/>
      <c r="CSB302" s="730"/>
      <c r="CSC302" s="730"/>
      <c r="CSD302" s="730"/>
      <c r="CSE302" s="730"/>
      <c r="CSF302" s="730"/>
      <c r="CSG302" s="730"/>
      <c r="CSH302" s="730"/>
      <c r="CSI302" s="730"/>
      <c r="CSJ302" s="730"/>
      <c r="CSK302" s="730"/>
      <c r="CSL302" s="730"/>
      <c r="CSM302" s="730"/>
      <c r="CSN302" s="730"/>
      <c r="CSO302" s="730"/>
      <c r="CSP302" s="730"/>
      <c r="CSQ302" s="730"/>
      <c r="CSR302" s="730"/>
      <c r="CSS302" s="730"/>
      <c r="CST302" s="730"/>
      <c r="CSU302" s="730"/>
      <c r="CSV302" s="730"/>
      <c r="CSW302" s="730"/>
      <c r="CSX302" s="730"/>
      <c r="CSY302" s="730"/>
      <c r="CSZ302" s="730"/>
      <c r="CTA302" s="730"/>
      <c r="CTB302" s="730"/>
      <c r="CTC302" s="730"/>
      <c r="CTD302" s="730"/>
      <c r="CTE302" s="730"/>
      <c r="CTF302" s="730"/>
      <c r="CTG302" s="730"/>
      <c r="CTH302" s="730"/>
      <c r="CTI302" s="730"/>
      <c r="CTJ302" s="730"/>
      <c r="CTK302" s="730"/>
      <c r="CTL302" s="730"/>
      <c r="CTM302" s="730"/>
      <c r="CTN302" s="730"/>
      <c r="CTO302" s="730"/>
      <c r="CTP302" s="730"/>
      <c r="CTQ302" s="730"/>
      <c r="CTR302" s="730"/>
      <c r="CTS302" s="730"/>
      <c r="CTT302" s="730"/>
      <c r="CTU302" s="730"/>
      <c r="CTV302" s="730"/>
      <c r="CTW302" s="730"/>
      <c r="CTX302" s="730"/>
      <c r="CTY302" s="730"/>
      <c r="CTZ302" s="730"/>
      <c r="CUA302" s="730"/>
      <c r="CUB302" s="730"/>
      <c r="CUC302" s="730"/>
      <c r="CUD302" s="730"/>
      <c r="CUE302" s="730"/>
      <c r="CUF302" s="730"/>
      <c r="CUG302" s="730"/>
      <c r="CUH302" s="730"/>
      <c r="CUI302" s="730"/>
      <c r="CUJ302" s="730"/>
      <c r="CUK302" s="730"/>
      <c r="CUL302" s="730"/>
      <c r="CUM302" s="730"/>
      <c r="CUN302" s="730"/>
      <c r="CUO302" s="730"/>
      <c r="CUP302" s="730"/>
      <c r="CUQ302" s="730"/>
      <c r="CUR302" s="730"/>
      <c r="CUS302" s="730"/>
      <c r="CUT302" s="730"/>
      <c r="CUU302" s="730"/>
      <c r="CUV302" s="730"/>
      <c r="CUW302" s="730"/>
      <c r="CUX302" s="730"/>
      <c r="CUY302" s="730"/>
      <c r="CUZ302" s="730"/>
      <c r="CVA302" s="730"/>
      <c r="CVB302" s="730"/>
      <c r="CVC302" s="730"/>
      <c r="CVD302" s="730"/>
      <c r="CVE302" s="730"/>
      <c r="CVF302" s="730"/>
      <c r="CVG302" s="730"/>
      <c r="CVH302" s="730"/>
      <c r="CVI302" s="730"/>
      <c r="CVJ302" s="730"/>
      <c r="CVK302" s="730"/>
      <c r="CVL302" s="730"/>
      <c r="CVM302" s="730"/>
      <c r="CVN302" s="730"/>
      <c r="CVO302" s="730"/>
      <c r="CVP302" s="730"/>
      <c r="CVQ302" s="730"/>
      <c r="CVR302" s="730"/>
      <c r="CVS302" s="730"/>
      <c r="CVT302" s="730"/>
      <c r="CVU302" s="730"/>
      <c r="CVV302" s="730"/>
      <c r="CVW302" s="730"/>
      <c r="CVX302" s="730"/>
      <c r="CVY302" s="730"/>
      <c r="CVZ302" s="730"/>
      <c r="CWA302" s="730"/>
      <c r="CWB302" s="730"/>
      <c r="CWC302" s="730"/>
      <c r="CWD302" s="730"/>
      <c r="CWE302" s="730"/>
      <c r="CWF302" s="730"/>
      <c r="CWG302" s="730"/>
      <c r="CWH302" s="730"/>
      <c r="CWI302" s="730"/>
      <c r="CWJ302" s="730"/>
      <c r="CWK302" s="730"/>
      <c r="CWL302" s="730"/>
      <c r="CWM302" s="730"/>
      <c r="CWN302" s="730"/>
      <c r="CWO302" s="730"/>
      <c r="CWP302" s="730"/>
      <c r="CWQ302" s="730"/>
      <c r="CWR302" s="730"/>
      <c r="CWS302" s="730"/>
      <c r="CWT302" s="730"/>
      <c r="CWU302" s="730"/>
      <c r="CWV302" s="730"/>
      <c r="CWW302" s="730"/>
      <c r="CWX302" s="730"/>
      <c r="CWY302" s="730"/>
      <c r="CWZ302" s="730"/>
      <c r="CXA302" s="730"/>
      <c r="CXB302" s="730"/>
      <c r="CXC302" s="730"/>
      <c r="CXD302" s="730"/>
      <c r="CXE302" s="730"/>
      <c r="CXF302" s="730"/>
      <c r="CXG302" s="730"/>
      <c r="CXH302" s="730"/>
      <c r="CXI302" s="730"/>
      <c r="CXJ302" s="730"/>
      <c r="CXK302" s="730"/>
      <c r="CXL302" s="730"/>
      <c r="CXM302" s="730"/>
      <c r="CXN302" s="730"/>
      <c r="CXO302" s="730"/>
      <c r="CXP302" s="730"/>
      <c r="CXQ302" s="730"/>
      <c r="CXR302" s="730"/>
      <c r="CXS302" s="730"/>
      <c r="CXT302" s="730"/>
      <c r="CXU302" s="730"/>
      <c r="CXV302" s="730"/>
      <c r="CXW302" s="730"/>
      <c r="CXX302" s="730"/>
      <c r="CXY302" s="730"/>
      <c r="CXZ302" s="730"/>
      <c r="CYA302" s="730"/>
      <c r="CYB302" s="730"/>
      <c r="CYC302" s="730"/>
      <c r="CYD302" s="730"/>
      <c r="CYE302" s="730"/>
      <c r="CYF302" s="730"/>
      <c r="CYG302" s="730"/>
      <c r="CYH302" s="730"/>
      <c r="CYI302" s="730"/>
      <c r="CYJ302" s="730"/>
      <c r="CYK302" s="730"/>
      <c r="CYL302" s="730"/>
      <c r="CYM302" s="730"/>
      <c r="CYN302" s="730"/>
      <c r="CYO302" s="730"/>
      <c r="CYP302" s="730"/>
      <c r="CYQ302" s="730"/>
      <c r="CYR302" s="730"/>
      <c r="CYS302" s="730"/>
      <c r="CYT302" s="730"/>
      <c r="CYU302" s="730"/>
      <c r="CYV302" s="730"/>
      <c r="CYW302" s="730"/>
      <c r="CYX302" s="730"/>
      <c r="CYY302" s="730"/>
      <c r="CYZ302" s="730"/>
      <c r="CZA302" s="730"/>
      <c r="CZB302" s="730"/>
      <c r="CZC302" s="730"/>
      <c r="CZD302" s="730"/>
      <c r="CZE302" s="730"/>
      <c r="CZF302" s="730"/>
      <c r="CZG302" s="730"/>
      <c r="CZH302" s="730"/>
      <c r="CZI302" s="730"/>
      <c r="CZJ302" s="730"/>
      <c r="CZK302" s="730"/>
      <c r="CZL302" s="730"/>
      <c r="CZM302" s="730"/>
      <c r="CZN302" s="730"/>
      <c r="CZO302" s="730"/>
      <c r="CZP302" s="730"/>
      <c r="CZQ302" s="730"/>
      <c r="CZR302" s="730"/>
      <c r="CZS302" s="730"/>
      <c r="CZT302" s="730"/>
      <c r="CZU302" s="730"/>
      <c r="CZV302" s="730"/>
      <c r="CZW302" s="730"/>
      <c r="CZX302" s="730"/>
      <c r="CZY302" s="730"/>
      <c r="CZZ302" s="730"/>
      <c r="DAA302" s="730"/>
      <c r="DAB302" s="730"/>
      <c r="DAC302" s="730"/>
      <c r="DAD302" s="730"/>
      <c r="DAE302" s="730"/>
      <c r="DAF302" s="730"/>
      <c r="DAG302" s="730"/>
      <c r="DAH302" s="730"/>
      <c r="DAI302" s="730"/>
      <c r="DAJ302" s="730"/>
      <c r="DAK302" s="730"/>
      <c r="DAL302" s="730"/>
      <c r="DAM302" s="730"/>
      <c r="DAN302" s="730"/>
      <c r="DAO302" s="730"/>
      <c r="DAP302" s="730"/>
      <c r="DAQ302" s="730"/>
      <c r="DAR302" s="730"/>
      <c r="DAS302" s="730"/>
      <c r="DAT302" s="730"/>
      <c r="DAU302" s="730"/>
      <c r="DAV302" s="730"/>
      <c r="DAW302" s="730"/>
      <c r="DAX302" s="730"/>
      <c r="DAY302" s="730"/>
      <c r="DAZ302" s="730"/>
      <c r="DBA302" s="730"/>
      <c r="DBB302" s="730"/>
      <c r="DBC302" s="730"/>
      <c r="DBD302" s="730"/>
      <c r="DBE302" s="730"/>
      <c r="DBF302" s="730"/>
      <c r="DBG302" s="730"/>
      <c r="DBH302" s="730"/>
      <c r="DBI302" s="730"/>
      <c r="DBJ302" s="730"/>
      <c r="DBK302" s="730"/>
      <c r="DBL302" s="730"/>
      <c r="DBM302" s="730"/>
      <c r="DBN302" s="730"/>
      <c r="DBO302" s="730"/>
      <c r="DBP302" s="730"/>
      <c r="DBQ302" s="730"/>
      <c r="DBR302" s="730"/>
      <c r="DBS302" s="730"/>
      <c r="DBT302" s="730"/>
      <c r="DBU302" s="730"/>
      <c r="DBV302" s="730"/>
      <c r="DBW302" s="730"/>
      <c r="DBX302" s="730"/>
      <c r="DBY302" s="730"/>
      <c r="DBZ302" s="730"/>
      <c r="DCA302" s="730"/>
      <c r="DCB302" s="730"/>
      <c r="DCC302" s="730"/>
      <c r="DCD302" s="730"/>
      <c r="DCE302" s="730"/>
      <c r="DCF302" s="730"/>
      <c r="DCG302" s="730"/>
      <c r="DCH302" s="730"/>
      <c r="DCI302" s="730"/>
      <c r="DCJ302" s="730"/>
      <c r="DCK302" s="730"/>
      <c r="DCL302" s="730"/>
      <c r="DCM302" s="730"/>
      <c r="DCN302" s="730"/>
      <c r="DCO302" s="730"/>
      <c r="DCP302" s="730"/>
      <c r="DCQ302" s="730"/>
      <c r="DCR302" s="730"/>
      <c r="DCS302" s="730"/>
      <c r="DCT302" s="730"/>
      <c r="DCU302" s="730"/>
      <c r="DCV302" s="730"/>
      <c r="DCW302" s="730"/>
      <c r="DCX302" s="730"/>
      <c r="DCY302" s="730"/>
      <c r="DCZ302" s="730"/>
      <c r="DDA302" s="730"/>
      <c r="DDB302" s="730"/>
      <c r="DDC302" s="730"/>
      <c r="DDD302" s="730"/>
      <c r="DDE302" s="730"/>
      <c r="DDF302" s="730"/>
      <c r="DDG302" s="730"/>
      <c r="DDH302" s="730"/>
      <c r="DDI302" s="730"/>
      <c r="DDJ302" s="730"/>
      <c r="DDK302" s="730"/>
      <c r="DDL302" s="730"/>
      <c r="DDM302" s="730"/>
      <c r="DDN302" s="730"/>
      <c r="DDO302" s="730"/>
      <c r="DDP302" s="730"/>
      <c r="DDQ302" s="730"/>
      <c r="DDR302" s="730"/>
      <c r="DDS302" s="730"/>
      <c r="DDT302" s="730"/>
      <c r="DDU302" s="730"/>
      <c r="DDV302" s="730"/>
      <c r="DDW302" s="730"/>
      <c r="DDX302" s="730"/>
      <c r="DDY302" s="730"/>
      <c r="DDZ302" s="730"/>
      <c r="DEA302" s="730"/>
      <c r="DEB302" s="730"/>
      <c r="DEC302" s="730"/>
      <c r="DED302" s="730"/>
      <c r="DEE302" s="730"/>
      <c r="DEF302" s="730"/>
      <c r="DEG302" s="730"/>
      <c r="DEH302" s="730"/>
      <c r="DEI302" s="730"/>
      <c r="DEJ302" s="730"/>
      <c r="DEK302" s="730"/>
      <c r="DEL302" s="730"/>
      <c r="DEM302" s="730"/>
      <c r="DEN302" s="730"/>
      <c r="DEO302" s="730"/>
      <c r="DEP302" s="730"/>
      <c r="DEQ302" s="730"/>
      <c r="DER302" s="730"/>
      <c r="DES302" s="730"/>
      <c r="DET302" s="730"/>
      <c r="DEU302" s="730"/>
      <c r="DEV302" s="730"/>
      <c r="DEW302" s="730"/>
      <c r="DEX302" s="730"/>
      <c r="DEY302" s="730"/>
      <c r="DEZ302" s="730"/>
      <c r="DFA302" s="730"/>
      <c r="DFB302" s="730"/>
      <c r="DFC302" s="730"/>
      <c r="DFD302" s="730"/>
      <c r="DFE302" s="730"/>
      <c r="DFF302" s="730"/>
      <c r="DFG302" s="730"/>
      <c r="DFH302" s="730"/>
      <c r="DFI302" s="730"/>
      <c r="DFJ302" s="730"/>
      <c r="DFK302" s="730"/>
      <c r="DFL302" s="730"/>
      <c r="DFM302" s="730"/>
      <c r="DFN302" s="730"/>
      <c r="DFO302" s="730"/>
      <c r="DFP302" s="730"/>
      <c r="DFQ302" s="730"/>
      <c r="DFR302" s="730"/>
      <c r="DFS302" s="730"/>
      <c r="DFT302" s="730"/>
      <c r="DFU302" s="730"/>
      <c r="DFV302" s="730"/>
      <c r="DFW302" s="730"/>
      <c r="DFX302" s="730"/>
      <c r="DFY302" s="730"/>
      <c r="DFZ302" s="730"/>
      <c r="DGA302" s="730"/>
      <c r="DGB302" s="730"/>
      <c r="DGC302" s="730"/>
      <c r="DGD302" s="730"/>
      <c r="DGE302" s="730"/>
      <c r="DGF302" s="730"/>
      <c r="DGG302" s="730"/>
      <c r="DGH302" s="730"/>
      <c r="DGI302" s="730"/>
      <c r="DGJ302" s="730"/>
      <c r="DGK302" s="730"/>
      <c r="DGL302" s="730"/>
      <c r="DGM302" s="730"/>
      <c r="DGN302" s="730"/>
      <c r="DGO302" s="730"/>
      <c r="DGP302" s="730"/>
      <c r="DGQ302" s="730"/>
      <c r="DGR302" s="730"/>
      <c r="DGS302" s="730"/>
      <c r="DGT302" s="730"/>
      <c r="DGU302" s="730"/>
      <c r="DGV302" s="730"/>
      <c r="DGW302" s="730"/>
      <c r="DGX302" s="730"/>
      <c r="DGY302" s="730"/>
      <c r="DGZ302" s="730"/>
      <c r="DHA302" s="730"/>
      <c r="DHB302" s="730"/>
      <c r="DHC302" s="730"/>
      <c r="DHD302" s="730"/>
      <c r="DHE302" s="730"/>
      <c r="DHF302" s="730"/>
      <c r="DHG302" s="730"/>
      <c r="DHH302" s="730"/>
      <c r="DHI302" s="730"/>
      <c r="DHJ302" s="730"/>
      <c r="DHK302" s="730"/>
      <c r="DHL302" s="730"/>
      <c r="DHM302" s="730"/>
      <c r="DHN302" s="730"/>
      <c r="DHO302" s="730"/>
      <c r="DHP302" s="730"/>
      <c r="DHQ302" s="730"/>
      <c r="DHR302" s="730"/>
      <c r="DHS302" s="730"/>
      <c r="DHT302" s="730"/>
      <c r="DHU302" s="730"/>
      <c r="DHV302" s="730"/>
      <c r="DHW302" s="730"/>
      <c r="DHX302" s="730"/>
      <c r="DHY302" s="730"/>
      <c r="DHZ302" s="730"/>
      <c r="DIA302" s="730"/>
      <c r="DIB302" s="730"/>
      <c r="DIC302" s="730"/>
      <c r="DID302" s="730"/>
      <c r="DIE302" s="730"/>
      <c r="DIF302" s="730"/>
      <c r="DIG302" s="730"/>
      <c r="DIH302" s="730"/>
      <c r="DII302" s="730"/>
      <c r="DIJ302" s="730"/>
      <c r="DIK302" s="730"/>
      <c r="DIL302" s="730"/>
      <c r="DIM302" s="730"/>
      <c r="DIN302" s="730"/>
      <c r="DIO302" s="730"/>
      <c r="DIP302" s="730"/>
      <c r="DIQ302" s="730"/>
      <c r="DIR302" s="730"/>
      <c r="DIS302" s="730"/>
      <c r="DIT302" s="730"/>
      <c r="DIU302" s="730"/>
      <c r="DIV302" s="730"/>
      <c r="DIW302" s="730"/>
      <c r="DIX302" s="730"/>
      <c r="DIY302" s="730"/>
      <c r="DIZ302" s="730"/>
      <c r="DJA302" s="730"/>
      <c r="DJB302" s="730"/>
      <c r="DJC302" s="730"/>
      <c r="DJD302" s="730"/>
      <c r="DJE302" s="730"/>
      <c r="DJF302" s="730"/>
      <c r="DJG302" s="730"/>
      <c r="DJH302" s="730"/>
      <c r="DJI302" s="730"/>
      <c r="DJJ302" s="730"/>
      <c r="DJK302" s="730"/>
      <c r="DJL302" s="730"/>
      <c r="DJM302" s="730"/>
      <c r="DJN302" s="730"/>
      <c r="DJO302" s="730"/>
      <c r="DJP302" s="730"/>
      <c r="DJQ302" s="730"/>
      <c r="DJR302" s="730"/>
      <c r="DJS302" s="730"/>
      <c r="DJT302" s="730"/>
      <c r="DJU302" s="730"/>
      <c r="DJV302" s="730"/>
      <c r="DJW302" s="730"/>
      <c r="DJX302" s="730"/>
      <c r="DJY302" s="730"/>
      <c r="DJZ302" s="730"/>
      <c r="DKA302" s="730"/>
      <c r="DKB302" s="730"/>
      <c r="DKC302" s="730"/>
      <c r="DKD302" s="730"/>
      <c r="DKE302" s="730"/>
      <c r="DKF302" s="730"/>
      <c r="DKG302" s="730"/>
      <c r="DKH302" s="730"/>
      <c r="DKI302" s="730"/>
      <c r="DKJ302" s="730"/>
      <c r="DKK302" s="730"/>
      <c r="DKL302" s="730"/>
      <c r="DKM302" s="730"/>
      <c r="DKN302" s="730"/>
      <c r="DKO302" s="730"/>
      <c r="DKP302" s="730"/>
      <c r="DKQ302" s="730"/>
      <c r="DKR302" s="730"/>
      <c r="DKS302" s="730"/>
      <c r="DKT302" s="730"/>
      <c r="DKU302" s="730"/>
      <c r="DKV302" s="730"/>
      <c r="DKW302" s="730"/>
      <c r="DKX302" s="730"/>
      <c r="DKY302" s="730"/>
      <c r="DKZ302" s="730"/>
      <c r="DLA302" s="730"/>
      <c r="DLB302" s="730"/>
      <c r="DLC302" s="730"/>
      <c r="DLD302" s="730"/>
      <c r="DLE302" s="730"/>
      <c r="DLF302" s="730"/>
      <c r="DLG302" s="730"/>
      <c r="DLH302" s="730"/>
      <c r="DLI302" s="730"/>
      <c r="DLJ302" s="730"/>
      <c r="DLK302" s="730"/>
      <c r="DLL302" s="730"/>
      <c r="DLM302" s="730"/>
      <c r="DLN302" s="730"/>
      <c r="DLO302" s="730"/>
      <c r="DLP302" s="730"/>
      <c r="DLQ302" s="730"/>
      <c r="DLR302" s="730"/>
      <c r="DLS302" s="730"/>
      <c r="DLT302" s="730"/>
      <c r="DLU302" s="730"/>
      <c r="DLV302" s="730"/>
      <c r="DLW302" s="730"/>
      <c r="DLX302" s="730"/>
      <c r="DLY302" s="730"/>
      <c r="DLZ302" s="730"/>
      <c r="DMA302" s="730"/>
      <c r="DMB302" s="730"/>
      <c r="DMC302" s="730"/>
      <c r="DMD302" s="730"/>
      <c r="DME302" s="730"/>
      <c r="DMF302" s="730"/>
      <c r="DMG302" s="730"/>
      <c r="DMH302" s="730"/>
      <c r="DMI302" s="730"/>
      <c r="DMJ302" s="730"/>
      <c r="DMK302" s="730"/>
      <c r="DML302" s="730"/>
      <c r="DMM302" s="730"/>
      <c r="DMN302" s="730"/>
      <c r="DMO302" s="730"/>
      <c r="DMP302" s="730"/>
      <c r="DMQ302" s="730"/>
      <c r="DMR302" s="730"/>
      <c r="DMS302" s="730"/>
      <c r="DMT302" s="730"/>
      <c r="DMU302" s="730"/>
      <c r="DMV302" s="730"/>
      <c r="DMW302" s="730"/>
      <c r="DMX302" s="730"/>
      <c r="DMY302" s="730"/>
      <c r="DMZ302" s="730"/>
      <c r="DNA302" s="730"/>
      <c r="DNB302" s="730"/>
      <c r="DNC302" s="730"/>
      <c r="DND302" s="730"/>
      <c r="DNE302" s="730"/>
      <c r="DNF302" s="730"/>
      <c r="DNG302" s="730"/>
      <c r="DNH302" s="730"/>
      <c r="DNI302" s="730"/>
      <c r="DNJ302" s="730"/>
      <c r="DNK302" s="730"/>
      <c r="DNL302" s="730"/>
      <c r="DNM302" s="730"/>
      <c r="DNN302" s="730"/>
      <c r="DNO302" s="730"/>
      <c r="DNP302" s="730"/>
      <c r="DNQ302" s="730"/>
      <c r="DNR302" s="730"/>
      <c r="DNS302" s="730"/>
      <c r="DNT302" s="730"/>
      <c r="DNU302" s="730"/>
      <c r="DNV302" s="730"/>
      <c r="DNW302" s="730"/>
      <c r="DNX302" s="730"/>
      <c r="DNY302" s="730"/>
      <c r="DNZ302" s="730"/>
      <c r="DOA302" s="730"/>
      <c r="DOB302" s="730"/>
      <c r="DOC302" s="730"/>
      <c r="DOD302" s="730"/>
      <c r="DOE302" s="730"/>
      <c r="DOF302" s="730"/>
      <c r="DOG302" s="730"/>
      <c r="DOH302" s="730"/>
      <c r="DOI302" s="730"/>
      <c r="DOJ302" s="730"/>
      <c r="DOK302" s="730"/>
      <c r="DOL302" s="730"/>
      <c r="DOM302" s="730"/>
      <c r="DON302" s="730"/>
      <c r="DOO302" s="730"/>
      <c r="DOP302" s="730"/>
      <c r="DOQ302" s="730"/>
      <c r="DOR302" s="730"/>
      <c r="DOS302" s="730"/>
      <c r="DOT302" s="730"/>
      <c r="DOU302" s="730"/>
      <c r="DOV302" s="730"/>
      <c r="DOW302" s="730"/>
      <c r="DOX302" s="730"/>
      <c r="DOY302" s="730"/>
      <c r="DOZ302" s="730"/>
      <c r="DPA302" s="730"/>
      <c r="DPB302" s="730"/>
      <c r="DPC302" s="730"/>
      <c r="DPD302" s="730"/>
      <c r="DPE302" s="730"/>
      <c r="DPF302" s="730"/>
      <c r="DPG302" s="730"/>
      <c r="DPH302" s="730"/>
      <c r="DPI302" s="730"/>
      <c r="DPJ302" s="730"/>
      <c r="DPK302" s="730"/>
      <c r="DPL302" s="730"/>
      <c r="DPM302" s="730"/>
      <c r="DPN302" s="730"/>
      <c r="DPO302" s="730"/>
      <c r="DPP302" s="730"/>
      <c r="DPQ302" s="730"/>
      <c r="DPR302" s="730"/>
      <c r="DPS302" s="730"/>
      <c r="DPT302" s="730"/>
      <c r="DPU302" s="730"/>
      <c r="DPV302" s="730"/>
      <c r="DPW302" s="730"/>
      <c r="DPX302" s="730"/>
      <c r="DPY302" s="730"/>
      <c r="DPZ302" s="730"/>
      <c r="DQA302" s="730"/>
      <c r="DQB302" s="730"/>
      <c r="DQC302" s="730"/>
      <c r="DQD302" s="730"/>
      <c r="DQE302" s="730"/>
      <c r="DQF302" s="730"/>
      <c r="DQG302" s="730"/>
      <c r="DQH302" s="730"/>
      <c r="DQI302" s="730"/>
      <c r="DQJ302" s="730"/>
      <c r="DQK302" s="730"/>
      <c r="DQL302" s="730"/>
      <c r="DQM302" s="730"/>
      <c r="DQN302" s="730"/>
      <c r="DQO302" s="730"/>
      <c r="DQP302" s="730"/>
      <c r="DQQ302" s="730"/>
      <c r="DQR302" s="730"/>
      <c r="DQS302" s="730"/>
      <c r="DQT302" s="730"/>
      <c r="DQU302" s="730"/>
      <c r="DQV302" s="730"/>
      <c r="DQW302" s="730"/>
      <c r="DQX302" s="730"/>
      <c r="DQY302" s="730"/>
      <c r="DQZ302" s="730"/>
      <c r="DRA302" s="730"/>
      <c r="DRB302" s="730"/>
      <c r="DRC302" s="730"/>
      <c r="DRD302" s="730"/>
      <c r="DRE302" s="730"/>
      <c r="DRF302" s="730"/>
      <c r="DRG302" s="730"/>
      <c r="DRH302" s="730"/>
      <c r="DRI302" s="730"/>
      <c r="DRJ302" s="730"/>
      <c r="DRK302" s="730"/>
      <c r="DRL302" s="730"/>
      <c r="DRM302" s="730"/>
      <c r="DRN302" s="730"/>
      <c r="DRO302" s="730"/>
      <c r="DRP302" s="730"/>
      <c r="DRQ302" s="730"/>
      <c r="DRR302" s="730"/>
      <c r="DRS302" s="730"/>
      <c r="DRT302" s="730"/>
      <c r="DRU302" s="730"/>
      <c r="DRV302" s="730"/>
      <c r="DRW302" s="730"/>
      <c r="DRX302" s="730"/>
      <c r="DRY302" s="730"/>
      <c r="DRZ302" s="730"/>
      <c r="DSA302" s="730"/>
      <c r="DSB302" s="730"/>
      <c r="DSC302" s="730"/>
      <c r="DSD302" s="730"/>
      <c r="DSE302" s="730"/>
      <c r="DSF302" s="730"/>
      <c r="DSG302" s="730"/>
      <c r="DSH302" s="730"/>
      <c r="DSI302" s="730"/>
      <c r="DSJ302" s="730"/>
      <c r="DSK302" s="730"/>
      <c r="DSL302" s="730"/>
      <c r="DSM302" s="730"/>
      <c r="DSN302" s="730"/>
      <c r="DSO302" s="730"/>
      <c r="DSP302" s="730"/>
      <c r="DSQ302" s="730"/>
      <c r="DSR302" s="730"/>
      <c r="DSS302" s="730"/>
      <c r="DST302" s="730"/>
      <c r="DSU302" s="730"/>
      <c r="DSV302" s="730"/>
      <c r="DSW302" s="730"/>
      <c r="DSX302" s="730"/>
      <c r="DSY302" s="730"/>
      <c r="DSZ302" s="730"/>
      <c r="DTA302" s="730"/>
      <c r="DTB302" s="730"/>
      <c r="DTC302" s="730"/>
      <c r="DTD302" s="730"/>
      <c r="DTE302" s="730"/>
      <c r="DTF302" s="730"/>
      <c r="DTG302" s="730"/>
      <c r="DTH302" s="730"/>
      <c r="DTI302" s="730"/>
      <c r="DTJ302" s="730"/>
      <c r="DTK302" s="730"/>
      <c r="DTL302" s="730"/>
      <c r="DTM302" s="730"/>
      <c r="DTN302" s="730"/>
      <c r="DTO302" s="730"/>
      <c r="DTP302" s="730"/>
      <c r="DTQ302" s="730"/>
      <c r="DTR302" s="730"/>
      <c r="DTS302" s="730"/>
      <c r="DTT302" s="730"/>
      <c r="DTU302" s="730"/>
      <c r="DTV302" s="730"/>
      <c r="DTW302" s="730"/>
      <c r="DTX302" s="730"/>
      <c r="DTY302" s="730"/>
      <c r="DTZ302" s="730"/>
      <c r="DUA302" s="730"/>
      <c r="DUB302" s="730"/>
      <c r="DUC302" s="730"/>
      <c r="DUD302" s="730"/>
      <c r="DUE302" s="730"/>
      <c r="DUF302" s="730"/>
      <c r="DUG302" s="730"/>
      <c r="DUH302" s="730"/>
      <c r="DUI302" s="730"/>
      <c r="DUJ302" s="730"/>
      <c r="DUK302" s="730"/>
      <c r="DUL302" s="730"/>
      <c r="DUM302" s="730"/>
      <c r="DUN302" s="730"/>
      <c r="DUO302" s="730"/>
      <c r="DUP302" s="730"/>
      <c r="DUQ302" s="730"/>
      <c r="DUR302" s="730"/>
      <c r="DUS302" s="730"/>
      <c r="DUT302" s="730"/>
      <c r="DUU302" s="730"/>
      <c r="DUV302" s="730"/>
      <c r="DUW302" s="730"/>
      <c r="DUX302" s="730"/>
      <c r="DUY302" s="730"/>
      <c r="DUZ302" s="730"/>
      <c r="DVA302" s="730"/>
      <c r="DVB302" s="730"/>
      <c r="DVC302" s="730"/>
      <c r="DVD302" s="730"/>
      <c r="DVE302" s="730"/>
      <c r="DVF302" s="730"/>
      <c r="DVG302" s="730"/>
      <c r="DVH302" s="730"/>
      <c r="DVI302" s="730"/>
      <c r="DVJ302" s="730"/>
      <c r="DVK302" s="730"/>
      <c r="DVL302" s="730"/>
      <c r="DVM302" s="730"/>
      <c r="DVN302" s="730"/>
      <c r="DVO302" s="730"/>
      <c r="DVP302" s="730"/>
      <c r="DVQ302" s="730"/>
      <c r="DVR302" s="730"/>
      <c r="DVS302" s="730"/>
      <c r="DVT302" s="730"/>
      <c r="DVU302" s="730"/>
      <c r="DVV302" s="730"/>
      <c r="DVW302" s="730"/>
      <c r="DVX302" s="730"/>
      <c r="DVY302" s="730"/>
      <c r="DVZ302" s="730"/>
      <c r="DWA302" s="730"/>
      <c r="DWB302" s="730"/>
      <c r="DWC302" s="730"/>
      <c r="DWD302" s="730"/>
      <c r="DWE302" s="730"/>
      <c r="DWF302" s="730"/>
      <c r="DWG302" s="730"/>
      <c r="DWH302" s="730"/>
      <c r="DWI302" s="730"/>
      <c r="DWJ302" s="730"/>
      <c r="DWK302" s="730"/>
      <c r="DWL302" s="730"/>
      <c r="DWM302" s="730"/>
      <c r="DWN302" s="730"/>
      <c r="DWO302" s="730"/>
      <c r="DWP302" s="730"/>
      <c r="DWQ302" s="730"/>
      <c r="DWR302" s="730"/>
      <c r="DWS302" s="730"/>
      <c r="DWT302" s="730"/>
      <c r="DWU302" s="730"/>
      <c r="DWV302" s="730"/>
      <c r="DWW302" s="730"/>
      <c r="DWX302" s="730"/>
      <c r="DWY302" s="730"/>
      <c r="DWZ302" s="730"/>
      <c r="DXA302" s="730"/>
      <c r="DXB302" s="730"/>
      <c r="DXC302" s="730"/>
      <c r="DXD302" s="730"/>
      <c r="DXE302" s="730"/>
      <c r="DXF302" s="730"/>
      <c r="DXG302" s="730"/>
      <c r="DXH302" s="730"/>
      <c r="DXI302" s="730"/>
      <c r="DXJ302" s="730"/>
      <c r="DXK302" s="730"/>
      <c r="DXL302" s="730"/>
      <c r="DXM302" s="730"/>
      <c r="DXN302" s="730"/>
      <c r="DXO302" s="730"/>
      <c r="DXP302" s="730"/>
      <c r="DXQ302" s="730"/>
      <c r="DXR302" s="730"/>
      <c r="DXS302" s="730"/>
      <c r="DXT302" s="730"/>
      <c r="DXU302" s="730"/>
      <c r="DXV302" s="730"/>
      <c r="DXW302" s="730"/>
      <c r="DXX302" s="730"/>
      <c r="DXY302" s="730"/>
      <c r="DXZ302" s="730"/>
      <c r="DYA302" s="730"/>
      <c r="DYB302" s="730"/>
      <c r="DYC302" s="730"/>
      <c r="DYD302" s="730"/>
      <c r="DYE302" s="730"/>
      <c r="DYF302" s="730"/>
      <c r="DYG302" s="730"/>
      <c r="DYH302" s="730"/>
      <c r="DYI302" s="730"/>
      <c r="DYJ302" s="730"/>
      <c r="DYK302" s="730"/>
      <c r="DYL302" s="730"/>
      <c r="DYM302" s="730"/>
      <c r="DYN302" s="730"/>
      <c r="DYO302" s="730"/>
      <c r="DYP302" s="730"/>
      <c r="DYQ302" s="730"/>
      <c r="DYR302" s="730"/>
      <c r="DYS302" s="730"/>
      <c r="DYT302" s="730"/>
      <c r="DYU302" s="730"/>
      <c r="DYV302" s="730"/>
      <c r="DYW302" s="730"/>
      <c r="DYX302" s="730"/>
      <c r="DYY302" s="730"/>
      <c r="DYZ302" s="730"/>
      <c r="DZA302" s="730"/>
      <c r="DZB302" s="730"/>
      <c r="DZC302" s="730"/>
      <c r="DZD302" s="730"/>
      <c r="DZE302" s="730"/>
      <c r="DZF302" s="730"/>
      <c r="DZG302" s="730"/>
      <c r="DZH302" s="730"/>
      <c r="DZI302" s="730"/>
      <c r="DZJ302" s="730"/>
      <c r="DZK302" s="730"/>
      <c r="DZL302" s="730"/>
      <c r="DZM302" s="730"/>
      <c r="DZN302" s="730"/>
      <c r="DZO302" s="730"/>
      <c r="DZP302" s="730"/>
      <c r="DZQ302" s="730"/>
      <c r="DZR302" s="730"/>
      <c r="DZS302" s="730"/>
      <c r="DZT302" s="730"/>
      <c r="DZU302" s="730"/>
      <c r="DZV302" s="730"/>
      <c r="DZW302" s="730"/>
      <c r="DZX302" s="730"/>
      <c r="DZY302" s="730"/>
      <c r="DZZ302" s="730"/>
      <c r="EAA302" s="730"/>
      <c r="EAB302" s="730"/>
      <c r="EAC302" s="730"/>
      <c r="EAD302" s="730"/>
      <c r="EAE302" s="730"/>
      <c r="EAF302" s="730"/>
      <c r="EAG302" s="730"/>
      <c r="EAH302" s="730"/>
      <c r="EAI302" s="730"/>
      <c r="EAJ302" s="730"/>
      <c r="EAK302" s="730"/>
      <c r="EAL302" s="730"/>
      <c r="EAM302" s="730"/>
      <c r="EAN302" s="730"/>
      <c r="EAO302" s="730"/>
      <c r="EAP302" s="730"/>
      <c r="EAQ302" s="730"/>
      <c r="EAR302" s="730"/>
      <c r="EAS302" s="730"/>
      <c r="EAT302" s="730"/>
      <c r="EAU302" s="730"/>
      <c r="EAV302" s="730"/>
      <c r="EAW302" s="730"/>
      <c r="EAX302" s="730"/>
      <c r="EAY302" s="730"/>
      <c r="EAZ302" s="730"/>
      <c r="EBA302" s="730"/>
      <c r="EBB302" s="730"/>
      <c r="EBC302" s="730"/>
      <c r="EBD302" s="730"/>
      <c r="EBE302" s="730"/>
      <c r="EBF302" s="730"/>
      <c r="EBG302" s="730"/>
      <c r="EBH302" s="730"/>
      <c r="EBI302" s="730"/>
      <c r="EBJ302" s="730"/>
      <c r="EBK302" s="730"/>
      <c r="EBL302" s="730"/>
      <c r="EBM302" s="730"/>
      <c r="EBN302" s="730"/>
      <c r="EBO302" s="730"/>
      <c r="EBP302" s="730"/>
      <c r="EBQ302" s="730"/>
      <c r="EBR302" s="730"/>
      <c r="EBS302" s="730"/>
      <c r="EBT302" s="730"/>
      <c r="EBU302" s="730"/>
      <c r="EBV302" s="730"/>
      <c r="EBW302" s="730"/>
      <c r="EBX302" s="730"/>
      <c r="EBY302" s="730"/>
      <c r="EBZ302" s="730"/>
      <c r="ECA302" s="730"/>
      <c r="ECB302" s="730"/>
      <c r="ECC302" s="730"/>
      <c r="ECD302" s="730"/>
      <c r="ECE302" s="730"/>
      <c r="ECF302" s="730"/>
      <c r="ECG302" s="730"/>
      <c r="ECH302" s="730"/>
      <c r="ECI302" s="730"/>
      <c r="ECJ302" s="730"/>
      <c r="ECK302" s="730"/>
      <c r="ECL302" s="730"/>
      <c r="ECM302" s="730"/>
      <c r="ECN302" s="730"/>
      <c r="ECO302" s="730"/>
      <c r="ECP302" s="730"/>
      <c r="ECQ302" s="730"/>
      <c r="ECR302" s="730"/>
      <c r="ECS302" s="730"/>
      <c r="ECT302" s="730"/>
      <c r="ECU302" s="730"/>
      <c r="ECV302" s="730"/>
      <c r="ECW302" s="730"/>
      <c r="ECX302" s="730"/>
      <c r="ECY302" s="730"/>
      <c r="ECZ302" s="730"/>
      <c r="EDA302" s="730"/>
      <c r="EDB302" s="730"/>
      <c r="EDC302" s="730"/>
      <c r="EDD302" s="730"/>
      <c r="EDE302" s="730"/>
      <c r="EDF302" s="730"/>
      <c r="EDG302" s="730"/>
      <c r="EDH302" s="730"/>
      <c r="EDI302" s="730"/>
      <c r="EDJ302" s="730"/>
      <c r="EDK302" s="730"/>
      <c r="EDL302" s="730"/>
      <c r="EDM302" s="730"/>
      <c r="EDN302" s="730"/>
      <c r="EDO302" s="730"/>
      <c r="EDP302" s="730"/>
      <c r="EDQ302" s="730"/>
      <c r="EDR302" s="730"/>
      <c r="EDS302" s="730"/>
      <c r="EDT302" s="730"/>
      <c r="EDU302" s="730"/>
      <c r="EDV302" s="730"/>
      <c r="EDW302" s="730"/>
      <c r="EDX302" s="730"/>
      <c r="EDY302" s="730"/>
      <c r="EDZ302" s="730"/>
      <c r="EEA302" s="730"/>
      <c r="EEB302" s="730"/>
      <c r="EEC302" s="730"/>
      <c r="EED302" s="730"/>
      <c r="EEE302" s="730"/>
      <c r="EEF302" s="730"/>
      <c r="EEG302" s="730"/>
      <c r="EEH302" s="730"/>
      <c r="EEI302" s="730"/>
      <c r="EEJ302" s="730"/>
      <c r="EEK302" s="730"/>
      <c r="EEL302" s="730"/>
      <c r="EEM302" s="730"/>
      <c r="EEN302" s="730"/>
      <c r="EEO302" s="730"/>
      <c r="EEP302" s="730"/>
      <c r="EEQ302" s="730"/>
      <c r="EER302" s="730"/>
      <c r="EES302" s="730"/>
      <c r="EET302" s="730"/>
      <c r="EEU302" s="730"/>
      <c r="EEV302" s="730"/>
      <c r="EEW302" s="730"/>
      <c r="EEX302" s="730"/>
      <c r="EEY302" s="730"/>
      <c r="EEZ302" s="730"/>
      <c r="EFA302" s="730"/>
      <c r="EFB302" s="730"/>
      <c r="EFC302" s="730"/>
      <c r="EFD302" s="730"/>
      <c r="EFE302" s="730"/>
      <c r="EFF302" s="730"/>
      <c r="EFG302" s="730"/>
      <c r="EFH302" s="730"/>
      <c r="EFI302" s="730"/>
      <c r="EFJ302" s="730"/>
      <c r="EFK302" s="730"/>
      <c r="EFL302" s="730"/>
      <c r="EFM302" s="730"/>
      <c r="EFN302" s="730"/>
      <c r="EFO302" s="730"/>
      <c r="EFP302" s="730"/>
      <c r="EFQ302" s="730"/>
      <c r="EFR302" s="730"/>
      <c r="EFS302" s="730"/>
      <c r="EFT302" s="730"/>
      <c r="EFU302" s="730"/>
      <c r="EFV302" s="730"/>
      <c r="EFW302" s="730"/>
      <c r="EFX302" s="730"/>
      <c r="EFY302" s="730"/>
      <c r="EFZ302" s="730"/>
      <c r="EGA302" s="730"/>
      <c r="EGB302" s="730"/>
      <c r="EGC302" s="730"/>
      <c r="EGD302" s="730"/>
      <c r="EGE302" s="730"/>
      <c r="EGF302" s="730"/>
      <c r="EGG302" s="730"/>
      <c r="EGH302" s="730"/>
      <c r="EGI302" s="730"/>
      <c r="EGJ302" s="730"/>
      <c r="EGK302" s="730"/>
      <c r="EGL302" s="730"/>
      <c r="EGM302" s="730"/>
      <c r="EGN302" s="730"/>
      <c r="EGO302" s="730"/>
      <c r="EGP302" s="730"/>
      <c r="EGQ302" s="730"/>
      <c r="EGR302" s="730"/>
      <c r="EGS302" s="730"/>
      <c r="EGT302" s="730"/>
      <c r="EGU302" s="730"/>
      <c r="EGV302" s="730"/>
      <c r="EGW302" s="730"/>
      <c r="EGX302" s="730"/>
      <c r="EGY302" s="730"/>
      <c r="EGZ302" s="730"/>
      <c r="EHA302" s="730"/>
      <c r="EHB302" s="730"/>
      <c r="EHC302" s="730"/>
      <c r="EHD302" s="730"/>
      <c r="EHE302" s="730"/>
      <c r="EHF302" s="730"/>
      <c r="EHG302" s="730"/>
      <c r="EHH302" s="730"/>
      <c r="EHI302" s="730"/>
      <c r="EHJ302" s="730"/>
      <c r="EHK302" s="730"/>
      <c r="EHL302" s="730"/>
      <c r="EHM302" s="730"/>
      <c r="EHN302" s="730"/>
      <c r="EHO302" s="730"/>
      <c r="EHP302" s="730"/>
      <c r="EHQ302" s="730"/>
      <c r="EHR302" s="730"/>
      <c r="EHS302" s="730"/>
      <c r="EHT302" s="730"/>
      <c r="EHU302" s="730"/>
      <c r="EHV302" s="730"/>
      <c r="EHW302" s="730"/>
      <c r="EHX302" s="730"/>
      <c r="EHY302" s="730"/>
      <c r="EHZ302" s="730"/>
      <c r="EIA302" s="730"/>
      <c r="EIB302" s="730"/>
      <c r="EIC302" s="730"/>
      <c r="EID302" s="730"/>
      <c r="EIE302" s="730"/>
      <c r="EIF302" s="730"/>
      <c r="EIG302" s="730"/>
      <c r="EIH302" s="730"/>
      <c r="EII302" s="730"/>
      <c r="EIJ302" s="730"/>
      <c r="EIK302" s="730"/>
      <c r="EIL302" s="730"/>
      <c r="EIM302" s="730"/>
      <c r="EIN302" s="730"/>
      <c r="EIO302" s="730"/>
      <c r="EIP302" s="730"/>
      <c r="EIQ302" s="730"/>
      <c r="EIR302" s="730"/>
      <c r="EIS302" s="730"/>
      <c r="EIT302" s="730"/>
      <c r="EIU302" s="730"/>
      <c r="EIV302" s="730"/>
      <c r="EIW302" s="730"/>
      <c r="EIX302" s="730"/>
      <c r="EIY302" s="730"/>
      <c r="EIZ302" s="730"/>
      <c r="EJA302" s="730"/>
      <c r="EJB302" s="730"/>
      <c r="EJC302" s="730"/>
      <c r="EJD302" s="730"/>
      <c r="EJE302" s="730"/>
      <c r="EJF302" s="730"/>
      <c r="EJG302" s="730"/>
      <c r="EJH302" s="730"/>
      <c r="EJI302" s="730"/>
      <c r="EJJ302" s="730"/>
      <c r="EJK302" s="730"/>
      <c r="EJL302" s="730"/>
      <c r="EJM302" s="730"/>
      <c r="EJN302" s="730"/>
      <c r="EJO302" s="730"/>
      <c r="EJP302" s="730"/>
      <c r="EJQ302" s="730"/>
      <c r="EJR302" s="730"/>
      <c r="EJS302" s="730"/>
      <c r="EJT302" s="730"/>
      <c r="EJU302" s="730"/>
      <c r="EJV302" s="730"/>
      <c r="EJW302" s="730"/>
      <c r="EJX302" s="730"/>
      <c r="EJY302" s="730"/>
      <c r="EJZ302" s="730"/>
      <c r="EKA302" s="730"/>
      <c r="EKB302" s="730"/>
      <c r="EKC302" s="730"/>
      <c r="EKD302" s="730"/>
      <c r="EKE302" s="730"/>
      <c r="EKF302" s="730"/>
      <c r="EKG302" s="730"/>
      <c r="EKH302" s="730"/>
      <c r="EKI302" s="730"/>
      <c r="EKJ302" s="730"/>
      <c r="EKK302" s="730"/>
      <c r="EKL302" s="730"/>
      <c r="EKM302" s="730"/>
      <c r="EKN302" s="730"/>
      <c r="EKO302" s="730"/>
      <c r="EKP302" s="730"/>
      <c r="EKQ302" s="730"/>
      <c r="EKR302" s="730"/>
      <c r="EKS302" s="730"/>
      <c r="EKT302" s="730"/>
      <c r="EKU302" s="730"/>
      <c r="EKV302" s="730"/>
      <c r="EKW302" s="730"/>
      <c r="EKX302" s="730"/>
      <c r="EKY302" s="730"/>
      <c r="EKZ302" s="730"/>
      <c r="ELA302" s="730"/>
      <c r="ELB302" s="730"/>
      <c r="ELC302" s="730"/>
      <c r="ELD302" s="730"/>
      <c r="ELE302" s="730"/>
      <c r="ELF302" s="730"/>
      <c r="ELG302" s="730"/>
      <c r="ELH302" s="730"/>
      <c r="ELI302" s="730"/>
      <c r="ELJ302" s="730"/>
      <c r="ELK302" s="730"/>
      <c r="ELL302" s="730"/>
      <c r="ELM302" s="730"/>
      <c r="ELN302" s="730"/>
      <c r="ELO302" s="730"/>
      <c r="ELP302" s="730"/>
      <c r="ELQ302" s="730"/>
      <c r="ELR302" s="730"/>
      <c r="ELS302" s="730"/>
      <c r="ELT302" s="730"/>
      <c r="ELU302" s="730"/>
      <c r="ELV302" s="730"/>
      <c r="ELW302" s="730"/>
      <c r="ELX302" s="730"/>
      <c r="ELY302" s="730"/>
      <c r="ELZ302" s="730"/>
      <c r="EMA302" s="730"/>
      <c r="EMB302" s="730"/>
      <c r="EMC302" s="730"/>
      <c r="EMD302" s="730"/>
      <c r="EME302" s="730"/>
      <c r="EMF302" s="730"/>
      <c r="EMG302" s="730"/>
      <c r="EMH302" s="730"/>
      <c r="EMI302" s="730"/>
      <c r="EMJ302" s="730"/>
      <c r="EMK302" s="730"/>
      <c r="EML302" s="730"/>
      <c r="EMM302" s="730"/>
      <c r="EMN302" s="730"/>
      <c r="EMO302" s="730"/>
      <c r="EMP302" s="730"/>
      <c r="EMQ302" s="730"/>
      <c r="EMR302" s="730"/>
      <c r="EMS302" s="730"/>
      <c r="EMT302" s="730"/>
      <c r="EMU302" s="730"/>
      <c r="EMV302" s="730"/>
      <c r="EMW302" s="730"/>
      <c r="EMX302" s="730"/>
      <c r="EMY302" s="730"/>
      <c r="EMZ302" s="730"/>
      <c r="ENA302" s="730"/>
      <c r="ENB302" s="730"/>
      <c r="ENC302" s="730"/>
      <c r="END302" s="730"/>
      <c r="ENE302" s="730"/>
      <c r="ENF302" s="730"/>
      <c r="ENG302" s="730"/>
      <c r="ENH302" s="730"/>
      <c r="ENI302" s="730"/>
      <c r="ENJ302" s="730"/>
      <c r="ENK302" s="730"/>
      <c r="ENL302" s="730"/>
      <c r="ENM302" s="730"/>
      <c r="ENN302" s="730"/>
      <c r="ENO302" s="730"/>
      <c r="ENP302" s="730"/>
      <c r="ENQ302" s="730"/>
      <c r="ENR302" s="730"/>
      <c r="ENS302" s="730"/>
      <c r="ENT302" s="730"/>
      <c r="ENU302" s="730"/>
      <c r="ENV302" s="730"/>
      <c r="ENW302" s="730"/>
      <c r="ENX302" s="730"/>
      <c r="ENY302" s="730"/>
      <c r="ENZ302" s="730"/>
      <c r="EOA302" s="730"/>
      <c r="EOB302" s="730"/>
      <c r="EOC302" s="730"/>
      <c r="EOD302" s="730"/>
      <c r="EOE302" s="730"/>
      <c r="EOF302" s="730"/>
      <c r="EOG302" s="730"/>
      <c r="EOH302" s="730"/>
      <c r="EOI302" s="730"/>
      <c r="EOJ302" s="730"/>
      <c r="EOK302" s="730"/>
      <c r="EOL302" s="730"/>
      <c r="EOM302" s="730"/>
      <c r="EON302" s="730"/>
      <c r="EOO302" s="730"/>
      <c r="EOP302" s="730"/>
      <c r="EOQ302" s="730"/>
      <c r="EOR302" s="730"/>
      <c r="EOS302" s="730"/>
      <c r="EOT302" s="730"/>
      <c r="EOU302" s="730"/>
      <c r="EOV302" s="730"/>
      <c r="EOW302" s="730"/>
      <c r="EOX302" s="730"/>
      <c r="EOY302" s="730"/>
      <c r="EOZ302" s="730"/>
      <c r="EPA302" s="730"/>
      <c r="EPB302" s="730"/>
      <c r="EPC302" s="730"/>
      <c r="EPD302" s="730"/>
      <c r="EPE302" s="730"/>
      <c r="EPF302" s="730"/>
      <c r="EPG302" s="730"/>
      <c r="EPH302" s="730"/>
      <c r="EPI302" s="730"/>
      <c r="EPJ302" s="730"/>
      <c r="EPK302" s="730"/>
      <c r="EPL302" s="730"/>
      <c r="EPM302" s="730"/>
      <c r="EPN302" s="730"/>
      <c r="EPO302" s="730"/>
      <c r="EPP302" s="730"/>
      <c r="EPQ302" s="730"/>
      <c r="EPR302" s="730"/>
      <c r="EPS302" s="730"/>
      <c r="EPT302" s="730"/>
      <c r="EPU302" s="730"/>
      <c r="EPV302" s="730"/>
      <c r="EPW302" s="730"/>
      <c r="EPX302" s="730"/>
      <c r="EPY302" s="730"/>
      <c r="EPZ302" s="730"/>
      <c r="EQA302" s="730"/>
      <c r="EQB302" s="730"/>
      <c r="EQC302" s="730"/>
      <c r="EQD302" s="730"/>
      <c r="EQE302" s="730"/>
      <c r="EQF302" s="730"/>
      <c r="EQG302" s="730"/>
      <c r="EQH302" s="730"/>
      <c r="EQI302" s="730"/>
      <c r="EQJ302" s="730"/>
      <c r="EQK302" s="730"/>
      <c r="EQL302" s="730"/>
      <c r="EQM302" s="730"/>
      <c r="EQN302" s="730"/>
      <c r="EQO302" s="730"/>
      <c r="EQP302" s="730"/>
      <c r="EQQ302" s="730"/>
      <c r="EQR302" s="730"/>
      <c r="EQS302" s="730"/>
      <c r="EQT302" s="730"/>
      <c r="EQU302" s="730"/>
      <c r="EQV302" s="730"/>
      <c r="EQW302" s="730"/>
      <c r="EQX302" s="730"/>
      <c r="EQY302" s="730"/>
      <c r="EQZ302" s="730"/>
      <c r="ERA302" s="730"/>
      <c r="ERB302" s="730"/>
      <c r="ERC302" s="730"/>
      <c r="ERD302" s="730"/>
      <c r="ERE302" s="730"/>
      <c r="ERF302" s="730"/>
      <c r="ERG302" s="730"/>
      <c r="ERH302" s="730"/>
      <c r="ERI302" s="730"/>
      <c r="ERJ302" s="730"/>
      <c r="ERK302" s="730"/>
      <c r="ERL302" s="730"/>
      <c r="ERM302" s="730"/>
      <c r="ERN302" s="730"/>
      <c r="ERO302" s="730"/>
      <c r="ERP302" s="730"/>
      <c r="ERQ302" s="730"/>
      <c r="ERR302" s="730"/>
      <c r="ERS302" s="730"/>
      <c r="ERT302" s="730"/>
      <c r="ERU302" s="730"/>
      <c r="ERV302" s="730"/>
      <c r="ERW302" s="730"/>
      <c r="ERX302" s="730"/>
      <c r="ERY302" s="730"/>
      <c r="ERZ302" s="730"/>
      <c r="ESA302" s="730"/>
      <c r="ESB302" s="730"/>
      <c r="ESC302" s="730"/>
      <c r="ESD302" s="730"/>
      <c r="ESE302" s="730"/>
      <c r="ESF302" s="730"/>
      <c r="ESG302" s="730"/>
      <c r="ESH302" s="730"/>
      <c r="ESI302" s="730"/>
      <c r="ESJ302" s="730"/>
      <c r="ESK302" s="730"/>
      <c r="ESL302" s="730"/>
      <c r="ESM302" s="730"/>
      <c r="ESN302" s="730"/>
      <c r="ESO302" s="730"/>
      <c r="ESP302" s="730"/>
      <c r="ESQ302" s="730"/>
      <c r="ESR302" s="730"/>
      <c r="ESS302" s="730"/>
      <c r="EST302" s="730"/>
      <c r="ESU302" s="730"/>
      <c r="ESV302" s="730"/>
      <c r="ESW302" s="730"/>
      <c r="ESX302" s="730"/>
      <c r="ESY302" s="730"/>
      <c r="ESZ302" s="730"/>
      <c r="ETA302" s="730"/>
      <c r="ETB302" s="730"/>
      <c r="ETC302" s="730"/>
      <c r="ETD302" s="730"/>
      <c r="ETE302" s="730"/>
      <c r="ETF302" s="730"/>
      <c r="ETG302" s="730"/>
      <c r="ETH302" s="730"/>
      <c r="ETI302" s="730"/>
      <c r="ETJ302" s="730"/>
      <c r="ETK302" s="730"/>
      <c r="ETL302" s="730"/>
      <c r="ETM302" s="730"/>
      <c r="ETN302" s="730"/>
      <c r="ETO302" s="730"/>
      <c r="ETP302" s="730"/>
      <c r="ETQ302" s="730"/>
      <c r="ETR302" s="730"/>
      <c r="ETS302" s="730"/>
      <c r="ETT302" s="730"/>
      <c r="ETU302" s="730"/>
      <c r="ETV302" s="730"/>
      <c r="ETW302" s="730"/>
      <c r="ETX302" s="730"/>
      <c r="ETY302" s="730"/>
      <c r="ETZ302" s="730"/>
      <c r="EUA302" s="730"/>
      <c r="EUB302" s="730"/>
      <c r="EUC302" s="730"/>
      <c r="EUD302" s="730"/>
      <c r="EUE302" s="730"/>
      <c r="EUF302" s="730"/>
      <c r="EUG302" s="730"/>
      <c r="EUH302" s="730"/>
      <c r="EUI302" s="730"/>
      <c r="EUJ302" s="730"/>
      <c r="EUK302" s="730"/>
      <c r="EUL302" s="730"/>
      <c r="EUM302" s="730"/>
      <c r="EUN302" s="730"/>
      <c r="EUO302" s="730"/>
      <c r="EUP302" s="730"/>
      <c r="EUQ302" s="730"/>
      <c r="EUR302" s="730"/>
      <c r="EUS302" s="730"/>
      <c r="EUT302" s="730"/>
      <c r="EUU302" s="730"/>
      <c r="EUV302" s="730"/>
      <c r="EUW302" s="730"/>
      <c r="EUX302" s="730"/>
      <c r="EUY302" s="730"/>
      <c r="EUZ302" s="730"/>
      <c r="EVA302" s="730"/>
      <c r="EVB302" s="730"/>
      <c r="EVC302" s="730"/>
      <c r="EVD302" s="730"/>
      <c r="EVE302" s="730"/>
      <c r="EVF302" s="730"/>
      <c r="EVG302" s="730"/>
      <c r="EVH302" s="730"/>
      <c r="EVI302" s="730"/>
      <c r="EVJ302" s="730"/>
      <c r="EVK302" s="730"/>
      <c r="EVL302" s="730"/>
      <c r="EVM302" s="730"/>
      <c r="EVN302" s="730"/>
      <c r="EVO302" s="730"/>
      <c r="EVP302" s="730"/>
      <c r="EVQ302" s="730"/>
      <c r="EVR302" s="730"/>
      <c r="EVS302" s="730"/>
      <c r="EVT302" s="730"/>
      <c r="EVU302" s="730"/>
      <c r="EVV302" s="730"/>
      <c r="EVW302" s="730"/>
      <c r="EVX302" s="730"/>
      <c r="EVY302" s="730"/>
      <c r="EVZ302" s="730"/>
      <c r="EWA302" s="730"/>
      <c r="EWB302" s="730"/>
      <c r="EWC302" s="730"/>
      <c r="EWD302" s="730"/>
      <c r="EWE302" s="730"/>
      <c r="EWF302" s="730"/>
      <c r="EWG302" s="730"/>
      <c r="EWH302" s="730"/>
      <c r="EWI302" s="730"/>
      <c r="EWJ302" s="730"/>
      <c r="EWK302" s="730"/>
      <c r="EWL302" s="730"/>
      <c r="EWM302" s="730"/>
      <c r="EWN302" s="730"/>
      <c r="EWO302" s="730"/>
      <c r="EWP302" s="730"/>
      <c r="EWQ302" s="730"/>
      <c r="EWR302" s="730"/>
      <c r="EWS302" s="730"/>
      <c r="EWT302" s="730"/>
      <c r="EWU302" s="730"/>
      <c r="EWV302" s="730"/>
      <c r="EWW302" s="730"/>
      <c r="EWX302" s="730"/>
      <c r="EWY302" s="730"/>
      <c r="EWZ302" s="730"/>
      <c r="EXA302" s="730"/>
      <c r="EXB302" s="730"/>
      <c r="EXC302" s="730"/>
      <c r="EXD302" s="730"/>
      <c r="EXE302" s="730"/>
      <c r="EXF302" s="730"/>
      <c r="EXG302" s="730"/>
      <c r="EXH302" s="730"/>
      <c r="EXI302" s="730"/>
      <c r="EXJ302" s="730"/>
      <c r="EXK302" s="730"/>
      <c r="EXL302" s="730"/>
      <c r="EXM302" s="730"/>
      <c r="EXN302" s="730"/>
      <c r="EXO302" s="730"/>
      <c r="EXP302" s="730"/>
      <c r="EXQ302" s="730"/>
      <c r="EXR302" s="730"/>
      <c r="EXS302" s="730"/>
      <c r="EXT302" s="730"/>
      <c r="EXU302" s="730"/>
      <c r="EXV302" s="730"/>
      <c r="EXW302" s="730"/>
      <c r="EXX302" s="730"/>
      <c r="EXY302" s="730"/>
      <c r="EXZ302" s="730"/>
      <c r="EYA302" s="730"/>
      <c r="EYB302" s="730"/>
      <c r="EYC302" s="730"/>
      <c r="EYD302" s="730"/>
      <c r="EYE302" s="730"/>
      <c r="EYF302" s="730"/>
      <c r="EYG302" s="730"/>
      <c r="EYH302" s="730"/>
      <c r="EYI302" s="730"/>
      <c r="EYJ302" s="730"/>
      <c r="EYK302" s="730"/>
      <c r="EYL302" s="730"/>
      <c r="EYM302" s="730"/>
      <c r="EYN302" s="730"/>
      <c r="EYO302" s="730"/>
      <c r="EYP302" s="730"/>
      <c r="EYQ302" s="730"/>
      <c r="EYR302" s="730"/>
      <c r="EYS302" s="730"/>
      <c r="EYT302" s="730"/>
      <c r="EYU302" s="730"/>
      <c r="EYV302" s="730"/>
      <c r="EYW302" s="730"/>
      <c r="EYX302" s="730"/>
      <c r="EYY302" s="730"/>
      <c r="EYZ302" s="730"/>
      <c r="EZA302" s="730"/>
      <c r="EZB302" s="730"/>
      <c r="EZC302" s="730"/>
      <c r="EZD302" s="730"/>
      <c r="EZE302" s="730"/>
      <c r="EZF302" s="730"/>
      <c r="EZG302" s="730"/>
      <c r="EZH302" s="730"/>
      <c r="EZI302" s="730"/>
      <c r="EZJ302" s="730"/>
      <c r="EZK302" s="730"/>
      <c r="EZL302" s="730"/>
      <c r="EZM302" s="730"/>
      <c r="EZN302" s="730"/>
      <c r="EZO302" s="730"/>
      <c r="EZP302" s="730"/>
      <c r="EZQ302" s="730"/>
      <c r="EZR302" s="730"/>
      <c r="EZS302" s="730"/>
      <c r="EZT302" s="730"/>
      <c r="EZU302" s="730"/>
      <c r="EZV302" s="730"/>
      <c r="EZW302" s="730"/>
      <c r="EZX302" s="730"/>
      <c r="EZY302" s="730"/>
      <c r="EZZ302" s="730"/>
      <c r="FAA302" s="730"/>
      <c r="FAB302" s="730"/>
      <c r="FAC302" s="730"/>
      <c r="FAD302" s="730"/>
      <c r="FAE302" s="730"/>
      <c r="FAF302" s="730"/>
      <c r="FAG302" s="730"/>
      <c r="FAH302" s="730"/>
      <c r="FAI302" s="730"/>
      <c r="FAJ302" s="730"/>
      <c r="FAK302" s="730"/>
      <c r="FAL302" s="730"/>
      <c r="FAM302" s="730"/>
      <c r="FAN302" s="730"/>
      <c r="FAO302" s="730"/>
      <c r="FAP302" s="730"/>
      <c r="FAQ302" s="730"/>
      <c r="FAR302" s="730"/>
      <c r="FAS302" s="730"/>
      <c r="FAT302" s="730"/>
      <c r="FAU302" s="730"/>
      <c r="FAV302" s="730"/>
      <c r="FAW302" s="730"/>
      <c r="FAX302" s="730"/>
      <c r="FAY302" s="730"/>
      <c r="FAZ302" s="730"/>
      <c r="FBA302" s="730"/>
      <c r="FBB302" s="730"/>
      <c r="FBC302" s="730"/>
      <c r="FBD302" s="730"/>
      <c r="FBE302" s="730"/>
      <c r="FBF302" s="730"/>
      <c r="FBG302" s="730"/>
      <c r="FBH302" s="730"/>
      <c r="FBI302" s="730"/>
      <c r="FBJ302" s="730"/>
      <c r="FBK302" s="730"/>
      <c r="FBL302" s="730"/>
      <c r="FBM302" s="730"/>
      <c r="FBN302" s="730"/>
      <c r="FBO302" s="730"/>
      <c r="FBP302" s="730"/>
      <c r="FBQ302" s="730"/>
      <c r="FBR302" s="730"/>
      <c r="FBS302" s="730"/>
      <c r="FBT302" s="730"/>
      <c r="FBU302" s="730"/>
      <c r="FBV302" s="730"/>
      <c r="FBW302" s="730"/>
      <c r="FBX302" s="730"/>
      <c r="FBY302" s="730"/>
      <c r="FBZ302" s="730"/>
      <c r="FCA302" s="730"/>
      <c r="FCB302" s="730"/>
      <c r="FCC302" s="730"/>
      <c r="FCD302" s="730"/>
      <c r="FCE302" s="730"/>
      <c r="FCF302" s="730"/>
      <c r="FCG302" s="730"/>
      <c r="FCH302" s="730"/>
      <c r="FCI302" s="730"/>
      <c r="FCJ302" s="730"/>
      <c r="FCK302" s="730"/>
      <c r="FCL302" s="730"/>
      <c r="FCM302" s="730"/>
      <c r="FCN302" s="730"/>
      <c r="FCO302" s="730"/>
      <c r="FCP302" s="730"/>
      <c r="FCQ302" s="730"/>
      <c r="FCR302" s="730"/>
      <c r="FCS302" s="730"/>
      <c r="FCT302" s="730"/>
      <c r="FCU302" s="730"/>
      <c r="FCV302" s="730"/>
      <c r="FCW302" s="730"/>
      <c r="FCX302" s="730"/>
      <c r="FCY302" s="730"/>
      <c r="FCZ302" s="730"/>
      <c r="FDA302" s="730"/>
      <c r="FDB302" s="730"/>
      <c r="FDC302" s="730"/>
      <c r="FDD302" s="730"/>
      <c r="FDE302" s="730"/>
      <c r="FDF302" s="730"/>
      <c r="FDG302" s="730"/>
      <c r="FDH302" s="730"/>
      <c r="FDI302" s="730"/>
      <c r="FDJ302" s="730"/>
      <c r="FDK302" s="730"/>
      <c r="FDL302" s="730"/>
      <c r="FDM302" s="730"/>
      <c r="FDN302" s="730"/>
      <c r="FDO302" s="730"/>
      <c r="FDP302" s="730"/>
      <c r="FDQ302" s="730"/>
      <c r="FDR302" s="730"/>
      <c r="FDS302" s="730"/>
      <c r="FDT302" s="730"/>
      <c r="FDU302" s="730"/>
      <c r="FDV302" s="730"/>
      <c r="FDW302" s="730"/>
      <c r="FDX302" s="730"/>
      <c r="FDY302" s="730"/>
      <c r="FDZ302" s="730"/>
      <c r="FEA302" s="730"/>
      <c r="FEB302" s="730"/>
      <c r="FEC302" s="730"/>
      <c r="FED302" s="730"/>
      <c r="FEE302" s="730"/>
      <c r="FEF302" s="730"/>
      <c r="FEG302" s="730"/>
      <c r="FEH302" s="730"/>
      <c r="FEI302" s="730"/>
      <c r="FEJ302" s="730"/>
      <c r="FEK302" s="730"/>
      <c r="FEL302" s="730"/>
      <c r="FEM302" s="730"/>
      <c r="FEN302" s="730"/>
      <c r="FEO302" s="730"/>
      <c r="FEP302" s="730"/>
      <c r="FEQ302" s="730"/>
      <c r="FER302" s="730"/>
      <c r="FES302" s="730"/>
      <c r="FET302" s="730"/>
      <c r="FEU302" s="730"/>
      <c r="FEV302" s="730"/>
      <c r="FEW302" s="730"/>
      <c r="FEX302" s="730"/>
      <c r="FEY302" s="730"/>
      <c r="FEZ302" s="730"/>
      <c r="FFA302" s="730"/>
      <c r="FFB302" s="730"/>
      <c r="FFC302" s="730"/>
      <c r="FFD302" s="730"/>
      <c r="FFE302" s="730"/>
      <c r="FFF302" s="730"/>
      <c r="FFG302" s="730"/>
      <c r="FFH302" s="730"/>
      <c r="FFI302" s="730"/>
      <c r="FFJ302" s="730"/>
      <c r="FFK302" s="730"/>
      <c r="FFL302" s="730"/>
      <c r="FFM302" s="730"/>
      <c r="FFN302" s="730"/>
      <c r="FFO302" s="730"/>
      <c r="FFP302" s="730"/>
      <c r="FFQ302" s="730"/>
      <c r="FFR302" s="730"/>
      <c r="FFS302" s="730"/>
      <c r="FFT302" s="730"/>
      <c r="FFU302" s="730"/>
      <c r="FFV302" s="730"/>
      <c r="FFW302" s="730"/>
      <c r="FFX302" s="730"/>
      <c r="FFY302" s="730"/>
      <c r="FFZ302" s="730"/>
      <c r="FGA302" s="730"/>
      <c r="FGB302" s="730"/>
      <c r="FGC302" s="730"/>
      <c r="FGD302" s="730"/>
      <c r="FGE302" s="730"/>
      <c r="FGF302" s="730"/>
      <c r="FGG302" s="730"/>
      <c r="FGH302" s="730"/>
      <c r="FGI302" s="730"/>
      <c r="FGJ302" s="730"/>
      <c r="FGK302" s="730"/>
      <c r="FGL302" s="730"/>
      <c r="FGM302" s="730"/>
      <c r="FGN302" s="730"/>
      <c r="FGO302" s="730"/>
      <c r="FGP302" s="730"/>
      <c r="FGQ302" s="730"/>
      <c r="FGR302" s="730"/>
      <c r="FGS302" s="730"/>
      <c r="FGT302" s="730"/>
      <c r="FGU302" s="730"/>
      <c r="FGV302" s="730"/>
      <c r="FGW302" s="730"/>
      <c r="FGX302" s="730"/>
      <c r="FGY302" s="730"/>
      <c r="FGZ302" s="730"/>
      <c r="FHA302" s="730"/>
      <c r="FHB302" s="730"/>
      <c r="FHC302" s="730"/>
      <c r="FHD302" s="730"/>
      <c r="FHE302" s="730"/>
      <c r="FHF302" s="730"/>
      <c r="FHG302" s="730"/>
      <c r="FHH302" s="730"/>
      <c r="FHI302" s="730"/>
      <c r="FHJ302" s="730"/>
      <c r="FHK302" s="730"/>
      <c r="FHL302" s="730"/>
      <c r="FHM302" s="730"/>
      <c r="FHN302" s="730"/>
      <c r="FHO302" s="730"/>
      <c r="FHP302" s="730"/>
      <c r="FHQ302" s="730"/>
      <c r="FHR302" s="730"/>
      <c r="FHS302" s="730"/>
      <c r="FHT302" s="730"/>
      <c r="FHU302" s="730"/>
      <c r="FHV302" s="730"/>
      <c r="FHW302" s="730"/>
      <c r="FHX302" s="730"/>
      <c r="FHY302" s="730"/>
      <c r="FHZ302" s="730"/>
      <c r="FIA302" s="730"/>
      <c r="FIB302" s="730"/>
      <c r="FIC302" s="730"/>
      <c r="FID302" s="730"/>
      <c r="FIE302" s="730"/>
      <c r="FIF302" s="730"/>
      <c r="FIG302" s="730"/>
      <c r="FIH302" s="730"/>
      <c r="FII302" s="730"/>
      <c r="FIJ302" s="730"/>
      <c r="FIK302" s="730"/>
      <c r="FIL302" s="730"/>
      <c r="FIM302" s="730"/>
      <c r="FIN302" s="730"/>
      <c r="FIO302" s="730"/>
      <c r="FIP302" s="730"/>
      <c r="FIQ302" s="730"/>
      <c r="FIR302" s="730"/>
      <c r="FIS302" s="730"/>
      <c r="FIT302" s="730"/>
      <c r="FIU302" s="730"/>
      <c r="FIV302" s="730"/>
      <c r="FIW302" s="730"/>
      <c r="FIX302" s="730"/>
      <c r="FIY302" s="730"/>
      <c r="FIZ302" s="730"/>
      <c r="FJA302" s="730"/>
      <c r="FJB302" s="730"/>
      <c r="FJC302" s="730"/>
      <c r="FJD302" s="730"/>
      <c r="FJE302" s="730"/>
      <c r="FJF302" s="730"/>
      <c r="FJG302" s="730"/>
      <c r="FJH302" s="730"/>
      <c r="FJI302" s="730"/>
      <c r="FJJ302" s="730"/>
      <c r="FJK302" s="730"/>
      <c r="FJL302" s="730"/>
      <c r="FJM302" s="730"/>
      <c r="FJN302" s="730"/>
      <c r="FJO302" s="730"/>
      <c r="FJP302" s="730"/>
      <c r="FJQ302" s="730"/>
      <c r="FJR302" s="730"/>
      <c r="FJS302" s="730"/>
      <c r="FJT302" s="730"/>
      <c r="FJU302" s="730"/>
      <c r="FJV302" s="730"/>
      <c r="FJW302" s="730"/>
      <c r="FJX302" s="730"/>
      <c r="FJY302" s="730"/>
      <c r="FJZ302" s="730"/>
      <c r="FKA302" s="730"/>
      <c r="FKB302" s="730"/>
      <c r="FKC302" s="730"/>
      <c r="FKD302" s="730"/>
      <c r="FKE302" s="730"/>
      <c r="FKF302" s="730"/>
      <c r="FKG302" s="730"/>
      <c r="FKH302" s="730"/>
      <c r="FKI302" s="730"/>
      <c r="FKJ302" s="730"/>
      <c r="FKK302" s="730"/>
      <c r="FKL302" s="730"/>
      <c r="FKM302" s="730"/>
      <c r="FKN302" s="730"/>
      <c r="FKO302" s="730"/>
      <c r="FKP302" s="730"/>
      <c r="FKQ302" s="730"/>
      <c r="FKR302" s="730"/>
      <c r="FKS302" s="730"/>
      <c r="FKT302" s="730"/>
      <c r="FKU302" s="730"/>
      <c r="FKV302" s="730"/>
      <c r="FKW302" s="730"/>
      <c r="FKX302" s="730"/>
      <c r="FKY302" s="730"/>
      <c r="FKZ302" s="730"/>
      <c r="FLA302" s="730"/>
      <c r="FLB302" s="730"/>
      <c r="FLC302" s="730"/>
      <c r="FLD302" s="730"/>
      <c r="FLE302" s="730"/>
      <c r="FLF302" s="730"/>
      <c r="FLG302" s="730"/>
      <c r="FLH302" s="730"/>
      <c r="FLI302" s="730"/>
      <c r="FLJ302" s="730"/>
      <c r="FLK302" s="730"/>
      <c r="FLL302" s="730"/>
      <c r="FLM302" s="730"/>
      <c r="FLN302" s="730"/>
      <c r="FLO302" s="730"/>
      <c r="FLP302" s="730"/>
      <c r="FLQ302" s="730"/>
      <c r="FLR302" s="730"/>
      <c r="FLS302" s="730"/>
      <c r="FLT302" s="730"/>
      <c r="FLU302" s="730"/>
      <c r="FLV302" s="730"/>
      <c r="FLW302" s="730"/>
      <c r="FLX302" s="730"/>
      <c r="FLY302" s="730"/>
      <c r="FLZ302" s="730"/>
      <c r="FMA302" s="730"/>
      <c r="FMB302" s="730"/>
      <c r="FMC302" s="730"/>
      <c r="FMD302" s="730"/>
      <c r="FME302" s="730"/>
      <c r="FMF302" s="730"/>
      <c r="FMG302" s="730"/>
      <c r="FMH302" s="730"/>
      <c r="FMI302" s="730"/>
      <c r="FMJ302" s="730"/>
      <c r="FMK302" s="730"/>
      <c r="FML302" s="730"/>
      <c r="FMM302" s="730"/>
      <c r="FMN302" s="730"/>
      <c r="FMO302" s="730"/>
      <c r="FMP302" s="730"/>
      <c r="FMQ302" s="730"/>
      <c r="FMR302" s="730"/>
      <c r="FMS302" s="730"/>
      <c r="FMT302" s="730"/>
      <c r="FMU302" s="730"/>
      <c r="FMV302" s="730"/>
      <c r="FMW302" s="730"/>
      <c r="FMX302" s="730"/>
      <c r="FMY302" s="730"/>
      <c r="FMZ302" s="730"/>
      <c r="FNA302" s="730"/>
      <c r="FNB302" s="730"/>
      <c r="FNC302" s="730"/>
      <c r="FND302" s="730"/>
      <c r="FNE302" s="730"/>
      <c r="FNF302" s="730"/>
      <c r="FNG302" s="730"/>
      <c r="FNH302" s="730"/>
      <c r="FNI302" s="730"/>
      <c r="FNJ302" s="730"/>
      <c r="FNK302" s="730"/>
      <c r="FNL302" s="730"/>
      <c r="FNM302" s="730"/>
      <c r="FNN302" s="730"/>
      <c r="FNO302" s="730"/>
      <c r="FNP302" s="730"/>
      <c r="FNQ302" s="730"/>
      <c r="FNR302" s="730"/>
      <c r="FNS302" s="730"/>
      <c r="FNT302" s="730"/>
      <c r="FNU302" s="730"/>
      <c r="FNV302" s="730"/>
      <c r="FNW302" s="730"/>
      <c r="FNX302" s="730"/>
      <c r="FNY302" s="730"/>
      <c r="FNZ302" s="730"/>
      <c r="FOA302" s="730"/>
      <c r="FOB302" s="730"/>
      <c r="FOC302" s="730"/>
      <c r="FOD302" s="730"/>
      <c r="FOE302" s="730"/>
      <c r="FOF302" s="730"/>
      <c r="FOG302" s="730"/>
      <c r="FOH302" s="730"/>
      <c r="FOI302" s="730"/>
      <c r="FOJ302" s="730"/>
      <c r="FOK302" s="730"/>
      <c r="FOL302" s="730"/>
      <c r="FOM302" s="730"/>
      <c r="FON302" s="730"/>
      <c r="FOO302" s="730"/>
      <c r="FOP302" s="730"/>
      <c r="FOQ302" s="730"/>
      <c r="FOR302" s="730"/>
      <c r="FOS302" s="730"/>
      <c r="FOT302" s="730"/>
      <c r="FOU302" s="730"/>
      <c r="FOV302" s="730"/>
      <c r="FOW302" s="730"/>
      <c r="FOX302" s="730"/>
      <c r="FOY302" s="730"/>
      <c r="FOZ302" s="730"/>
      <c r="FPA302" s="730"/>
      <c r="FPB302" s="730"/>
      <c r="FPC302" s="730"/>
      <c r="FPD302" s="730"/>
      <c r="FPE302" s="730"/>
      <c r="FPF302" s="730"/>
      <c r="FPG302" s="730"/>
      <c r="FPH302" s="730"/>
      <c r="FPI302" s="730"/>
      <c r="FPJ302" s="730"/>
      <c r="FPK302" s="730"/>
      <c r="FPL302" s="730"/>
      <c r="FPM302" s="730"/>
      <c r="FPN302" s="730"/>
      <c r="FPO302" s="730"/>
      <c r="FPP302" s="730"/>
      <c r="FPQ302" s="730"/>
      <c r="FPR302" s="730"/>
      <c r="FPS302" s="730"/>
      <c r="FPT302" s="730"/>
      <c r="FPU302" s="730"/>
      <c r="FPV302" s="730"/>
      <c r="FPW302" s="730"/>
      <c r="FPX302" s="730"/>
      <c r="FPY302" s="730"/>
      <c r="FPZ302" s="730"/>
      <c r="FQA302" s="730"/>
      <c r="FQB302" s="730"/>
      <c r="FQC302" s="730"/>
      <c r="FQD302" s="730"/>
      <c r="FQE302" s="730"/>
      <c r="FQF302" s="730"/>
      <c r="FQG302" s="730"/>
      <c r="FQH302" s="730"/>
      <c r="FQI302" s="730"/>
      <c r="FQJ302" s="730"/>
      <c r="FQK302" s="730"/>
      <c r="FQL302" s="730"/>
      <c r="FQM302" s="730"/>
      <c r="FQN302" s="730"/>
      <c r="FQO302" s="730"/>
      <c r="FQP302" s="730"/>
      <c r="FQQ302" s="730"/>
      <c r="FQR302" s="730"/>
      <c r="FQS302" s="730"/>
      <c r="FQT302" s="730"/>
      <c r="FQU302" s="730"/>
      <c r="FQV302" s="730"/>
      <c r="FQW302" s="730"/>
      <c r="FQX302" s="730"/>
      <c r="FQY302" s="730"/>
      <c r="FQZ302" s="730"/>
      <c r="FRA302" s="730"/>
      <c r="FRB302" s="730"/>
      <c r="FRC302" s="730"/>
      <c r="FRD302" s="730"/>
      <c r="FRE302" s="730"/>
      <c r="FRF302" s="730"/>
      <c r="FRG302" s="730"/>
      <c r="FRH302" s="730"/>
      <c r="FRI302" s="730"/>
      <c r="FRJ302" s="730"/>
      <c r="FRK302" s="730"/>
      <c r="FRL302" s="730"/>
      <c r="FRM302" s="730"/>
      <c r="FRN302" s="730"/>
      <c r="FRO302" s="730"/>
      <c r="FRP302" s="730"/>
      <c r="FRQ302" s="730"/>
      <c r="FRR302" s="730"/>
      <c r="FRS302" s="730"/>
      <c r="FRT302" s="730"/>
      <c r="FRU302" s="730"/>
      <c r="FRV302" s="730"/>
      <c r="FRW302" s="730"/>
      <c r="FRX302" s="730"/>
      <c r="FRY302" s="730"/>
      <c r="FRZ302" s="730"/>
      <c r="FSA302" s="730"/>
      <c r="FSB302" s="730"/>
      <c r="FSC302" s="730"/>
      <c r="FSD302" s="730"/>
      <c r="FSE302" s="730"/>
      <c r="FSF302" s="730"/>
      <c r="FSG302" s="730"/>
      <c r="FSH302" s="730"/>
      <c r="FSI302" s="730"/>
      <c r="FSJ302" s="730"/>
      <c r="FSK302" s="730"/>
      <c r="FSL302" s="730"/>
      <c r="FSM302" s="730"/>
      <c r="FSN302" s="730"/>
      <c r="FSO302" s="730"/>
      <c r="FSP302" s="730"/>
      <c r="FSQ302" s="730"/>
      <c r="FSR302" s="730"/>
      <c r="FSS302" s="730"/>
      <c r="FST302" s="730"/>
      <c r="FSU302" s="730"/>
      <c r="FSV302" s="730"/>
      <c r="FSW302" s="730"/>
      <c r="FSX302" s="730"/>
      <c r="FSY302" s="730"/>
      <c r="FSZ302" s="730"/>
      <c r="FTA302" s="730"/>
      <c r="FTB302" s="730"/>
      <c r="FTC302" s="730"/>
      <c r="FTD302" s="730"/>
      <c r="FTE302" s="730"/>
      <c r="FTF302" s="730"/>
      <c r="FTG302" s="730"/>
      <c r="FTH302" s="730"/>
      <c r="FTI302" s="730"/>
      <c r="FTJ302" s="730"/>
      <c r="FTK302" s="730"/>
      <c r="FTL302" s="730"/>
      <c r="FTM302" s="730"/>
      <c r="FTN302" s="730"/>
      <c r="FTO302" s="730"/>
      <c r="FTP302" s="730"/>
      <c r="FTQ302" s="730"/>
      <c r="FTR302" s="730"/>
      <c r="FTS302" s="730"/>
      <c r="FTT302" s="730"/>
      <c r="FTU302" s="730"/>
      <c r="FTV302" s="730"/>
      <c r="FTW302" s="730"/>
      <c r="FTX302" s="730"/>
      <c r="FTY302" s="730"/>
      <c r="FTZ302" s="730"/>
      <c r="FUA302" s="730"/>
      <c r="FUB302" s="730"/>
      <c r="FUC302" s="730"/>
      <c r="FUD302" s="730"/>
      <c r="FUE302" s="730"/>
      <c r="FUF302" s="730"/>
      <c r="FUG302" s="730"/>
      <c r="FUH302" s="730"/>
      <c r="FUI302" s="730"/>
      <c r="FUJ302" s="730"/>
      <c r="FUK302" s="730"/>
      <c r="FUL302" s="730"/>
      <c r="FUM302" s="730"/>
      <c r="FUN302" s="730"/>
      <c r="FUO302" s="730"/>
      <c r="FUP302" s="730"/>
      <c r="FUQ302" s="730"/>
      <c r="FUR302" s="730"/>
      <c r="FUS302" s="730"/>
      <c r="FUT302" s="730"/>
      <c r="FUU302" s="730"/>
      <c r="FUV302" s="730"/>
      <c r="FUW302" s="730"/>
      <c r="FUX302" s="730"/>
      <c r="FUY302" s="730"/>
      <c r="FUZ302" s="730"/>
      <c r="FVA302" s="730"/>
      <c r="FVB302" s="730"/>
      <c r="FVC302" s="730"/>
      <c r="FVD302" s="730"/>
      <c r="FVE302" s="730"/>
      <c r="FVF302" s="730"/>
      <c r="FVG302" s="730"/>
      <c r="FVH302" s="730"/>
      <c r="FVI302" s="730"/>
      <c r="FVJ302" s="730"/>
      <c r="FVK302" s="730"/>
      <c r="FVL302" s="730"/>
      <c r="FVM302" s="730"/>
      <c r="FVN302" s="730"/>
      <c r="FVO302" s="730"/>
      <c r="FVP302" s="730"/>
      <c r="FVQ302" s="730"/>
      <c r="FVR302" s="730"/>
      <c r="FVS302" s="730"/>
      <c r="FVT302" s="730"/>
      <c r="FVU302" s="730"/>
      <c r="FVV302" s="730"/>
      <c r="FVW302" s="730"/>
      <c r="FVX302" s="730"/>
      <c r="FVY302" s="730"/>
      <c r="FVZ302" s="730"/>
      <c r="FWA302" s="730"/>
      <c r="FWB302" s="730"/>
      <c r="FWC302" s="730"/>
      <c r="FWD302" s="730"/>
      <c r="FWE302" s="730"/>
      <c r="FWF302" s="730"/>
      <c r="FWG302" s="730"/>
      <c r="FWH302" s="730"/>
      <c r="FWI302" s="730"/>
      <c r="FWJ302" s="730"/>
      <c r="FWK302" s="730"/>
      <c r="FWL302" s="730"/>
      <c r="FWM302" s="730"/>
      <c r="FWN302" s="730"/>
      <c r="FWO302" s="730"/>
      <c r="FWP302" s="730"/>
      <c r="FWQ302" s="730"/>
      <c r="FWR302" s="730"/>
      <c r="FWS302" s="730"/>
      <c r="FWT302" s="730"/>
      <c r="FWU302" s="730"/>
      <c r="FWV302" s="730"/>
      <c r="FWW302" s="730"/>
      <c r="FWX302" s="730"/>
      <c r="FWY302" s="730"/>
      <c r="FWZ302" s="730"/>
      <c r="FXA302" s="730"/>
      <c r="FXB302" s="730"/>
      <c r="FXC302" s="730"/>
      <c r="FXD302" s="730"/>
      <c r="FXE302" s="730"/>
      <c r="FXF302" s="730"/>
      <c r="FXG302" s="730"/>
      <c r="FXH302" s="730"/>
      <c r="FXI302" s="730"/>
      <c r="FXJ302" s="730"/>
      <c r="FXK302" s="730"/>
      <c r="FXL302" s="730"/>
      <c r="FXM302" s="730"/>
      <c r="FXN302" s="730"/>
      <c r="FXO302" s="730"/>
      <c r="FXP302" s="730"/>
      <c r="FXQ302" s="730"/>
      <c r="FXR302" s="730"/>
      <c r="FXS302" s="730"/>
      <c r="FXT302" s="730"/>
      <c r="FXU302" s="730"/>
      <c r="FXV302" s="730"/>
      <c r="FXW302" s="730"/>
      <c r="FXX302" s="730"/>
      <c r="FXY302" s="730"/>
      <c r="FXZ302" s="730"/>
      <c r="FYA302" s="730"/>
      <c r="FYB302" s="730"/>
      <c r="FYC302" s="730"/>
      <c r="FYD302" s="730"/>
      <c r="FYE302" s="730"/>
      <c r="FYF302" s="730"/>
      <c r="FYG302" s="730"/>
      <c r="FYH302" s="730"/>
      <c r="FYI302" s="730"/>
      <c r="FYJ302" s="730"/>
      <c r="FYK302" s="730"/>
      <c r="FYL302" s="730"/>
      <c r="FYM302" s="730"/>
      <c r="FYN302" s="730"/>
      <c r="FYO302" s="730"/>
      <c r="FYP302" s="730"/>
      <c r="FYQ302" s="730"/>
      <c r="FYR302" s="730"/>
      <c r="FYS302" s="730"/>
      <c r="FYT302" s="730"/>
      <c r="FYU302" s="730"/>
      <c r="FYV302" s="730"/>
      <c r="FYW302" s="730"/>
      <c r="FYX302" s="730"/>
      <c r="FYY302" s="730"/>
      <c r="FYZ302" s="730"/>
      <c r="FZA302" s="730"/>
      <c r="FZB302" s="730"/>
      <c r="FZC302" s="730"/>
      <c r="FZD302" s="730"/>
      <c r="FZE302" s="730"/>
      <c r="FZF302" s="730"/>
      <c r="FZG302" s="730"/>
      <c r="FZH302" s="730"/>
      <c r="FZI302" s="730"/>
      <c r="FZJ302" s="730"/>
      <c r="FZK302" s="730"/>
      <c r="FZL302" s="730"/>
      <c r="FZM302" s="730"/>
      <c r="FZN302" s="730"/>
      <c r="FZO302" s="730"/>
      <c r="FZP302" s="730"/>
      <c r="FZQ302" s="730"/>
      <c r="FZR302" s="730"/>
      <c r="FZS302" s="730"/>
      <c r="FZT302" s="730"/>
      <c r="FZU302" s="730"/>
      <c r="FZV302" s="730"/>
      <c r="FZW302" s="730"/>
      <c r="FZX302" s="730"/>
      <c r="FZY302" s="730"/>
      <c r="FZZ302" s="730"/>
      <c r="GAA302" s="730"/>
      <c r="GAB302" s="730"/>
      <c r="GAC302" s="730"/>
      <c r="GAD302" s="730"/>
      <c r="GAE302" s="730"/>
      <c r="GAF302" s="730"/>
      <c r="GAG302" s="730"/>
      <c r="GAH302" s="730"/>
      <c r="GAI302" s="730"/>
      <c r="GAJ302" s="730"/>
      <c r="GAK302" s="730"/>
      <c r="GAL302" s="730"/>
      <c r="GAM302" s="730"/>
      <c r="GAN302" s="730"/>
      <c r="GAO302" s="730"/>
      <c r="GAP302" s="730"/>
      <c r="GAQ302" s="730"/>
      <c r="GAR302" s="730"/>
      <c r="GAS302" s="730"/>
      <c r="GAT302" s="730"/>
      <c r="GAU302" s="730"/>
      <c r="GAV302" s="730"/>
      <c r="GAW302" s="730"/>
      <c r="GAX302" s="730"/>
      <c r="GAY302" s="730"/>
      <c r="GAZ302" s="730"/>
      <c r="GBA302" s="730"/>
      <c r="GBB302" s="730"/>
      <c r="GBC302" s="730"/>
      <c r="GBD302" s="730"/>
      <c r="GBE302" s="730"/>
      <c r="GBF302" s="730"/>
      <c r="GBG302" s="730"/>
      <c r="GBH302" s="730"/>
      <c r="GBI302" s="730"/>
      <c r="GBJ302" s="730"/>
      <c r="GBK302" s="730"/>
      <c r="GBL302" s="730"/>
      <c r="GBM302" s="730"/>
      <c r="GBN302" s="730"/>
      <c r="GBO302" s="730"/>
      <c r="GBP302" s="730"/>
      <c r="GBQ302" s="730"/>
      <c r="GBR302" s="730"/>
      <c r="GBS302" s="730"/>
      <c r="GBT302" s="730"/>
      <c r="GBU302" s="730"/>
      <c r="GBV302" s="730"/>
      <c r="GBW302" s="730"/>
      <c r="GBX302" s="730"/>
      <c r="GBY302" s="730"/>
      <c r="GBZ302" s="730"/>
      <c r="GCA302" s="730"/>
      <c r="GCB302" s="730"/>
      <c r="GCC302" s="730"/>
      <c r="GCD302" s="730"/>
      <c r="GCE302" s="730"/>
      <c r="GCF302" s="730"/>
      <c r="GCG302" s="730"/>
      <c r="GCH302" s="730"/>
      <c r="GCI302" s="730"/>
      <c r="GCJ302" s="730"/>
      <c r="GCK302" s="730"/>
      <c r="GCL302" s="730"/>
      <c r="GCM302" s="730"/>
      <c r="GCN302" s="730"/>
      <c r="GCO302" s="730"/>
      <c r="GCP302" s="730"/>
      <c r="GCQ302" s="730"/>
      <c r="GCR302" s="730"/>
      <c r="GCS302" s="730"/>
      <c r="GCT302" s="730"/>
      <c r="GCU302" s="730"/>
      <c r="GCV302" s="730"/>
      <c r="GCW302" s="730"/>
      <c r="GCX302" s="730"/>
      <c r="GCY302" s="730"/>
      <c r="GCZ302" s="730"/>
      <c r="GDA302" s="730"/>
      <c r="GDB302" s="730"/>
      <c r="GDC302" s="730"/>
      <c r="GDD302" s="730"/>
      <c r="GDE302" s="730"/>
      <c r="GDF302" s="730"/>
      <c r="GDG302" s="730"/>
      <c r="GDH302" s="730"/>
      <c r="GDI302" s="730"/>
      <c r="GDJ302" s="730"/>
      <c r="GDK302" s="730"/>
      <c r="GDL302" s="730"/>
      <c r="GDM302" s="730"/>
      <c r="GDN302" s="730"/>
      <c r="GDO302" s="730"/>
      <c r="GDP302" s="730"/>
      <c r="GDQ302" s="730"/>
      <c r="GDR302" s="730"/>
      <c r="GDS302" s="730"/>
      <c r="GDT302" s="730"/>
      <c r="GDU302" s="730"/>
      <c r="GDV302" s="730"/>
      <c r="GDW302" s="730"/>
      <c r="GDX302" s="730"/>
      <c r="GDY302" s="730"/>
      <c r="GDZ302" s="730"/>
      <c r="GEA302" s="730"/>
      <c r="GEB302" s="730"/>
      <c r="GEC302" s="730"/>
      <c r="GED302" s="730"/>
      <c r="GEE302" s="730"/>
      <c r="GEF302" s="730"/>
      <c r="GEG302" s="730"/>
      <c r="GEH302" s="730"/>
      <c r="GEI302" s="730"/>
      <c r="GEJ302" s="730"/>
      <c r="GEK302" s="730"/>
      <c r="GEL302" s="730"/>
      <c r="GEM302" s="730"/>
      <c r="GEN302" s="730"/>
      <c r="GEO302" s="730"/>
      <c r="GEP302" s="730"/>
      <c r="GEQ302" s="730"/>
      <c r="GER302" s="730"/>
      <c r="GES302" s="730"/>
      <c r="GET302" s="730"/>
      <c r="GEU302" s="730"/>
      <c r="GEV302" s="730"/>
      <c r="GEW302" s="730"/>
      <c r="GEX302" s="730"/>
      <c r="GEY302" s="730"/>
      <c r="GEZ302" s="730"/>
      <c r="GFA302" s="730"/>
      <c r="GFB302" s="730"/>
      <c r="GFC302" s="730"/>
      <c r="GFD302" s="730"/>
      <c r="GFE302" s="730"/>
      <c r="GFF302" s="730"/>
      <c r="GFG302" s="730"/>
      <c r="GFH302" s="730"/>
      <c r="GFI302" s="730"/>
      <c r="GFJ302" s="730"/>
      <c r="GFK302" s="730"/>
      <c r="GFL302" s="730"/>
      <c r="GFM302" s="730"/>
      <c r="GFN302" s="730"/>
      <c r="GFO302" s="730"/>
      <c r="GFP302" s="730"/>
      <c r="GFQ302" s="730"/>
      <c r="GFR302" s="730"/>
      <c r="GFS302" s="730"/>
      <c r="GFT302" s="730"/>
      <c r="GFU302" s="730"/>
      <c r="GFV302" s="730"/>
      <c r="GFW302" s="730"/>
      <c r="GFX302" s="730"/>
      <c r="GFY302" s="730"/>
      <c r="GFZ302" s="730"/>
      <c r="GGA302" s="730"/>
      <c r="GGB302" s="730"/>
      <c r="GGC302" s="730"/>
      <c r="GGD302" s="730"/>
      <c r="GGE302" s="730"/>
      <c r="GGF302" s="730"/>
      <c r="GGG302" s="730"/>
      <c r="GGH302" s="730"/>
      <c r="GGI302" s="730"/>
      <c r="GGJ302" s="730"/>
      <c r="GGK302" s="730"/>
      <c r="GGL302" s="730"/>
      <c r="GGM302" s="730"/>
      <c r="GGN302" s="730"/>
      <c r="GGO302" s="730"/>
      <c r="GGP302" s="730"/>
      <c r="GGQ302" s="730"/>
      <c r="GGR302" s="730"/>
      <c r="GGS302" s="730"/>
      <c r="GGT302" s="730"/>
      <c r="GGU302" s="730"/>
      <c r="GGV302" s="730"/>
      <c r="GGW302" s="730"/>
      <c r="GGX302" s="730"/>
      <c r="GGY302" s="730"/>
      <c r="GGZ302" s="730"/>
      <c r="GHA302" s="730"/>
      <c r="GHB302" s="730"/>
      <c r="GHC302" s="730"/>
      <c r="GHD302" s="730"/>
      <c r="GHE302" s="730"/>
      <c r="GHF302" s="730"/>
      <c r="GHG302" s="730"/>
      <c r="GHH302" s="730"/>
      <c r="GHI302" s="730"/>
      <c r="GHJ302" s="730"/>
      <c r="GHK302" s="730"/>
      <c r="GHL302" s="730"/>
      <c r="GHM302" s="730"/>
      <c r="GHN302" s="730"/>
      <c r="GHO302" s="730"/>
      <c r="GHP302" s="730"/>
      <c r="GHQ302" s="730"/>
      <c r="GHR302" s="730"/>
      <c r="GHS302" s="730"/>
      <c r="GHT302" s="730"/>
      <c r="GHU302" s="730"/>
      <c r="GHV302" s="730"/>
      <c r="GHW302" s="730"/>
      <c r="GHX302" s="730"/>
      <c r="GHY302" s="730"/>
      <c r="GHZ302" s="730"/>
      <c r="GIA302" s="730"/>
      <c r="GIB302" s="730"/>
      <c r="GIC302" s="730"/>
      <c r="GID302" s="730"/>
      <c r="GIE302" s="730"/>
      <c r="GIF302" s="730"/>
      <c r="GIG302" s="730"/>
      <c r="GIH302" s="730"/>
      <c r="GII302" s="730"/>
      <c r="GIJ302" s="730"/>
      <c r="GIK302" s="730"/>
      <c r="GIL302" s="730"/>
      <c r="GIM302" s="730"/>
      <c r="GIN302" s="730"/>
      <c r="GIO302" s="730"/>
      <c r="GIP302" s="730"/>
      <c r="GIQ302" s="730"/>
      <c r="GIR302" s="730"/>
      <c r="GIS302" s="730"/>
      <c r="GIT302" s="730"/>
      <c r="GIU302" s="730"/>
      <c r="GIV302" s="730"/>
      <c r="GIW302" s="730"/>
      <c r="GIX302" s="730"/>
      <c r="GIY302" s="730"/>
      <c r="GIZ302" s="730"/>
      <c r="GJA302" s="730"/>
      <c r="GJB302" s="730"/>
      <c r="GJC302" s="730"/>
      <c r="GJD302" s="730"/>
      <c r="GJE302" s="730"/>
      <c r="GJF302" s="730"/>
      <c r="GJG302" s="730"/>
      <c r="GJH302" s="730"/>
      <c r="GJI302" s="730"/>
      <c r="GJJ302" s="730"/>
      <c r="GJK302" s="730"/>
      <c r="GJL302" s="730"/>
      <c r="GJM302" s="730"/>
      <c r="GJN302" s="730"/>
      <c r="GJO302" s="730"/>
      <c r="GJP302" s="730"/>
      <c r="GJQ302" s="730"/>
      <c r="GJR302" s="730"/>
      <c r="GJS302" s="730"/>
      <c r="GJT302" s="730"/>
      <c r="GJU302" s="730"/>
      <c r="GJV302" s="730"/>
      <c r="GJW302" s="730"/>
      <c r="GJX302" s="730"/>
      <c r="GJY302" s="730"/>
      <c r="GJZ302" s="730"/>
      <c r="GKA302" s="730"/>
      <c r="GKB302" s="730"/>
      <c r="GKC302" s="730"/>
      <c r="GKD302" s="730"/>
      <c r="GKE302" s="730"/>
      <c r="GKF302" s="730"/>
      <c r="GKG302" s="730"/>
      <c r="GKH302" s="730"/>
      <c r="GKI302" s="730"/>
      <c r="GKJ302" s="730"/>
      <c r="GKK302" s="730"/>
      <c r="GKL302" s="730"/>
      <c r="GKM302" s="730"/>
      <c r="GKN302" s="730"/>
      <c r="GKO302" s="730"/>
      <c r="GKP302" s="730"/>
      <c r="GKQ302" s="730"/>
      <c r="GKR302" s="730"/>
      <c r="GKS302" s="730"/>
      <c r="GKT302" s="730"/>
      <c r="GKU302" s="730"/>
      <c r="GKV302" s="730"/>
      <c r="GKW302" s="730"/>
      <c r="GKX302" s="730"/>
      <c r="GKY302" s="730"/>
      <c r="GKZ302" s="730"/>
      <c r="GLA302" s="730"/>
      <c r="GLB302" s="730"/>
      <c r="GLC302" s="730"/>
      <c r="GLD302" s="730"/>
      <c r="GLE302" s="730"/>
      <c r="GLF302" s="730"/>
      <c r="GLG302" s="730"/>
      <c r="GLH302" s="730"/>
      <c r="GLI302" s="730"/>
      <c r="GLJ302" s="730"/>
      <c r="GLK302" s="730"/>
      <c r="GLL302" s="730"/>
      <c r="GLM302" s="730"/>
      <c r="GLN302" s="730"/>
      <c r="GLO302" s="730"/>
      <c r="GLP302" s="730"/>
      <c r="GLQ302" s="730"/>
      <c r="GLR302" s="730"/>
      <c r="GLS302" s="730"/>
      <c r="GLT302" s="730"/>
      <c r="GLU302" s="730"/>
      <c r="GLV302" s="730"/>
      <c r="GLW302" s="730"/>
      <c r="GLX302" s="730"/>
      <c r="GLY302" s="730"/>
      <c r="GLZ302" s="730"/>
      <c r="GMA302" s="730"/>
      <c r="GMB302" s="730"/>
      <c r="GMC302" s="730"/>
      <c r="GMD302" s="730"/>
      <c r="GME302" s="730"/>
      <c r="GMF302" s="730"/>
      <c r="GMG302" s="730"/>
      <c r="GMH302" s="730"/>
      <c r="GMI302" s="730"/>
      <c r="GMJ302" s="730"/>
      <c r="GMK302" s="730"/>
      <c r="GML302" s="730"/>
      <c r="GMM302" s="730"/>
      <c r="GMN302" s="730"/>
      <c r="GMO302" s="730"/>
      <c r="GMP302" s="730"/>
      <c r="GMQ302" s="730"/>
      <c r="GMR302" s="730"/>
      <c r="GMS302" s="730"/>
      <c r="GMT302" s="730"/>
      <c r="GMU302" s="730"/>
      <c r="GMV302" s="730"/>
      <c r="GMW302" s="730"/>
      <c r="GMX302" s="730"/>
      <c r="GMY302" s="730"/>
      <c r="GMZ302" s="730"/>
      <c r="GNA302" s="730"/>
      <c r="GNB302" s="730"/>
      <c r="GNC302" s="730"/>
      <c r="GND302" s="730"/>
      <c r="GNE302" s="730"/>
      <c r="GNF302" s="730"/>
      <c r="GNG302" s="730"/>
      <c r="GNH302" s="730"/>
      <c r="GNI302" s="730"/>
      <c r="GNJ302" s="730"/>
      <c r="GNK302" s="730"/>
      <c r="GNL302" s="730"/>
      <c r="GNM302" s="730"/>
      <c r="GNN302" s="730"/>
      <c r="GNO302" s="730"/>
      <c r="GNP302" s="730"/>
      <c r="GNQ302" s="730"/>
      <c r="GNR302" s="730"/>
      <c r="GNS302" s="730"/>
      <c r="GNT302" s="730"/>
      <c r="GNU302" s="730"/>
      <c r="GNV302" s="730"/>
      <c r="GNW302" s="730"/>
      <c r="GNX302" s="730"/>
      <c r="GNY302" s="730"/>
      <c r="GNZ302" s="730"/>
      <c r="GOA302" s="730"/>
      <c r="GOB302" s="730"/>
      <c r="GOC302" s="730"/>
      <c r="GOD302" s="730"/>
      <c r="GOE302" s="730"/>
      <c r="GOF302" s="730"/>
      <c r="GOG302" s="730"/>
      <c r="GOH302" s="730"/>
      <c r="GOI302" s="730"/>
      <c r="GOJ302" s="730"/>
      <c r="GOK302" s="730"/>
      <c r="GOL302" s="730"/>
      <c r="GOM302" s="730"/>
      <c r="GON302" s="730"/>
      <c r="GOO302" s="730"/>
      <c r="GOP302" s="730"/>
      <c r="GOQ302" s="730"/>
      <c r="GOR302" s="730"/>
      <c r="GOS302" s="730"/>
      <c r="GOT302" s="730"/>
      <c r="GOU302" s="730"/>
      <c r="GOV302" s="730"/>
      <c r="GOW302" s="730"/>
      <c r="GOX302" s="730"/>
      <c r="GOY302" s="730"/>
      <c r="GOZ302" s="730"/>
      <c r="GPA302" s="730"/>
      <c r="GPB302" s="730"/>
      <c r="GPC302" s="730"/>
      <c r="GPD302" s="730"/>
      <c r="GPE302" s="730"/>
      <c r="GPF302" s="730"/>
      <c r="GPG302" s="730"/>
      <c r="GPH302" s="730"/>
      <c r="GPI302" s="730"/>
      <c r="GPJ302" s="730"/>
      <c r="GPK302" s="730"/>
      <c r="GPL302" s="730"/>
      <c r="GPM302" s="730"/>
      <c r="GPN302" s="730"/>
      <c r="GPO302" s="730"/>
      <c r="GPP302" s="730"/>
      <c r="GPQ302" s="730"/>
      <c r="GPR302" s="730"/>
      <c r="GPS302" s="730"/>
      <c r="GPT302" s="730"/>
      <c r="GPU302" s="730"/>
      <c r="GPV302" s="730"/>
      <c r="GPW302" s="730"/>
      <c r="GPX302" s="730"/>
      <c r="GPY302" s="730"/>
      <c r="GPZ302" s="730"/>
      <c r="GQA302" s="730"/>
      <c r="GQB302" s="730"/>
      <c r="GQC302" s="730"/>
      <c r="GQD302" s="730"/>
      <c r="GQE302" s="730"/>
      <c r="GQF302" s="730"/>
      <c r="GQG302" s="730"/>
      <c r="GQH302" s="730"/>
      <c r="GQI302" s="730"/>
      <c r="GQJ302" s="730"/>
      <c r="GQK302" s="730"/>
      <c r="GQL302" s="730"/>
      <c r="GQM302" s="730"/>
      <c r="GQN302" s="730"/>
      <c r="GQO302" s="730"/>
      <c r="GQP302" s="730"/>
      <c r="GQQ302" s="730"/>
      <c r="GQR302" s="730"/>
      <c r="GQS302" s="730"/>
      <c r="GQT302" s="730"/>
      <c r="GQU302" s="730"/>
      <c r="GQV302" s="730"/>
      <c r="GQW302" s="730"/>
      <c r="GQX302" s="730"/>
      <c r="GQY302" s="730"/>
      <c r="GQZ302" s="730"/>
      <c r="GRA302" s="730"/>
      <c r="GRB302" s="730"/>
      <c r="GRC302" s="730"/>
      <c r="GRD302" s="730"/>
      <c r="GRE302" s="730"/>
      <c r="GRF302" s="730"/>
      <c r="GRG302" s="730"/>
      <c r="GRH302" s="730"/>
      <c r="GRI302" s="730"/>
      <c r="GRJ302" s="730"/>
      <c r="GRK302" s="730"/>
      <c r="GRL302" s="730"/>
      <c r="GRM302" s="730"/>
      <c r="GRN302" s="730"/>
      <c r="GRO302" s="730"/>
      <c r="GRP302" s="730"/>
      <c r="GRQ302" s="730"/>
      <c r="GRR302" s="730"/>
      <c r="GRS302" s="730"/>
      <c r="GRT302" s="730"/>
      <c r="GRU302" s="730"/>
      <c r="GRV302" s="730"/>
      <c r="GRW302" s="730"/>
      <c r="GRX302" s="730"/>
      <c r="GRY302" s="730"/>
      <c r="GRZ302" s="730"/>
      <c r="GSA302" s="730"/>
      <c r="GSB302" s="730"/>
      <c r="GSC302" s="730"/>
      <c r="GSD302" s="730"/>
      <c r="GSE302" s="730"/>
      <c r="GSF302" s="730"/>
      <c r="GSG302" s="730"/>
      <c r="GSH302" s="730"/>
      <c r="GSI302" s="730"/>
      <c r="GSJ302" s="730"/>
      <c r="GSK302" s="730"/>
      <c r="GSL302" s="730"/>
      <c r="GSM302" s="730"/>
      <c r="GSN302" s="730"/>
      <c r="GSO302" s="730"/>
      <c r="GSP302" s="730"/>
      <c r="GSQ302" s="730"/>
      <c r="GSR302" s="730"/>
      <c r="GSS302" s="730"/>
      <c r="GST302" s="730"/>
      <c r="GSU302" s="730"/>
      <c r="GSV302" s="730"/>
      <c r="GSW302" s="730"/>
      <c r="GSX302" s="730"/>
      <c r="GSY302" s="730"/>
      <c r="GSZ302" s="730"/>
      <c r="GTA302" s="730"/>
      <c r="GTB302" s="730"/>
      <c r="GTC302" s="730"/>
      <c r="GTD302" s="730"/>
      <c r="GTE302" s="730"/>
      <c r="GTF302" s="730"/>
      <c r="GTG302" s="730"/>
      <c r="GTH302" s="730"/>
      <c r="GTI302" s="730"/>
      <c r="GTJ302" s="730"/>
      <c r="GTK302" s="730"/>
      <c r="GTL302" s="730"/>
      <c r="GTM302" s="730"/>
      <c r="GTN302" s="730"/>
      <c r="GTO302" s="730"/>
      <c r="GTP302" s="730"/>
      <c r="GTQ302" s="730"/>
      <c r="GTR302" s="730"/>
      <c r="GTS302" s="730"/>
      <c r="GTT302" s="730"/>
      <c r="GTU302" s="730"/>
      <c r="GTV302" s="730"/>
      <c r="GTW302" s="730"/>
      <c r="GTX302" s="730"/>
      <c r="GTY302" s="730"/>
      <c r="GTZ302" s="730"/>
      <c r="GUA302" s="730"/>
      <c r="GUB302" s="730"/>
      <c r="GUC302" s="730"/>
      <c r="GUD302" s="730"/>
      <c r="GUE302" s="730"/>
      <c r="GUF302" s="730"/>
      <c r="GUG302" s="730"/>
      <c r="GUH302" s="730"/>
      <c r="GUI302" s="730"/>
      <c r="GUJ302" s="730"/>
      <c r="GUK302" s="730"/>
      <c r="GUL302" s="730"/>
      <c r="GUM302" s="730"/>
      <c r="GUN302" s="730"/>
      <c r="GUO302" s="730"/>
      <c r="GUP302" s="730"/>
      <c r="GUQ302" s="730"/>
      <c r="GUR302" s="730"/>
      <c r="GUS302" s="730"/>
      <c r="GUT302" s="730"/>
      <c r="GUU302" s="730"/>
      <c r="GUV302" s="730"/>
      <c r="GUW302" s="730"/>
      <c r="GUX302" s="730"/>
      <c r="GUY302" s="730"/>
      <c r="GUZ302" s="730"/>
      <c r="GVA302" s="730"/>
      <c r="GVB302" s="730"/>
      <c r="GVC302" s="730"/>
      <c r="GVD302" s="730"/>
      <c r="GVE302" s="730"/>
      <c r="GVF302" s="730"/>
      <c r="GVG302" s="730"/>
      <c r="GVH302" s="730"/>
      <c r="GVI302" s="730"/>
      <c r="GVJ302" s="730"/>
      <c r="GVK302" s="730"/>
      <c r="GVL302" s="730"/>
      <c r="GVM302" s="730"/>
      <c r="GVN302" s="730"/>
      <c r="GVO302" s="730"/>
      <c r="GVP302" s="730"/>
      <c r="GVQ302" s="730"/>
      <c r="GVR302" s="730"/>
      <c r="GVS302" s="730"/>
      <c r="GVT302" s="730"/>
      <c r="GVU302" s="730"/>
      <c r="GVV302" s="730"/>
      <c r="GVW302" s="730"/>
      <c r="GVX302" s="730"/>
      <c r="GVY302" s="730"/>
      <c r="GVZ302" s="730"/>
      <c r="GWA302" s="730"/>
      <c r="GWB302" s="730"/>
      <c r="GWC302" s="730"/>
      <c r="GWD302" s="730"/>
      <c r="GWE302" s="730"/>
      <c r="GWF302" s="730"/>
      <c r="GWG302" s="730"/>
      <c r="GWH302" s="730"/>
      <c r="GWI302" s="730"/>
      <c r="GWJ302" s="730"/>
      <c r="GWK302" s="730"/>
      <c r="GWL302" s="730"/>
      <c r="GWM302" s="730"/>
      <c r="GWN302" s="730"/>
      <c r="GWO302" s="730"/>
      <c r="GWP302" s="730"/>
      <c r="GWQ302" s="730"/>
      <c r="GWR302" s="730"/>
      <c r="GWS302" s="730"/>
      <c r="GWT302" s="730"/>
      <c r="GWU302" s="730"/>
      <c r="GWV302" s="730"/>
      <c r="GWW302" s="730"/>
      <c r="GWX302" s="730"/>
      <c r="GWY302" s="730"/>
      <c r="GWZ302" s="730"/>
      <c r="GXA302" s="730"/>
      <c r="GXB302" s="730"/>
      <c r="GXC302" s="730"/>
      <c r="GXD302" s="730"/>
      <c r="GXE302" s="730"/>
      <c r="GXF302" s="730"/>
      <c r="GXG302" s="730"/>
      <c r="GXH302" s="730"/>
      <c r="GXI302" s="730"/>
      <c r="GXJ302" s="730"/>
      <c r="GXK302" s="730"/>
      <c r="GXL302" s="730"/>
      <c r="GXM302" s="730"/>
      <c r="GXN302" s="730"/>
      <c r="GXO302" s="730"/>
      <c r="GXP302" s="730"/>
      <c r="GXQ302" s="730"/>
      <c r="GXR302" s="730"/>
      <c r="GXS302" s="730"/>
      <c r="GXT302" s="730"/>
      <c r="GXU302" s="730"/>
      <c r="GXV302" s="730"/>
      <c r="GXW302" s="730"/>
      <c r="GXX302" s="730"/>
      <c r="GXY302" s="730"/>
      <c r="GXZ302" s="730"/>
      <c r="GYA302" s="730"/>
      <c r="GYB302" s="730"/>
      <c r="GYC302" s="730"/>
      <c r="GYD302" s="730"/>
      <c r="GYE302" s="730"/>
      <c r="GYF302" s="730"/>
      <c r="GYG302" s="730"/>
      <c r="GYH302" s="730"/>
      <c r="GYI302" s="730"/>
      <c r="GYJ302" s="730"/>
      <c r="GYK302" s="730"/>
      <c r="GYL302" s="730"/>
      <c r="GYM302" s="730"/>
      <c r="GYN302" s="730"/>
      <c r="GYO302" s="730"/>
      <c r="GYP302" s="730"/>
      <c r="GYQ302" s="730"/>
      <c r="GYR302" s="730"/>
      <c r="GYS302" s="730"/>
      <c r="GYT302" s="730"/>
      <c r="GYU302" s="730"/>
      <c r="GYV302" s="730"/>
      <c r="GYW302" s="730"/>
      <c r="GYX302" s="730"/>
      <c r="GYY302" s="730"/>
      <c r="GYZ302" s="730"/>
      <c r="GZA302" s="730"/>
      <c r="GZB302" s="730"/>
      <c r="GZC302" s="730"/>
      <c r="GZD302" s="730"/>
      <c r="GZE302" s="730"/>
      <c r="GZF302" s="730"/>
      <c r="GZG302" s="730"/>
      <c r="GZH302" s="730"/>
      <c r="GZI302" s="730"/>
      <c r="GZJ302" s="730"/>
      <c r="GZK302" s="730"/>
      <c r="GZL302" s="730"/>
      <c r="GZM302" s="730"/>
      <c r="GZN302" s="730"/>
      <c r="GZO302" s="730"/>
      <c r="GZP302" s="730"/>
      <c r="GZQ302" s="730"/>
      <c r="GZR302" s="730"/>
      <c r="GZS302" s="730"/>
      <c r="GZT302" s="730"/>
      <c r="GZU302" s="730"/>
      <c r="GZV302" s="730"/>
      <c r="GZW302" s="730"/>
      <c r="GZX302" s="730"/>
      <c r="GZY302" s="730"/>
      <c r="GZZ302" s="730"/>
      <c r="HAA302" s="730"/>
      <c r="HAB302" s="730"/>
      <c r="HAC302" s="730"/>
      <c r="HAD302" s="730"/>
      <c r="HAE302" s="730"/>
      <c r="HAF302" s="730"/>
      <c r="HAG302" s="730"/>
      <c r="HAH302" s="730"/>
      <c r="HAI302" s="730"/>
      <c r="HAJ302" s="730"/>
      <c r="HAK302" s="730"/>
      <c r="HAL302" s="730"/>
      <c r="HAM302" s="730"/>
      <c r="HAN302" s="730"/>
      <c r="HAO302" s="730"/>
      <c r="HAP302" s="730"/>
      <c r="HAQ302" s="730"/>
      <c r="HAR302" s="730"/>
      <c r="HAS302" s="730"/>
      <c r="HAT302" s="730"/>
      <c r="HAU302" s="730"/>
      <c r="HAV302" s="730"/>
      <c r="HAW302" s="730"/>
      <c r="HAX302" s="730"/>
      <c r="HAY302" s="730"/>
      <c r="HAZ302" s="730"/>
      <c r="HBA302" s="730"/>
      <c r="HBB302" s="730"/>
      <c r="HBC302" s="730"/>
      <c r="HBD302" s="730"/>
      <c r="HBE302" s="730"/>
      <c r="HBF302" s="730"/>
      <c r="HBG302" s="730"/>
      <c r="HBH302" s="730"/>
      <c r="HBI302" s="730"/>
      <c r="HBJ302" s="730"/>
      <c r="HBK302" s="730"/>
      <c r="HBL302" s="730"/>
      <c r="HBM302" s="730"/>
      <c r="HBN302" s="730"/>
      <c r="HBO302" s="730"/>
      <c r="HBP302" s="730"/>
      <c r="HBQ302" s="730"/>
      <c r="HBR302" s="730"/>
      <c r="HBS302" s="730"/>
      <c r="HBT302" s="730"/>
      <c r="HBU302" s="730"/>
      <c r="HBV302" s="730"/>
      <c r="HBW302" s="730"/>
      <c r="HBX302" s="730"/>
      <c r="HBY302" s="730"/>
      <c r="HBZ302" s="730"/>
      <c r="HCA302" s="730"/>
      <c r="HCB302" s="730"/>
      <c r="HCC302" s="730"/>
      <c r="HCD302" s="730"/>
      <c r="HCE302" s="730"/>
      <c r="HCF302" s="730"/>
      <c r="HCG302" s="730"/>
      <c r="HCH302" s="730"/>
      <c r="HCI302" s="730"/>
      <c r="HCJ302" s="730"/>
      <c r="HCK302" s="730"/>
      <c r="HCL302" s="730"/>
      <c r="HCM302" s="730"/>
      <c r="HCN302" s="730"/>
      <c r="HCO302" s="730"/>
      <c r="HCP302" s="730"/>
      <c r="HCQ302" s="730"/>
      <c r="HCR302" s="730"/>
      <c r="HCS302" s="730"/>
      <c r="HCT302" s="730"/>
      <c r="HCU302" s="730"/>
      <c r="HCV302" s="730"/>
      <c r="HCW302" s="730"/>
      <c r="HCX302" s="730"/>
      <c r="HCY302" s="730"/>
      <c r="HCZ302" s="730"/>
      <c r="HDA302" s="730"/>
      <c r="HDB302" s="730"/>
      <c r="HDC302" s="730"/>
      <c r="HDD302" s="730"/>
      <c r="HDE302" s="730"/>
      <c r="HDF302" s="730"/>
      <c r="HDG302" s="730"/>
      <c r="HDH302" s="730"/>
      <c r="HDI302" s="730"/>
      <c r="HDJ302" s="730"/>
      <c r="HDK302" s="730"/>
      <c r="HDL302" s="730"/>
      <c r="HDM302" s="730"/>
      <c r="HDN302" s="730"/>
      <c r="HDO302" s="730"/>
      <c r="HDP302" s="730"/>
      <c r="HDQ302" s="730"/>
      <c r="HDR302" s="730"/>
      <c r="HDS302" s="730"/>
      <c r="HDT302" s="730"/>
      <c r="HDU302" s="730"/>
      <c r="HDV302" s="730"/>
      <c r="HDW302" s="730"/>
      <c r="HDX302" s="730"/>
      <c r="HDY302" s="730"/>
      <c r="HDZ302" s="730"/>
      <c r="HEA302" s="730"/>
      <c r="HEB302" s="730"/>
      <c r="HEC302" s="730"/>
      <c r="HED302" s="730"/>
      <c r="HEE302" s="730"/>
      <c r="HEF302" s="730"/>
      <c r="HEG302" s="730"/>
      <c r="HEH302" s="730"/>
      <c r="HEI302" s="730"/>
      <c r="HEJ302" s="730"/>
      <c r="HEK302" s="730"/>
      <c r="HEL302" s="730"/>
      <c r="HEM302" s="730"/>
      <c r="HEN302" s="730"/>
      <c r="HEO302" s="730"/>
      <c r="HEP302" s="730"/>
      <c r="HEQ302" s="730"/>
      <c r="HER302" s="730"/>
      <c r="HES302" s="730"/>
      <c r="HET302" s="730"/>
      <c r="HEU302" s="730"/>
      <c r="HEV302" s="730"/>
      <c r="HEW302" s="730"/>
      <c r="HEX302" s="730"/>
      <c r="HEY302" s="730"/>
      <c r="HEZ302" s="730"/>
      <c r="HFA302" s="730"/>
      <c r="HFB302" s="730"/>
      <c r="HFC302" s="730"/>
      <c r="HFD302" s="730"/>
      <c r="HFE302" s="730"/>
      <c r="HFF302" s="730"/>
      <c r="HFG302" s="730"/>
      <c r="HFH302" s="730"/>
      <c r="HFI302" s="730"/>
      <c r="HFJ302" s="730"/>
      <c r="HFK302" s="730"/>
      <c r="HFL302" s="730"/>
      <c r="HFM302" s="730"/>
      <c r="HFN302" s="730"/>
      <c r="HFO302" s="730"/>
      <c r="HFP302" s="730"/>
      <c r="HFQ302" s="730"/>
      <c r="HFR302" s="730"/>
      <c r="HFS302" s="730"/>
      <c r="HFT302" s="730"/>
      <c r="HFU302" s="730"/>
      <c r="HFV302" s="730"/>
      <c r="HFW302" s="730"/>
      <c r="HFX302" s="730"/>
      <c r="HFY302" s="730"/>
      <c r="HFZ302" s="730"/>
      <c r="HGA302" s="730"/>
      <c r="HGB302" s="730"/>
      <c r="HGC302" s="730"/>
      <c r="HGD302" s="730"/>
      <c r="HGE302" s="730"/>
      <c r="HGF302" s="730"/>
      <c r="HGG302" s="730"/>
      <c r="HGH302" s="730"/>
      <c r="HGI302" s="730"/>
      <c r="HGJ302" s="730"/>
      <c r="HGK302" s="730"/>
      <c r="HGL302" s="730"/>
      <c r="HGM302" s="730"/>
      <c r="HGN302" s="730"/>
      <c r="HGO302" s="730"/>
      <c r="HGP302" s="730"/>
      <c r="HGQ302" s="730"/>
      <c r="HGR302" s="730"/>
      <c r="HGS302" s="730"/>
      <c r="HGT302" s="730"/>
      <c r="HGU302" s="730"/>
      <c r="HGV302" s="730"/>
      <c r="HGW302" s="730"/>
      <c r="HGX302" s="730"/>
      <c r="HGY302" s="730"/>
      <c r="HGZ302" s="730"/>
      <c r="HHA302" s="730"/>
      <c r="HHB302" s="730"/>
      <c r="HHC302" s="730"/>
      <c r="HHD302" s="730"/>
      <c r="HHE302" s="730"/>
      <c r="HHF302" s="730"/>
      <c r="HHG302" s="730"/>
      <c r="HHH302" s="730"/>
      <c r="HHI302" s="730"/>
      <c r="HHJ302" s="730"/>
      <c r="HHK302" s="730"/>
      <c r="HHL302" s="730"/>
      <c r="HHM302" s="730"/>
      <c r="HHN302" s="730"/>
      <c r="HHO302" s="730"/>
      <c r="HHP302" s="730"/>
      <c r="HHQ302" s="730"/>
      <c r="HHR302" s="730"/>
      <c r="HHS302" s="730"/>
      <c r="HHT302" s="730"/>
      <c r="HHU302" s="730"/>
      <c r="HHV302" s="730"/>
      <c r="HHW302" s="730"/>
      <c r="HHX302" s="730"/>
      <c r="HHY302" s="730"/>
      <c r="HHZ302" s="730"/>
      <c r="HIA302" s="730"/>
      <c r="HIB302" s="730"/>
      <c r="HIC302" s="730"/>
      <c r="HID302" s="730"/>
      <c r="HIE302" s="730"/>
      <c r="HIF302" s="730"/>
      <c r="HIG302" s="730"/>
      <c r="HIH302" s="730"/>
      <c r="HII302" s="730"/>
      <c r="HIJ302" s="730"/>
      <c r="HIK302" s="730"/>
      <c r="HIL302" s="730"/>
      <c r="HIM302" s="730"/>
      <c r="HIN302" s="730"/>
      <c r="HIO302" s="730"/>
      <c r="HIP302" s="730"/>
      <c r="HIQ302" s="730"/>
      <c r="HIR302" s="730"/>
      <c r="HIS302" s="730"/>
      <c r="HIT302" s="730"/>
      <c r="HIU302" s="730"/>
      <c r="HIV302" s="730"/>
      <c r="HIW302" s="730"/>
      <c r="HIX302" s="730"/>
      <c r="HIY302" s="730"/>
      <c r="HIZ302" s="730"/>
      <c r="HJA302" s="730"/>
      <c r="HJB302" s="730"/>
      <c r="HJC302" s="730"/>
      <c r="HJD302" s="730"/>
      <c r="HJE302" s="730"/>
      <c r="HJF302" s="730"/>
      <c r="HJG302" s="730"/>
      <c r="HJH302" s="730"/>
      <c r="HJI302" s="730"/>
      <c r="HJJ302" s="730"/>
      <c r="HJK302" s="730"/>
      <c r="HJL302" s="730"/>
      <c r="HJM302" s="730"/>
      <c r="HJN302" s="730"/>
      <c r="HJO302" s="730"/>
      <c r="HJP302" s="730"/>
      <c r="HJQ302" s="730"/>
      <c r="HJR302" s="730"/>
      <c r="HJS302" s="730"/>
      <c r="HJT302" s="730"/>
      <c r="HJU302" s="730"/>
      <c r="HJV302" s="730"/>
      <c r="HJW302" s="730"/>
      <c r="HJX302" s="730"/>
      <c r="HJY302" s="730"/>
      <c r="HJZ302" s="730"/>
      <c r="HKA302" s="730"/>
      <c r="HKB302" s="730"/>
      <c r="HKC302" s="730"/>
      <c r="HKD302" s="730"/>
      <c r="HKE302" s="730"/>
      <c r="HKF302" s="730"/>
      <c r="HKG302" s="730"/>
      <c r="HKH302" s="730"/>
      <c r="HKI302" s="730"/>
      <c r="HKJ302" s="730"/>
      <c r="HKK302" s="730"/>
      <c r="HKL302" s="730"/>
      <c r="HKM302" s="730"/>
      <c r="HKN302" s="730"/>
      <c r="HKO302" s="730"/>
      <c r="HKP302" s="730"/>
      <c r="HKQ302" s="730"/>
      <c r="HKR302" s="730"/>
      <c r="HKS302" s="730"/>
      <c r="HKT302" s="730"/>
      <c r="HKU302" s="730"/>
      <c r="HKV302" s="730"/>
      <c r="HKW302" s="730"/>
      <c r="HKX302" s="730"/>
      <c r="HKY302" s="730"/>
      <c r="HKZ302" s="730"/>
      <c r="HLA302" s="730"/>
      <c r="HLB302" s="730"/>
      <c r="HLC302" s="730"/>
      <c r="HLD302" s="730"/>
      <c r="HLE302" s="730"/>
      <c r="HLF302" s="730"/>
      <c r="HLG302" s="730"/>
      <c r="HLH302" s="730"/>
      <c r="HLI302" s="730"/>
      <c r="HLJ302" s="730"/>
      <c r="HLK302" s="730"/>
      <c r="HLL302" s="730"/>
      <c r="HLM302" s="730"/>
      <c r="HLN302" s="730"/>
      <c r="HLO302" s="730"/>
      <c r="HLP302" s="730"/>
      <c r="HLQ302" s="730"/>
      <c r="HLR302" s="730"/>
      <c r="HLS302" s="730"/>
      <c r="HLT302" s="730"/>
      <c r="HLU302" s="730"/>
      <c r="HLV302" s="730"/>
      <c r="HLW302" s="730"/>
      <c r="HLX302" s="730"/>
      <c r="HLY302" s="730"/>
      <c r="HLZ302" s="730"/>
      <c r="HMA302" s="730"/>
      <c r="HMB302" s="730"/>
      <c r="HMC302" s="730"/>
      <c r="HMD302" s="730"/>
      <c r="HME302" s="730"/>
      <c r="HMF302" s="730"/>
      <c r="HMG302" s="730"/>
      <c r="HMH302" s="730"/>
      <c r="HMI302" s="730"/>
      <c r="HMJ302" s="730"/>
      <c r="HMK302" s="730"/>
      <c r="HML302" s="730"/>
      <c r="HMM302" s="730"/>
      <c r="HMN302" s="730"/>
      <c r="HMO302" s="730"/>
      <c r="HMP302" s="730"/>
      <c r="HMQ302" s="730"/>
      <c r="HMR302" s="730"/>
      <c r="HMS302" s="730"/>
      <c r="HMT302" s="730"/>
      <c r="HMU302" s="730"/>
      <c r="HMV302" s="730"/>
      <c r="HMW302" s="730"/>
      <c r="HMX302" s="730"/>
      <c r="HMY302" s="730"/>
      <c r="HMZ302" s="730"/>
      <c r="HNA302" s="730"/>
      <c r="HNB302" s="730"/>
      <c r="HNC302" s="730"/>
      <c r="HND302" s="730"/>
      <c r="HNE302" s="730"/>
      <c r="HNF302" s="730"/>
      <c r="HNG302" s="730"/>
      <c r="HNH302" s="730"/>
      <c r="HNI302" s="730"/>
      <c r="HNJ302" s="730"/>
      <c r="HNK302" s="730"/>
      <c r="HNL302" s="730"/>
      <c r="HNM302" s="730"/>
      <c r="HNN302" s="730"/>
      <c r="HNO302" s="730"/>
      <c r="HNP302" s="730"/>
      <c r="HNQ302" s="730"/>
      <c r="HNR302" s="730"/>
      <c r="HNS302" s="730"/>
      <c r="HNT302" s="730"/>
      <c r="HNU302" s="730"/>
      <c r="HNV302" s="730"/>
      <c r="HNW302" s="730"/>
      <c r="HNX302" s="730"/>
      <c r="HNY302" s="730"/>
      <c r="HNZ302" s="730"/>
      <c r="HOA302" s="730"/>
      <c r="HOB302" s="730"/>
      <c r="HOC302" s="730"/>
      <c r="HOD302" s="730"/>
      <c r="HOE302" s="730"/>
      <c r="HOF302" s="730"/>
      <c r="HOG302" s="730"/>
      <c r="HOH302" s="730"/>
      <c r="HOI302" s="730"/>
      <c r="HOJ302" s="730"/>
      <c r="HOK302" s="730"/>
      <c r="HOL302" s="730"/>
      <c r="HOM302" s="730"/>
      <c r="HON302" s="730"/>
      <c r="HOO302" s="730"/>
      <c r="HOP302" s="730"/>
      <c r="HOQ302" s="730"/>
      <c r="HOR302" s="730"/>
      <c r="HOS302" s="730"/>
      <c r="HOT302" s="730"/>
      <c r="HOU302" s="730"/>
      <c r="HOV302" s="730"/>
      <c r="HOW302" s="730"/>
      <c r="HOX302" s="730"/>
      <c r="HOY302" s="730"/>
      <c r="HOZ302" s="730"/>
      <c r="HPA302" s="730"/>
      <c r="HPB302" s="730"/>
      <c r="HPC302" s="730"/>
      <c r="HPD302" s="730"/>
      <c r="HPE302" s="730"/>
      <c r="HPF302" s="730"/>
      <c r="HPG302" s="730"/>
      <c r="HPH302" s="730"/>
      <c r="HPI302" s="730"/>
      <c r="HPJ302" s="730"/>
      <c r="HPK302" s="730"/>
      <c r="HPL302" s="730"/>
      <c r="HPM302" s="730"/>
      <c r="HPN302" s="730"/>
      <c r="HPO302" s="730"/>
      <c r="HPP302" s="730"/>
      <c r="HPQ302" s="730"/>
      <c r="HPR302" s="730"/>
      <c r="HPS302" s="730"/>
      <c r="HPT302" s="730"/>
      <c r="HPU302" s="730"/>
      <c r="HPV302" s="730"/>
      <c r="HPW302" s="730"/>
      <c r="HPX302" s="730"/>
      <c r="HPY302" s="730"/>
      <c r="HPZ302" s="730"/>
      <c r="HQA302" s="730"/>
      <c r="HQB302" s="730"/>
      <c r="HQC302" s="730"/>
      <c r="HQD302" s="730"/>
      <c r="HQE302" s="730"/>
      <c r="HQF302" s="730"/>
      <c r="HQG302" s="730"/>
      <c r="HQH302" s="730"/>
      <c r="HQI302" s="730"/>
      <c r="HQJ302" s="730"/>
      <c r="HQK302" s="730"/>
      <c r="HQL302" s="730"/>
      <c r="HQM302" s="730"/>
      <c r="HQN302" s="730"/>
      <c r="HQO302" s="730"/>
      <c r="HQP302" s="730"/>
      <c r="HQQ302" s="730"/>
      <c r="HQR302" s="730"/>
      <c r="HQS302" s="730"/>
      <c r="HQT302" s="730"/>
      <c r="HQU302" s="730"/>
      <c r="HQV302" s="730"/>
      <c r="HQW302" s="730"/>
      <c r="HQX302" s="730"/>
      <c r="HQY302" s="730"/>
      <c r="HQZ302" s="730"/>
      <c r="HRA302" s="730"/>
      <c r="HRB302" s="730"/>
      <c r="HRC302" s="730"/>
      <c r="HRD302" s="730"/>
      <c r="HRE302" s="730"/>
      <c r="HRF302" s="730"/>
      <c r="HRG302" s="730"/>
      <c r="HRH302" s="730"/>
      <c r="HRI302" s="730"/>
      <c r="HRJ302" s="730"/>
      <c r="HRK302" s="730"/>
      <c r="HRL302" s="730"/>
      <c r="HRM302" s="730"/>
      <c r="HRN302" s="730"/>
      <c r="HRO302" s="730"/>
      <c r="HRP302" s="730"/>
      <c r="HRQ302" s="730"/>
      <c r="HRR302" s="730"/>
      <c r="HRS302" s="730"/>
      <c r="HRT302" s="730"/>
      <c r="HRU302" s="730"/>
      <c r="HRV302" s="730"/>
      <c r="HRW302" s="730"/>
      <c r="HRX302" s="730"/>
      <c r="HRY302" s="730"/>
      <c r="HRZ302" s="730"/>
      <c r="HSA302" s="730"/>
      <c r="HSB302" s="730"/>
      <c r="HSC302" s="730"/>
      <c r="HSD302" s="730"/>
      <c r="HSE302" s="730"/>
      <c r="HSF302" s="730"/>
      <c r="HSG302" s="730"/>
      <c r="HSH302" s="730"/>
      <c r="HSI302" s="730"/>
      <c r="HSJ302" s="730"/>
      <c r="HSK302" s="730"/>
      <c r="HSL302" s="730"/>
      <c r="HSM302" s="730"/>
      <c r="HSN302" s="730"/>
      <c r="HSO302" s="730"/>
      <c r="HSP302" s="730"/>
      <c r="HSQ302" s="730"/>
      <c r="HSR302" s="730"/>
      <c r="HSS302" s="730"/>
      <c r="HST302" s="730"/>
      <c r="HSU302" s="730"/>
      <c r="HSV302" s="730"/>
      <c r="HSW302" s="730"/>
      <c r="HSX302" s="730"/>
      <c r="HSY302" s="730"/>
      <c r="HSZ302" s="730"/>
      <c r="HTA302" s="730"/>
      <c r="HTB302" s="730"/>
      <c r="HTC302" s="730"/>
      <c r="HTD302" s="730"/>
      <c r="HTE302" s="730"/>
      <c r="HTF302" s="730"/>
      <c r="HTG302" s="730"/>
      <c r="HTH302" s="730"/>
      <c r="HTI302" s="730"/>
      <c r="HTJ302" s="730"/>
      <c r="HTK302" s="730"/>
      <c r="HTL302" s="730"/>
      <c r="HTM302" s="730"/>
      <c r="HTN302" s="730"/>
      <c r="HTO302" s="730"/>
      <c r="HTP302" s="730"/>
      <c r="HTQ302" s="730"/>
      <c r="HTR302" s="730"/>
      <c r="HTS302" s="730"/>
      <c r="HTT302" s="730"/>
      <c r="HTU302" s="730"/>
      <c r="HTV302" s="730"/>
      <c r="HTW302" s="730"/>
      <c r="HTX302" s="730"/>
      <c r="HTY302" s="730"/>
      <c r="HTZ302" s="730"/>
      <c r="HUA302" s="730"/>
      <c r="HUB302" s="730"/>
      <c r="HUC302" s="730"/>
      <c r="HUD302" s="730"/>
      <c r="HUE302" s="730"/>
      <c r="HUF302" s="730"/>
      <c r="HUG302" s="730"/>
      <c r="HUH302" s="730"/>
      <c r="HUI302" s="730"/>
      <c r="HUJ302" s="730"/>
      <c r="HUK302" s="730"/>
      <c r="HUL302" s="730"/>
      <c r="HUM302" s="730"/>
      <c r="HUN302" s="730"/>
      <c r="HUO302" s="730"/>
      <c r="HUP302" s="730"/>
      <c r="HUQ302" s="730"/>
      <c r="HUR302" s="730"/>
      <c r="HUS302" s="730"/>
      <c r="HUT302" s="730"/>
      <c r="HUU302" s="730"/>
      <c r="HUV302" s="730"/>
      <c r="HUW302" s="730"/>
      <c r="HUX302" s="730"/>
      <c r="HUY302" s="730"/>
      <c r="HUZ302" s="730"/>
      <c r="HVA302" s="730"/>
      <c r="HVB302" s="730"/>
      <c r="HVC302" s="730"/>
      <c r="HVD302" s="730"/>
      <c r="HVE302" s="730"/>
      <c r="HVF302" s="730"/>
      <c r="HVG302" s="730"/>
      <c r="HVH302" s="730"/>
      <c r="HVI302" s="730"/>
      <c r="HVJ302" s="730"/>
      <c r="HVK302" s="730"/>
      <c r="HVL302" s="730"/>
      <c r="HVM302" s="730"/>
      <c r="HVN302" s="730"/>
      <c r="HVO302" s="730"/>
      <c r="HVP302" s="730"/>
      <c r="HVQ302" s="730"/>
      <c r="HVR302" s="730"/>
      <c r="HVS302" s="730"/>
      <c r="HVT302" s="730"/>
      <c r="HVU302" s="730"/>
      <c r="HVV302" s="730"/>
      <c r="HVW302" s="730"/>
      <c r="HVX302" s="730"/>
      <c r="HVY302" s="730"/>
      <c r="HVZ302" s="730"/>
      <c r="HWA302" s="730"/>
      <c r="HWB302" s="730"/>
      <c r="HWC302" s="730"/>
      <c r="HWD302" s="730"/>
      <c r="HWE302" s="730"/>
      <c r="HWF302" s="730"/>
      <c r="HWG302" s="730"/>
      <c r="HWH302" s="730"/>
      <c r="HWI302" s="730"/>
      <c r="HWJ302" s="730"/>
      <c r="HWK302" s="730"/>
      <c r="HWL302" s="730"/>
      <c r="HWM302" s="730"/>
      <c r="HWN302" s="730"/>
      <c r="HWO302" s="730"/>
      <c r="HWP302" s="730"/>
      <c r="HWQ302" s="730"/>
      <c r="HWR302" s="730"/>
      <c r="HWS302" s="730"/>
      <c r="HWT302" s="730"/>
      <c r="HWU302" s="730"/>
      <c r="HWV302" s="730"/>
      <c r="HWW302" s="730"/>
      <c r="HWX302" s="730"/>
      <c r="HWY302" s="730"/>
      <c r="HWZ302" s="730"/>
      <c r="HXA302" s="730"/>
      <c r="HXB302" s="730"/>
      <c r="HXC302" s="730"/>
      <c r="HXD302" s="730"/>
      <c r="HXE302" s="730"/>
      <c r="HXF302" s="730"/>
      <c r="HXG302" s="730"/>
      <c r="HXH302" s="730"/>
      <c r="HXI302" s="730"/>
      <c r="HXJ302" s="730"/>
      <c r="HXK302" s="730"/>
      <c r="HXL302" s="730"/>
      <c r="HXM302" s="730"/>
      <c r="HXN302" s="730"/>
      <c r="HXO302" s="730"/>
      <c r="HXP302" s="730"/>
      <c r="HXQ302" s="730"/>
      <c r="HXR302" s="730"/>
      <c r="HXS302" s="730"/>
      <c r="HXT302" s="730"/>
      <c r="HXU302" s="730"/>
      <c r="HXV302" s="730"/>
      <c r="HXW302" s="730"/>
      <c r="HXX302" s="730"/>
      <c r="HXY302" s="730"/>
      <c r="HXZ302" s="730"/>
      <c r="HYA302" s="730"/>
      <c r="HYB302" s="730"/>
      <c r="HYC302" s="730"/>
      <c r="HYD302" s="730"/>
      <c r="HYE302" s="730"/>
      <c r="HYF302" s="730"/>
      <c r="HYG302" s="730"/>
      <c r="HYH302" s="730"/>
      <c r="HYI302" s="730"/>
      <c r="HYJ302" s="730"/>
      <c r="HYK302" s="730"/>
      <c r="HYL302" s="730"/>
      <c r="HYM302" s="730"/>
      <c r="HYN302" s="730"/>
      <c r="HYO302" s="730"/>
      <c r="HYP302" s="730"/>
      <c r="HYQ302" s="730"/>
      <c r="HYR302" s="730"/>
      <c r="HYS302" s="730"/>
      <c r="HYT302" s="730"/>
      <c r="HYU302" s="730"/>
      <c r="HYV302" s="730"/>
      <c r="HYW302" s="730"/>
      <c r="HYX302" s="730"/>
      <c r="HYY302" s="730"/>
      <c r="HYZ302" s="730"/>
      <c r="HZA302" s="730"/>
      <c r="HZB302" s="730"/>
      <c r="HZC302" s="730"/>
      <c r="HZD302" s="730"/>
      <c r="HZE302" s="730"/>
      <c r="HZF302" s="730"/>
      <c r="HZG302" s="730"/>
      <c r="HZH302" s="730"/>
      <c r="HZI302" s="730"/>
      <c r="HZJ302" s="730"/>
      <c r="HZK302" s="730"/>
      <c r="HZL302" s="730"/>
      <c r="HZM302" s="730"/>
      <c r="HZN302" s="730"/>
      <c r="HZO302" s="730"/>
      <c r="HZP302" s="730"/>
      <c r="HZQ302" s="730"/>
      <c r="HZR302" s="730"/>
      <c r="HZS302" s="730"/>
      <c r="HZT302" s="730"/>
      <c r="HZU302" s="730"/>
      <c r="HZV302" s="730"/>
      <c r="HZW302" s="730"/>
      <c r="HZX302" s="730"/>
      <c r="HZY302" s="730"/>
      <c r="HZZ302" s="730"/>
      <c r="IAA302" s="730"/>
      <c r="IAB302" s="730"/>
      <c r="IAC302" s="730"/>
      <c r="IAD302" s="730"/>
      <c r="IAE302" s="730"/>
      <c r="IAF302" s="730"/>
      <c r="IAG302" s="730"/>
      <c r="IAH302" s="730"/>
      <c r="IAI302" s="730"/>
      <c r="IAJ302" s="730"/>
      <c r="IAK302" s="730"/>
      <c r="IAL302" s="730"/>
      <c r="IAM302" s="730"/>
      <c r="IAN302" s="730"/>
      <c r="IAO302" s="730"/>
      <c r="IAP302" s="730"/>
      <c r="IAQ302" s="730"/>
      <c r="IAR302" s="730"/>
      <c r="IAS302" s="730"/>
      <c r="IAT302" s="730"/>
      <c r="IAU302" s="730"/>
      <c r="IAV302" s="730"/>
      <c r="IAW302" s="730"/>
      <c r="IAX302" s="730"/>
      <c r="IAY302" s="730"/>
      <c r="IAZ302" s="730"/>
      <c r="IBA302" s="730"/>
      <c r="IBB302" s="730"/>
      <c r="IBC302" s="730"/>
      <c r="IBD302" s="730"/>
      <c r="IBE302" s="730"/>
      <c r="IBF302" s="730"/>
      <c r="IBG302" s="730"/>
      <c r="IBH302" s="730"/>
      <c r="IBI302" s="730"/>
      <c r="IBJ302" s="730"/>
      <c r="IBK302" s="730"/>
      <c r="IBL302" s="730"/>
      <c r="IBM302" s="730"/>
      <c r="IBN302" s="730"/>
      <c r="IBO302" s="730"/>
      <c r="IBP302" s="730"/>
      <c r="IBQ302" s="730"/>
      <c r="IBR302" s="730"/>
      <c r="IBS302" s="730"/>
      <c r="IBT302" s="730"/>
      <c r="IBU302" s="730"/>
      <c r="IBV302" s="730"/>
      <c r="IBW302" s="730"/>
      <c r="IBX302" s="730"/>
      <c r="IBY302" s="730"/>
      <c r="IBZ302" s="730"/>
      <c r="ICA302" s="730"/>
      <c r="ICB302" s="730"/>
      <c r="ICC302" s="730"/>
      <c r="ICD302" s="730"/>
      <c r="ICE302" s="730"/>
      <c r="ICF302" s="730"/>
      <c r="ICG302" s="730"/>
      <c r="ICH302" s="730"/>
      <c r="ICI302" s="730"/>
      <c r="ICJ302" s="730"/>
      <c r="ICK302" s="730"/>
      <c r="ICL302" s="730"/>
      <c r="ICM302" s="730"/>
      <c r="ICN302" s="730"/>
      <c r="ICO302" s="730"/>
      <c r="ICP302" s="730"/>
      <c r="ICQ302" s="730"/>
      <c r="ICR302" s="730"/>
      <c r="ICS302" s="730"/>
      <c r="ICT302" s="730"/>
      <c r="ICU302" s="730"/>
      <c r="ICV302" s="730"/>
      <c r="ICW302" s="730"/>
      <c r="ICX302" s="730"/>
      <c r="ICY302" s="730"/>
      <c r="ICZ302" s="730"/>
      <c r="IDA302" s="730"/>
      <c r="IDB302" s="730"/>
      <c r="IDC302" s="730"/>
      <c r="IDD302" s="730"/>
      <c r="IDE302" s="730"/>
      <c r="IDF302" s="730"/>
      <c r="IDG302" s="730"/>
      <c r="IDH302" s="730"/>
      <c r="IDI302" s="730"/>
      <c r="IDJ302" s="730"/>
      <c r="IDK302" s="730"/>
      <c r="IDL302" s="730"/>
      <c r="IDM302" s="730"/>
      <c r="IDN302" s="730"/>
      <c r="IDO302" s="730"/>
      <c r="IDP302" s="730"/>
      <c r="IDQ302" s="730"/>
      <c r="IDR302" s="730"/>
      <c r="IDS302" s="730"/>
      <c r="IDT302" s="730"/>
      <c r="IDU302" s="730"/>
      <c r="IDV302" s="730"/>
      <c r="IDW302" s="730"/>
      <c r="IDX302" s="730"/>
      <c r="IDY302" s="730"/>
      <c r="IDZ302" s="730"/>
      <c r="IEA302" s="730"/>
      <c r="IEB302" s="730"/>
      <c r="IEC302" s="730"/>
      <c r="IED302" s="730"/>
      <c r="IEE302" s="730"/>
      <c r="IEF302" s="730"/>
      <c r="IEG302" s="730"/>
      <c r="IEH302" s="730"/>
      <c r="IEI302" s="730"/>
      <c r="IEJ302" s="730"/>
      <c r="IEK302" s="730"/>
      <c r="IEL302" s="730"/>
      <c r="IEM302" s="730"/>
      <c r="IEN302" s="730"/>
      <c r="IEO302" s="730"/>
      <c r="IEP302" s="730"/>
      <c r="IEQ302" s="730"/>
      <c r="IER302" s="730"/>
      <c r="IES302" s="730"/>
      <c r="IET302" s="730"/>
      <c r="IEU302" s="730"/>
      <c r="IEV302" s="730"/>
      <c r="IEW302" s="730"/>
      <c r="IEX302" s="730"/>
      <c r="IEY302" s="730"/>
      <c r="IEZ302" s="730"/>
      <c r="IFA302" s="730"/>
      <c r="IFB302" s="730"/>
      <c r="IFC302" s="730"/>
      <c r="IFD302" s="730"/>
      <c r="IFE302" s="730"/>
      <c r="IFF302" s="730"/>
      <c r="IFG302" s="730"/>
      <c r="IFH302" s="730"/>
      <c r="IFI302" s="730"/>
      <c r="IFJ302" s="730"/>
      <c r="IFK302" s="730"/>
      <c r="IFL302" s="730"/>
      <c r="IFM302" s="730"/>
      <c r="IFN302" s="730"/>
      <c r="IFO302" s="730"/>
      <c r="IFP302" s="730"/>
      <c r="IFQ302" s="730"/>
      <c r="IFR302" s="730"/>
      <c r="IFS302" s="730"/>
      <c r="IFT302" s="730"/>
      <c r="IFU302" s="730"/>
      <c r="IFV302" s="730"/>
      <c r="IFW302" s="730"/>
      <c r="IFX302" s="730"/>
      <c r="IFY302" s="730"/>
      <c r="IFZ302" s="730"/>
      <c r="IGA302" s="730"/>
      <c r="IGB302" s="730"/>
      <c r="IGC302" s="730"/>
      <c r="IGD302" s="730"/>
      <c r="IGE302" s="730"/>
      <c r="IGF302" s="730"/>
      <c r="IGG302" s="730"/>
      <c r="IGH302" s="730"/>
      <c r="IGI302" s="730"/>
      <c r="IGJ302" s="730"/>
      <c r="IGK302" s="730"/>
      <c r="IGL302" s="730"/>
      <c r="IGM302" s="730"/>
      <c r="IGN302" s="730"/>
      <c r="IGO302" s="730"/>
      <c r="IGP302" s="730"/>
      <c r="IGQ302" s="730"/>
      <c r="IGR302" s="730"/>
      <c r="IGS302" s="730"/>
      <c r="IGT302" s="730"/>
      <c r="IGU302" s="730"/>
      <c r="IGV302" s="730"/>
      <c r="IGW302" s="730"/>
      <c r="IGX302" s="730"/>
      <c r="IGY302" s="730"/>
      <c r="IGZ302" s="730"/>
      <c r="IHA302" s="730"/>
      <c r="IHB302" s="730"/>
      <c r="IHC302" s="730"/>
      <c r="IHD302" s="730"/>
      <c r="IHE302" s="730"/>
      <c r="IHF302" s="730"/>
      <c r="IHG302" s="730"/>
      <c r="IHH302" s="730"/>
      <c r="IHI302" s="730"/>
      <c r="IHJ302" s="730"/>
      <c r="IHK302" s="730"/>
      <c r="IHL302" s="730"/>
      <c r="IHM302" s="730"/>
      <c r="IHN302" s="730"/>
      <c r="IHO302" s="730"/>
      <c r="IHP302" s="730"/>
      <c r="IHQ302" s="730"/>
      <c r="IHR302" s="730"/>
      <c r="IHS302" s="730"/>
      <c r="IHT302" s="730"/>
      <c r="IHU302" s="730"/>
      <c r="IHV302" s="730"/>
      <c r="IHW302" s="730"/>
      <c r="IHX302" s="730"/>
      <c r="IHY302" s="730"/>
      <c r="IHZ302" s="730"/>
      <c r="IIA302" s="730"/>
      <c r="IIB302" s="730"/>
      <c r="IIC302" s="730"/>
      <c r="IID302" s="730"/>
      <c r="IIE302" s="730"/>
      <c r="IIF302" s="730"/>
      <c r="IIG302" s="730"/>
      <c r="IIH302" s="730"/>
      <c r="III302" s="730"/>
      <c r="IIJ302" s="730"/>
      <c r="IIK302" s="730"/>
      <c r="IIL302" s="730"/>
      <c r="IIM302" s="730"/>
      <c r="IIN302" s="730"/>
      <c r="IIO302" s="730"/>
      <c r="IIP302" s="730"/>
      <c r="IIQ302" s="730"/>
      <c r="IIR302" s="730"/>
      <c r="IIS302" s="730"/>
      <c r="IIT302" s="730"/>
      <c r="IIU302" s="730"/>
      <c r="IIV302" s="730"/>
      <c r="IIW302" s="730"/>
      <c r="IIX302" s="730"/>
      <c r="IIY302" s="730"/>
      <c r="IIZ302" s="730"/>
      <c r="IJA302" s="730"/>
      <c r="IJB302" s="730"/>
      <c r="IJC302" s="730"/>
      <c r="IJD302" s="730"/>
      <c r="IJE302" s="730"/>
      <c r="IJF302" s="730"/>
      <c r="IJG302" s="730"/>
      <c r="IJH302" s="730"/>
      <c r="IJI302" s="730"/>
      <c r="IJJ302" s="730"/>
      <c r="IJK302" s="730"/>
      <c r="IJL302" s="730"/>
      <c r="IJM302" s="730"/>
      <c r="IJN302" s="730"/>
      <c r="IJO302" s="730"/>
      <c r="IJP302" s="730"/>
      <c r="IJQ302" s="730"/>
      <c r="IJR302" s="730"/>
      <c r="IJS302" s="730"/>
      <c r="IJT302" s="730"/>
      <c r="IJU302" s="730"/>
      <c r="IJV302" s="730"/>
      <c r="IJW302" s="730"/>
      <c r="IJX302" s="730"/>
      <c r="IJY302" s="730"/>
      <c r="IJZ302" s="730"/>
      <c r="IKA302" s="730"/>
      <c r="IKB302" s="730"/>
      <c r="IKC302" s="730"/>
      <c r="IKD302" s="730"/>
      <c r="IKE302" s="730"/>
      <c r="IKF302" s="730"/>
      <c r="IKG302" s="730"/>
      <c r="IKH302" s="730"/>
      <c r="IKI302" s="730"/>
      <c r="IKJ302" s="730"/>
      <c r="IKK302" s="730"/>
      <c r="IKL302" s="730"/>
      <c r="IKM302" s="730"/>
      <c r="IKN302" s="730"/>
      <c r="IKO302" s="730"/>
      <c r="IKP302" s="730"/>
      <c r="IKQ302" s="730"/>
      <c r="IKR302" s="730"/>
      <c r="IKS302" s="730"/>
      <c r="IKT302" s="730"/>
      <c r="IKU302" s="730"/>
      <c r="IKV302" s="730"/>
      <c r="IKW302" s="730"/>
      <c r="IKX302" s="730"/>
      <c r="IKY302" s="730"/>
      <c r="IKZ302" s="730"/>
      <c r="ILA302" s="730"/>
      <c r="ILB302" s="730"/>
      <c r="ILC302" s="730"/>
      <c r="ILD302" s="730"/>
      <c r="ILE302" s="730"/>
      <c r="ILF302" s="730"/>
      <c r="ILG302" s="730"/>
      <c r="ILH302" s="730"/>
      <c r="ILI302" s="730"/>
      <c r="ILJ302" s="730"/>
      <c r="ILK302" s="730"/>
      <c r="ILL302" s="730"/>
      <c r="ILM302" s="730"/>
      <c r="ILN302" s="730"/>
      <c r="ILO302" s="730"/>
      <c r="ILP302" s="730"/>
      <c r="ILQ302" s="730"/>
      <c r="ILR302" s="730"/>
      <c r="ILS302" s="730"/>
      <c r="ILT302" s="730"/>
      <c r="ILU302" s="730"/>
      <c r="ILV302" s="730"/>
      <c r="ILW302" s="730"/>
      <c r="ILX302" s="730"/>
      <c r="ILY302" s="730"/>
      <c r="ILZ302" s="730"/>
      <c r="IMA302" s="730"/>
      <c r="IMB302" s="730"/>
      <c r="IMC302" s="730"/>
      <c r="IMD302" s="730"/>
      <c r="IME302" s="730"/>
      <c r="IMF302" s="730"/>
      <c r="IMG302" s="730"/>
      <c r="IMH302" s="730"/>
      <c r="IMI302" s="730"/>
      <c r="IMJ302" s="730"/>
      <c r="IMK302" s="730"/>
      <c r="IML302" s="730"/>
      <c r="IMM302" s="730"/>
      <c r="IMN302" s="730"/>
      <c r="IMO302" s="730"/>
      <c r="IMP302" s="730"/>
      <c r="IMQ302" s="730"/>
      <c r="IMR302" s="730"/>
      <c r="IMS302" s="730"/>
      <c r="IMT302" s="730"/>
      <c r="IMU302" s="730"/>
      <c r="IMV302" s="730"/>
      <c r="IMW302" s="730"/>
      <c r="IMX302" s="730"/>
      <c r="IMY302" s="730"/>
      <c r="IMZ302" s="730"/>
      <c r="INA302" s="730"/>
      <c r="INB302" s="730"/>
      <c r="INC302" s="730"/>
      <c r="IND302" s="730"/>
      <c r="INE302" s="730"/>
      <c r="INF302" s="730"/>
      <c r="ING302" s="730"/>
      <c r="INH302" s="730"/>
      <c r="INI302" s="730"/>
      <c r="INJ302" s="730"/>
      <c r="INK302" s="730"/>
      <c r="INL302" s="730"/>
      <c r="INM302" s="730"/>
      <c r="INN302" s="730"/>
      <c r="INO302" s="730"/>
      <c r="INP302" s="730"/>
      <c r="INQ302" s="730"/>
      <c r="INR302" s="730"/>
      <c r="INS302" s="730"/>
      <c r="INT302" s="730"/>
      <c r="INU302" s="730"/>
      <c r="INV302" s="730"/>
      <c r="INW302" s="730"/>
      <c r="INX302" s="730"/>
      <c r="INY302" s="730"/>
      <c r="INZ302" s="730"/>
      <c r="IOA302" s="730"/>
      <c r="IOB302" s="730"/>
      <c r="IOC302" s="730"/>
      <c r="IOD302" s="730"/>
      <c r="IOE302" s="730"/>
      <c r="IOF302" s="730"/>
      <c r="IOG302" s="730"/>
      <c r="IOH302" s="730"/>
      <c r="IOI302" s="730"/>
      <c r="IOJ302" s="730"/>
      <c r="IOK302" s="730"/>
      <c r="IOL302" s="730"/>
      <c r="IOM302" s="730"/>
      <c r="ION302" s="730"/>
      <c r="IOO302" s="730"/>
      <c r="IOP302" s="730"/>
      <c r="IOQ302" s="730"/>
      <c r="IOR302" s="730"/>
      <c r="IOS302" s="730"/>
      <c r="IOT302" s="730"/>
      <c r="IOU302" s="730"/>
      <c r="IOV302" s="730"/>
      <c r="IOW302" s="730"/>
      <c r="IOX302" s="730"/>
      <c r="IOY302" s="730"/>
      <c r="IOZ302" s="730"/>
      <c r="IPA302" s="730"/>
      <c r="IPB302" s="730"/>
      <c r="IPC302" s="730"/>
      <c r="IPD302" s="730"/>
      <c r="IPE302" s="730"/>
      <c r="IPF302" s="730"/>
      <c r="IPG302" s="730"/>
      <c r="IPH302" s="730"/>
      <c r="IPI302" s="730"/>
      <c r="IPJ302" s="730"/>
      <c r="IPK302" s="730"/>
      <c r="IPL302" s="730"/>
      <c r="IPM302" s="730"/>
      <c r="IPN302" s="730"/>
      <c r="IPO302" s="730"/>
      <c r="IPP302" s="730"/>
      <c r="IPQ302" s="730"/>
      <c r="IPR302" s="730"/>
      <c r="IPS302" s="730"/>
      <c r="IPT302" s="730"/>
      <c r="IPU302" s="730"/>
      <c r="IPV302" s="730"/>
      <c r="IPW302" s="730"/>
      <c r="IPX302" s="730"/>
      <c r="IPY302" s="730"/>
      <c r="IPZ302" s="730"/>
      <c r="IQA302" s="730"/>
      <c r="IQB302" s="730"/>
      <c r="IQC302" s="730"/>
      <c r="IQD302" s="730"/>
      <c r="IQE302" s="730"/>
      <c r="IQF302" s="730"/>
      <c r="IQG302" s="730"/>
      <c r="IQH302" s="730"/>
      <c r="IQI302" s="730"/>
      <c r="IQJ302" s="730"/>
      <c r="IQK302" s="730"/>
      <c r="IQL302" s="730"/>
      <c r="IQM302" s="730"/>
      <c r="IQN302" s="730"/>
      <c r="IQO302" s="730"/>
      <c r="IQP302" s="730"/>
      <c r="IQQ302" s="730"/>
      <c r="IQR302" s="730"/>
      <c r="IQS302" s="730"/>
      <c r="IQT302" s="730"/>
      <c r="IQU302" s="730"/>
      <c r="IQV302" s="730"/>
      <c r="IQW302" s="730"/>
      <c r="IQX302" s="730"/>
      <c r="IQY302" s="730"/>
      <c r="IQZ302" s="730"/>
      <c r="IRA302" s="730"/>
      <c r="IRB302" s="730"/>
      <c r="IRC302" s="730"/>
      <c r="IRD302" s="730"/>
      <c r="IRE302" s="730"/>
      <c r="IRF302" s="730"/>
      <c r="IRG302" s="730"/>
      <c r="IRH302" s="730"/>
      <c r="IRI302" s="730"/>
      <c r="IRJ302" s="730"/>
      <c r="IRK302" s="730"/>
      <c r="IRL302" s="730"/>
      <c r="IRM302" s="730"/>
      <c r="IRN302" s="730"/>
      <c r="IRO302" s="730"/>
      <c r="IRP302" s="730"/>
      <c r="IRQ302" s="730"/>
      <c r="IRR302" s="730"/>
      <c r="IRS302" s="730"/>
      <c r="IRT302" s="730"/>
      <c r="IRU302" s="730"/>
      <c r="IRV302" s="730"/>
      <c r="IRW302" s="730"/>
      <c r="IRX302" s="730"/>
      <c r="IRY302" s="730"/>
      <c r="IRZ302" s="730"/>
      <c r="ISA302" s="730"/>
      <c r="ISB302" s="730"/>
      <c r="ISC302" s="730"/>
      <c r="ISD302" s="730"/>
      <c r="ISE302" s="730"/>
      <c r="ISF302" s="730"/>
      <c r="ISG302" s="730"/>
      <c r="ISH302" s="730"/>
      <c r="ISI302" s="730"/>
      <c r="ISJ302" s="730"/>
      <c r="ISK302" s="730"/>
      <c r="ISL302" s="730"/>
      <c r="ISM302" s="730"/>
      <c r="ISN302" s="730"/>
      <c r="ISO302" s="730"/>
      <c r="ISP302" s="730"/>
      <c r="ISQ302" s="730"/>
      <c r="ISR302" s="730"/>
      <c r="ISS302" s="730"/>
      <c r="IST302" s="730"/>
      <c r="ISU302" s="730"/>
      <c r="ISV302" s="730"/>
      <c r="ISW302" s="730"/>
      <c r="ISX302" s="730"/>
      <c r="ISY302" s="730"/>
      <c r="ISZ302" s="730"/>
      <c r="ITA302" s="730"/>
      <c r="ITB302" s="730"/>
      <c r="ITC302" s="730"/>
      <c r="ITD302" s="730"/>
      <c r="ITE302" s="730"/>
      <c r="ITF302" s="730"/>
      <c r="ITG302" s="730"/>
      <c r="ITH302" s="730"/>
      <c r="ITI302" s="730"/>
      <c r="ITJ302" s="730"/>
      <c r="ITK302" s="730"/>
      <c r="ITL302" s="730"/>
      <c r="ITM302" s="730"/>
      <c r="ITN302" s="730"/>
      <c r="ITO302" s="730"/>
      <c r="ITP302" s="730"/>
      <c r="ITQ302" s="730"/>
      <c r="ITR302" s="730"/>
      <c r="ITS302" s="730"/>
      <c r="ITT302" s="730"/>
      <c r="ITU302" s="730"/>
      <c r="ITV302" s="730"/>
      <c r="ITW302" s="730"/>
      <c r="ITX302" s="730"/>
      <c r="ITY302" s="730"/>
      <c r="ITZ302" s="730"/>
      <c r="IUA302" s="730"/>
      <c r="IUB302" s="730"/>
      <c r="IUC302" s="730"/>
      <c r="IUD302" s="730"/>
      <c r="IUE302" s="730"/>
      <c r="IUF302" s="730"/>
      <c r="IUG302" s="730"/>
      <c r="IUH302" s="730"/>
      <c r="IUI302" s="730"/>
      <c r="IUJ302" s="730"/>
      <c r="IUK302" s="730"/>
      <c r="IUL302" s="730"/>
      <c r="IUM302" s="730"/>
      <c r="IUN302" s="730"/>
      <c r="IUO302" s="730"/>
      <c r="IUP302" s="730"/>
      <c r="IUQ302" s="730"/>
      <c r="IUR302" s="730"/>
      <c r="IUS302" s="730"/>
      <c r="IUT302" s="730"/>
      <c r="IUU302" s="730"/>
      <c r="IUV302" s="730"/>
      <c r="IUW302" s="730"/>
      <c r="IUX302" s="730"/>
      <c r="IUY302" s="730"/>
      <c r="IUZ302" s="730"/>
      <c r="IVA302" s="730"/>
      <c r="IVB302" s="730"/>
      <c r="IVC302" s="730"/>
      <c r="IVD302" s="730"/>
      <c r="IVE302" s="730"/>
      <c r="IVF302" s="730"/>
      <c r="IVG302" s="730"/>
      <c r="IVH302" s="730"/>
      <c r="IVI302" s="730"/>
      <c r="IVJ302" s="730"/>
      <c r="IVK302" s="730"/>
      <c r="IVL302" s="730"/>
      <c r="IVM302" s="730"/>
      <c r="IVN302" s="730"/>
      <c r="IVO302" s="730"/>
      <c r="IVP302" s="730"/>
      <c r="IVQ302" s="730"/>
      <c r="IVR302" s="730"/>
      <c r="IVS302" s="730"/>
      <c r="IVT302" s="730"/>
      <c r="IVU302" s="730"/>
      <c r="IVV302" s="730"/>
      <c r="IVW302" s="730"/>
      <c r="IVX302" s="730"/>
      <c r="IVY302" s="730"/>
      <c r="IVZ302" s="730"/>
      <c r="IWA302" s="730"/>
      <c r="IWB302" s="730"/>
      <c r="IWC302" s="730"/>
      <c r="IWD302" s="730"/>
      <c r="IWE302" s="730"/>
      <c r="IWF302" s="730"/>
      <c r="IWG302" s="730"/>
      <c r="IWH302" s="730"/>
      <c r="IWI302" s="730"/>
      <c r="IWJ302" s="730"/>
      <c r="IWK302" s="730"/>
      <c r="IWL302" s="730"/>
      <c r="IWM302" s="730"/>
      <c r="IWN302" s="730"/>
      <c r="IWO302" s="730"/>
      <c r="IWP302" s="730"/>
      <c r="IWQ302" s="730"/>
      <c r="IWR302" s="730"/>
      <c r="IWS302" s="730"/>
      <c r="IWT302" s="730"/>
      <c r="IWU302" s="730"/>
      <c r="IWV302" s="730"/>
      <c r="IWW302" s="730"/>
      <c r="IWX302" s="730"/>
      <c r="IWY302" s="730"/>
      <c r="IWZ302" s="730"/>
      <c r="IXA302" s="730"/>
      <c r="IXB302" s="730"/>
      <c r="IXC302" s="730"/>
      <c r="IXD302" s="730"/>
      <c r="IXE302" s="730"/>
      <c r="IXF302" s="730"/>
      <c r="IXG302" s="730"/>
      <c r="IXH302" s="730"/>
      <c r="IXI302" s="730"/>
      <c r="IXJ302" s="730"/>
      <c r="IXK302" s="730"/>
      <c r="IXL302" s="730"/>
      <c r="IXM302" s="730"/>
      <c r="IXN302" s="730"/>
      <c r="IXO302" s="730"/>
      <c r="IXP302" s="730"/>
      <c r="IXQ302" s="730"/>
      <c r="IXR302" s="730"/>
      <c r="IXS302" s="730"/>
      <c r="IXT302" s="730"/>
      <c r="IXU302" s="730"/>
      <c r="IXV302" s="730"/>
      <c r="IXW302" s="730"/>
      <c r="IXX302" s="730"/>
      <c r="IXY302" s="730"/>
      <c r="IXZ302" s="730"/>
      <c r="IYA302" s="730"/>
      <c r="IYB302" s="730"/>
      <c r="IYC302" s="730"/>
      <c r="IYD302" s="730"/>
      <c r="IYE302" s="730"/>
      <c r="IYF302" s="730"/>
      <c r="IYG302" s="730"/>
      <c r="IYH302" s="730"/>
      <c r="IYI302" s="730"/>
      <c r="IYJ302" s="730"/>
      <c r="IYK302" s="730"/>
      <c r="IYL302" s="730"/>
      <c r="IYM302" s="730"/>
      <c r="IYN302" s="730"/>
      <c r="IYO302" s="730"/>
      <c r="IYP302" s="730"/>
      <c r="IYQ302" s="730"/>
      <c r="IYR302" s="730"/>
      <c r="IYS302" s="730"/>
      <c r="IYT302" s="730"/>
      <c r="IYU302" s="730"/>
      <c r="IYV302" s="730"/>
      <c r="IYW302" s="730"/>
      <c r="IYX302" s="730"/>
      <c r="IYY302" s="730"/>
      <c r="IYZ302" s="730"/>
      <c r="IZA302" s="730"/>
      <c r="IZB302" s="730"/>
      <c r="IZC302" s="730"/>
      <c r="IZD302" s="730"/>
      <c r="IZE302" s="730"/>
      <c r="IZF302" s="730"/>
      <c r="IZG302" s="730"/>
      <c r="IZH302" s="730"/>
      <c r="IZI302" s="730"/>
      <c r="IZJ302" s="730"/>
      <c r="IZK302" s="730"/>
      <c r="IZL302" s="730"/>
      <c r="IZM302" s="730"/>
      <c r="IZN302" s="730"/>
      <c r="IZO302" s="730"/>
      <c r="IZP302" s="730"/>
      <c r="IZQ302" s="730"/>
      <c r="IZR302" s="730"/>
      <c r="IZS302" s="730"/>
      <c r="IZT302" s="730"/>
      <c r="IZU302" s="730"/>
      <c r="IZV302" s="730"/>
      <c r="IZW302" s="730"/>
      <c r="IZX302" s="730"/>
      <c r="IZY302" s="730"/>
      <c r="IZZ302" s="730"/>
      <c r="JAA302" s="730"/>
      <c r="JAB302" s="730"/>
      <c r="JAC302" s="730"/>
      <c r="JAD302" s="730"/>
      <c r="JAE302" s="730"/>
      <c r="JAF302" s="730"/>
      <c r="JAG302" s="730"/>
      <c r="JAH302" s="730"/>
      <c r="JAI302" s="730"/>
      <c r="JAJ302" s="730"/>
      <c r="JAK302" s="730"/>
      <c r="JAL302" s="730"/>
      <c r="JAM302" s="730"/>
      <c r="JAN302" s="730"/>
      <c r="JAO302" s="730"/>
      <c r="JAP302" s="730"/>
      <c r="JAQ302" s="730"/>
      <c r="JAR302" s="730"/>
      <c r="JAS302" s="730"/>
      <c r="JAT302" s="730"/>
      <c r="JAU302" s="730"/>
      <c r="JAV302" s="730"/>
      <c r="JAW302" s="730"/>
      <c r="JAX302" s="730"/>
      <c r="JAY302" s="730"/>
      <c r="JAZ302" s="730"/>
      <c r="JBA302" s="730"/>
      <c r="JBB302" s="730"/>
      <c r="JBC302" s="730"/>
      <c r="JBD302" s="730"/>
      <c r="JBE302" s="730"/>
      <c r="JBF302" s="730"/>
      <c r="JBG302" s="730"/>
      <c r="JBH302" s="730"/>
      <c r="JBI302" s="730"/>
      <c r="JBJ302" s="730"/>
      <c r="JBK302" s="730"/>
      <c r="JBL302" s="730"/>
      <c r="JBM302" s="730"/>
      <c r="JBN302" s="730"/>
      <c r="JBO302" s="730"/>
      <c r="JBP302" s="730"/>
      <c r="JBQ302" s="730"/>
      <c r="JBR302" s="730"/>
      <c r="JBS302" s="730"/>
      <c r="JBT302" s="730"/>
      <c r="JBU302" s="730"/>
      <c r="JBV302" s="730"/>
      <c r="JBW302" s="730"/>
      <c r="JBX302" s="730"/>
      <c r="JBY302" s="730"/>
      <c r="JBZ302" s="730"/>
      <c r="JCA302" s="730"/>
      <c r="JCB302" s="730"/>
      <c r="JCC302" s="730"/>
      <c r="JCD302" s="730"/>
      <c r="JCE302" s="730"/>
      <c r="JCF302" s="730"/>
      <c r="JCG302" s="730"/>
      <c r="JCH302" s="730"/>
      <c r="JCI302" s="730"/>
      <c r="JCJ302" s="730"/>
      <c r="JCK302" s="730"/>
      <c r="JCL302" s="730"/>
      <c r="JCM302" s="730"/>
      <c r="JCN302" s="730"/>
      <c r="JCO302" s="730"/>
      <c r="JCP302" s="730"/>
      <c r="JCQ302" s="730"/>
      <c r="JCR302" s="730"/>
      <c r="JCS302" s="730"/>
      <c r="JCT302" s="730"/>
      <c r="JCU302" s="730"/>
      <c r="JCV302" s="730"/>
      <c r="JCW302" s="730"/>
      <c r="JCX302" s="730"/>
      <c r="JCY302" s="730"/>
      <c r="JCZ302" s="730"/>
      <c r="JDA302" s="730"/>
      <c r="JDB302" s="730"/>
      <c r="JDC302" s="730"/>
      <c r="JDD302" s="730"/>
      <c r="JDE302" s="730"/>
      <c r="JDF302" s="730"/>
      <c r="JDG302" s="730"/>
      <c r="JDH302" s="730"/>
      <c r="JDI302" s="730"/>
      <c r="JDJ302" s="730"/>
      <c r="JDK302" s="730"/>
      <c r="JDL302" s="730"/>
      <c r="JDM302" s="730"/>
      <c r="JDN302" s="730"/>
      <c r="JDO302" s="730"/>
      <c r="JDP302" s="730"/>
      <c r="JDQ302" s="730"/>
      <c r="JDR302" s="730"/>
      <c r="JDS302" s="730"/>
      <c r="JDT302" s="730"/>
      <c r="JDU302" s="730"/>
      <c r="JDV302" s="730"/>
      <c r="JDW302" s="730"/>
      <c r="JDX302" s="730"/>
      <c r="JDY302" s="730"/>
      <c r="JDZ302" s="730"/>
      <c r="JEA302" s="730"/>
      <c r="JEB302" s="730"/>
      <c r="JEC302" s="730"/>
      <c r="JED302" s="730"/>
      <c r="JEE302" s="730"/>
      <c r="JEF302" s="730"/>
      <c r="JEG302" s="730"/>
      <c r="JEH302" s="730"/>
      <c r="JEI302" s="730"/>
      <c r="JEJ302" s="730"/>
      <c r="JEK302" s="730"/>
      <c r="JEL302" s="730"/>
      <c r="JEM302" s="730"/>
      <c r="JEN302" s="730"/>
      <c r="JEO302" s="730"/>
      <c r="JEP302" s="730"/>
      <c r="JEQ302" s="730"/>
      <c r="JER302" s="730"/>
      <c r="JES302" s="730"/>
      <c r="JET302" s="730"/>
      <c r="JEU302" s="730"/>
      <c r="JEV302" s="730"/>
      <c r="JEW302" s="730"/>
      <c r="JEX302" s="730"/>
      <c r="JEY302" s="730"/>
      <c r="JEZ302" s="730"/>
      <c r="JFA302" s="730"/>
      <c r="JFB302" s="730"/>
      <c r="JFC302" s="730"/>
      <c r="JFD302" s="730"/>
      <c r="JFE302" s="730"/>
      <c r="JFF302" s="730"/>
      <c r="JFG302" s="730"/>
      <c r="JFH302" s="730"/>
      <c r="JFI302" s="730"/>
      <c r="JFJ302" s="730"/>
      <c r="JFK302" s="730"/>
      <c r="JFL302" s="730"/>
      <c r="JFM302" s="730"/>
      <c r="JFN302" s="730"/>
      <c r="JFO302" s="730"/>
      <c r="JFP302" s="730"/>
      <c r="JFQ302" s="730"/>
      <c r="JFR302" s="730"/>
      <c r="JFS302" s="730"/>
      <c r="JFT302" s="730"/>
      <c r="JFU302" s="730"/>
      <c r="JFV302" s="730"/>
      <c r="JFW302" s="730"/>
      <c r="JFX302" s="730"/>
      <c r="JFY302" s="730"/>
      <c r="JFZ302" s="730"/>
      <c r="JGA302" s="730"/>
      <c r="JGB302" s="730"/>
      <c r="JGC302" s="730"/>
      <c r="JGD302" s="730"/>
      <c r="JGE302" s="730"/>
      <c r="JGF302" s="730"/>
      <c r="JGG302" s="730"/>
      <c r="JGH302" s="730"/>
      <c r="JGI302" s="730"/>
      <c r="JGJ302" s="730"/>
      <c r="JGK302" s="730"/>
      <c r="JGL302" s="730"/>
      <c r="JGM302" s="730"/>
      <c r="JGN302" s="730"/>
      <c r="JGO302" s="730"/>
      <c r="JGP302" s="730"/>
      <c r="JGQ302" s="730"/>
      <c r="JGR302" s="730"/>
      <c r="JGS302" s="730"/>
      <c r="JGT302" s="730"/>
      <c r="JGU302" s="730"/>
      <c r="JGV302" s="730"/>
      <c r="JGW302" s="730"/>
      <c r="JGX302" s="730"/>
      <c r="JGY302" s="730"/>
      <c r="JGZ302" s="730"/>
      <c r="JHA302" s="730"/>
      <c r="JHB302" s="730"/>
      <c r="JHC302" s="730"/>
      <c r="JHD302" s="730"/>
      <c r="JHE302" s="730"/>
      <c r="JHF302" s="730"/>
      <c r="JHG302" s="730"/>
      <c r="JHH302" s="730"/>
      <c r="JHI302" s="730"/>
      <c r="JHJ302" s="730"/>
      <c r="JHK302" s="730"/>
      <c r="JHL302" s="730"/>
      <c r="JHM302" s="730"/>
      <c r="JHN302" s="730"/>
      <c r="JHO302" s="730"/>
      <c r="JHP302" s="730"/>
      <c r="JHQ302" s="730"/>
      <c r="JHR302" s="730"/>
      <c r="JHS302" s="730"/>
      <c r="JHT302" s="730"/>
      <c r="JHU302" s="730"/>
      <c r="JHV302" s="730"/>
      <c r="JHW302" s="730"/>
      <c r="JHX302" s="730"/>
      <c r="JHY302" s="730"/>
      <c r="JHZ302" s="730"/>
      <c r="JIA302" s="730"/>
      <c r="JIB302" s="730"/>
      <c r="JIC302" s="730"/>
      <c r="JID302" s="730"/>
      <c r="JIE302" s="730"/>
      <c r="JIF302" s="730"/>
      <c r="JIG302" s="730"/>
      <c r="JIH302" s="730"/>
      <c r="JII302" s="730"/>
      <c r="JIJ302" s="730"/>
      <c r="JIK302" s="730"/>
      <c r="JIL302" s="730"/>
      <c r="JIM302" s="730"/>
      <c r="JIN302" s="730"/>
      <c r="JIO302" s="730"/>
      <c r="JIP302" s="730"/>
      <c r="JIQ302" s="730"/>
      <c r="JIR302" s="730"/>
      <c r="JIS302" s="730"/>
      <c r="JIT302" s="730"/>
      <c r="JIU302" s="730"/>
      <c r="JIV302" s="730"/>
      <c r="JIW302" s="730"/>
      <c r="JIX302" s="730"/>
      <c r="JIY302" s="730"/>
      <c r="JIZ302" s="730"/>
      <c r="JJA302" s="730"/>
      <c r="JJB302" s="730"/>
      <c r="JJC302" s="730"/>
      <c r="JJD302" s="730"/>
      <c r="JJE302" s="730"/>
      <c r="JJF302" s="730"/>
      <c r="JJG302" s="730"/>
      <c r="JJH302" s="730"/>
      <c r="JJI302" s="730"/>
      <c r="JJJ302" s="730"/>
      <c r="JJK302" s="730"/>
      <c r="JJL302" s="730"/>
      <c r="JJM302" s="730"/>
      <c r="JJN302" s="730"/>
      <c r="JJO302" s="730"/>
      <c r="JJP302" s="730"/>
      <c r="JJQ302" s="730"/>
      <c r="JJR302" s="730"/>
      <c r="JJS302" s="730"/>
      <c r="JJT302" s="730"/>
      <c r="JJU302" s="730"/>
      <c r="JJV302" s="730"/>
      <c r="JJW302" s="730"/>
      <c r="JJX302" s="730"/>
      <c r="JJY302" s="730"/>
      <c r="JJZ302" s="730"/>
      <c r="JKA302" s="730"/>
      <c r="JKB302" s="730"/>
      <c r="JKC302" s="730"/>
      <c r="JKD302" s="730"/>
      <c r="JKE302" s="730"/>
      <c r="JKF302" s="730"/>
      <c r="JKG302" s="730"/>
      <c r="JKH302" s="730"/>
      <c r="JKI302" s="730"/>
      <c r="JKJ302" s="730"/>
      <c r="JKK302" s="730"/>
      <c r="JKL302" s="730"/>
      <c r="JKM302" s="730"/>
      <c r="JKN302" s="730"/>
      <c r="JKO302" s="730"/>
      <c r="JKP302" s="730"/>
      <c r="JKQ302" s="730"/>
      <c r="JKR302" s="730"/>
      <c r="JKS302" s="730"/>
      <c r="JKT302" s="730"/>
      <c r="JKU302" s="730"/>
      <c r="JKV302" s="730"/>
      <c r="JKW302" s="730"/>
      <c r="JKX302" s="730"/>
      <c r="JKY302" s="730"/>
      <c r="JKZ302" s="730"/>
      <c r="JLA302" s="730"/>
      <c r="JLB302" s="730"/>
      <c r="JLC302" s="730"/>
      <c r="JLD302" s="730"/>
      <c r="JLE302" s="730"/>
      <c r="JLF302" s="730"/>
      <c r="JLG302" s="730"/>
      <c r="JLH302" s="730"/>
      <c r="JLI302" s="730"/>
      <c r="JLJ302" s="730"/>
      <c r="JLK302" s="730"/>
      <c r="JLL302" s="730"/>
      <c r="JLM302" s="730"/>
      <c r="JLN302" s="730"/>
      <c r="JLO302" s="730"/>
      <c r="JLP302" s="730"/>
      <c r="JLQ302" s="730"/>
      <c r="JLR302" s="730"/>
      <c r="JLS302" s="730"/>
      <c r="JLT302" s="730"/>
      <c r="JLU302" s="730"/>
      <c r="JLV302" s="730"/>
      <c r="JLW302" s="730"/>
      <c r="JLX302" s="730"/>
      <c r="JLY302" s="730"/>
      <c r="JLZ302" s="730"/>
      <c r="JMA302" s="730"/>
      <c r="JMB302" s="730"/>
      <c r="JMC302" s="730"/>
      <c r="JMD302" s="730"/>
      <c r="JME302" s="730"/>
      <c r="JMF302" s="730"/>
      <c r="JMG302" s="730"/>
      <c r="JMH302" s="730"/>
      <c r="JMI302" s="730"/>
      <c r="JMJ302" s="730"/>
      <c r="JMK302" s="730"/>
      <c r="JML302" s="730"/>
      <c r="JMM302" s="730"/>
      <c r="JMN302" s="730"/>
      <c r="JMO302" s="730"/>
      <c r="JMP302" s="730"/>
      <c r="JMQ302" s="730"/>
      <c r="JMR302" s="730"/>
      <c r="JMS302" s="730"/>
      <c r="JMT302" s="730"/>
      <c r="JMU302" s="730"/>
      <c r="JMV302" s="730"/>
      <c r="JMW302" s="730"/>
      <c r="JMX302" s="730"/>
      <c r="JMY302" s="730"/>
      <c r="JMZ302" s="730"/>
      <c r="JNA302" s="730"/>
      <c r="JNB302" s="730"/>
      <c r="JNC302" s="730"/>
      <c r="JND302" s="730"/>
      <c r="JNE302" s="730"/>
      <c r="JNF302" s="730"/>
      <c r="JNG302" s="730"/>
      <c r="JNH302" s="730"/>
      <c r="JNI302" s="730"/>
      <c r="JNJ302" s="730"/>
      <c r="JNK302" s="730"/>
      <c r="JNL302" s="730"/>
      <c r="JNM302" s="730"/>
      <c r="JNN302" s="730"/>
      <c r="JNO302" s="730"/>
      <c r="JNP302" s="730"/>
      <c r="JNQ302" s="730"/>
      <c r="JNR302" s="730"/>
      <c r="JNS302" s="730"/>
      <c r="JNT302" s="730"/>
      <c r="JNU302" s="730"/>
      <c r="JNV302" s="730"/>
      <c r="JNW302" s="730"/>
      <c r="JNX302" s="730"/>
      <c r="JNY302" s="730"/>
      <c r="JNZ302" s="730"/>
      <c r="JOA302" s="730"/>
      <c r="JOB302" s="730"/>
      <c r="JOC302" s="730"/>
      <c r="JOD302" s="730"/>
      <c r="JOE302" s="730"/>
      <c r="JOF302" s="730"/>
      <c r="JOG302" s="730"/>
      <c r="JOH302" s="730"/>
      <c r="JOI302" s="730"/>
      <c r="JOJ302" s="730"/>
      <c r="JOK302" s="730"/>
      <c r="JOL302" s="730"/>
      <c r="JOM302" s="730"/>
      <c r="JON302" s="730"/>
      <c r="JOO302" s="730"/>
      <c r="JOP302" s="730"/>
      <c r="JOQ302" s="730"/>
      <c r="JOR302" s="730"/>
      <c r="JOS302" s="730"/>
      <c r="JOT302" s="730"/>
      <c r="JOU302" s="730"/>
      <c r="JOV302" s="730"/>
      <c r="JOW302" s="730"/>
      <c r="JOX302" s="730"/>
      <c r="JOY302" s="730"/>
      <c r="JOZ302" s="730"/>
      <c r="JPA302" s="730"/>
      <c r="JPB302" s="730"/>
      <c r="JPC302" s="730"/>
      <c r="JPD302" s="730"/>
      <c r="JPE302" s="730"/>
      <c r="JPF302" s="730"/>
      <c r="JPG302" s="730"/>
      <c r="JPH302" s="730"/>
      <c r="JPI302" s="730"/>
      <c r="JPJ302" s="730"/>
      <c r="JPK302" s="730"/>
      <c r="JPL302" s="730"/>
      <c r="JPM302" s="730"/>
      <c r="JPN302" s="730"/>
      <c r="JPO302" s="730"/>
      <c r="JPP302" s="730"/>
      <c r="JPQ302" s="730"/>
      <c r="JPR302" s="730"/>
      <c r="JPS302" s="730"/>
      <c r="JPT302" s="730"/>
      <c r="JPU302" s="730"/>
      <c r="JPV302" s="730"/>
      <c r="JPW302" s="730"/>
      <c r="JPX302" s="730"/>
      <c r="JPY302" s="730"/>
      <c r="JPZ302" s="730"/>
      <c r="JQA302" s="730"/>
      <c r="JQB302" s="730"/>
      <c r="JQC302" s="730"/>
      <c r="JQD302" s="730"/>
      <c r="JQE302" s="730"/>
      <c r="JQF302" s="730"/>
      <c r="JQG302" s="730"/>
      <c r="JQH302" s="730"/>
      <c r="JQI302" s="730"/>
      <c r="JQJ302" s="730"/>
      <c r="JQK302" s="730"/>
      <c r="JQL302" s="730"/>
      <c r="JQM302" s="730"/>
      <c r="JQN302" s="730"/>
      <c r="JQO302" s="730"/>
      <c r="JQP302" s="730"/>
      <c r="JQQ302" s="730"/>
      <c r="JQR302" s="730"/>
      <c r="JQS302" s="730"/>
      <c r="JQT302" s="730"/>
      <c r="JQU302" s="730"/>
      <c r="JQV302" s="730"/>
      <c r="JQW302" s="730"/>
      <c r="JQX302" s="730"/>
      <c r="JQY302" s="730"/>
      <c r="JQZ302" s="730"/>
      <c r="JRA302" s="730"/>
      <c r="JRB302" s="730"/>
      <c r="JRC302" s="730"/>
      <c r="JRD302" s="730"/>
      <c r="JRE302" s="730"/>
      <c r="JRF302" s="730"/>
      <c r="JRG302" s="730"/>
      <c r="JRH302" s="730"/>
      <c r="JRI302" s="730"/>
      <c r="JRJ302" s="730"/>
      <c r="JRK302" s="730"/>
      <c r="JRL302" s="730"/>
      <c r="JRM302" s="730"/>
      <c r="JRN302" s="730"/>
      <c r="JRO302" s="730"/>
      <c r="JRP302" s="730"/>
      <c r="JRQ302" s="730"/>
      <c r="JRR302" s="730"/>
      <c r="JRS302" s="730"/>
      <c r="JRT302" s="730"/>
      <c r="JRU302" s="730"/>
      <c r="JRV302" s="730"/>
      <c r="JRW302" s="730"/>
      <c r="JRX302" s="730"/>
      <c r="JRY302" s="730"/>
      <c r="JRZ302" s="730"/>
      <c r="JSA302" s="730"/>
      <c r="JSB302" s="730"/>
      <c r="JSC302" s="730"/>
      <c r="JSD302" s="730"/>
      <c r="JSE302" s="730"/>
      <c r="JSF302" s="730"/>
      <c r="JSG302" s="730"/>
      <c r="JSH302" s="730"/>
      <c r="JSI302" s="730"/>
      <c r="JSJ302" s="730"/>
      <c r="JSK302" s="730"/>
      <c r="JSL302" s="730"/>
      <c r="JSM302" s="730"/>
      <c r="JSN302" s="730"/>
      <c r="JSO302" s="730"/>
      <c r="JSP302" s="730"/>
      <c r="JSQ302" s="730"/>
      <c r="JSR302" s="730"/>
      <c r="JSS302" s="730"/>
      <c r="JST302" s="730"/>
      <c r="JSU302" s="730"/>
      <c r="JSV302" s="730"/>
      <c r="JSW302" s="730"/>
      <c r="JSX302" s="730"/>
      <c r="JSY302" s="730"/>
      <c r="JSZ302" s="730"/>
      <c r="JTA302" s="730"/>
      <c r="JTB302" s="730"/>
      <c r="JTC302" s="730"/>
      <c r="JTD302" s="730"/>
      <c r="JTE302" s="730"/>
      <c r="JTF302" s="730"/>
      <c r="JTG302" s="730"/>
      <c r="JTH302" s="730"/>
      <c r="JTI302" s="730"/>
      <c r="JTJ302" s="730"/>
      <c r="JTK302" s="730"/>
      <c r="JTL302" s="730"/>
      <c r="JTM302" s="730"/>
      <c r="JTN302" s="730"/>
      <c r="JTO302" s="730"/>
      <c r="JTP302" s="730"/>
      <c r="JTQ302" s="730"/>
      <c r="JTR302" s="730"/>
      <c r="JTS302" s="730"/>
      <c r="JTT302" s="730"/>
      <c r="JTU302" s="730"/>
      <c r="JTV302" s="730"/>
      <c r="JTW302" s="730"/>
      <c r="JTX302" s="730"/>
      <c r="JTY302" s="730"/>
      <c r="JTZ302" s="730"/>
      <c r="JUA302" s="730"/>
      <c r="JUB302" s="730"/>
      <c r="JUC302" s="730"/>
      <c r="JUD302" s="730"/>
      <c r="JUE302" s="730"/>
      <c r="JUF302" s="730"/>
      <c r="JUG302" s="730"/>
      <c r="JUH302" s="730"/>
      <c r="JUI302" s="730"/>
      <c r="JUJ302" s="730"/>
      <c r="JUK302" s="730"/>
      <c r="JUL302" s="730"/>
      <c r="JUM302" s="730"/>
      <c r="JUN302" s="730"/>
      <c r="JUO302" s="730"/>
      <c r="JUP302" s="730"/>
      <c r="JUQ302" s="730"/>
      <c r="JUR302" s="730"/>
      <c r="JUS302" s="730"/>
      <c r="JUT302" s="730"/>
      <c r="JUU302" s="730"/>
      <c r="JUV302" s="730"/>
      <c r="JUW302" s="730"/>
      <c r="JUX302" s="730"/>
      <c r="JUY302" s="730"/>
      <c r="JUZ302" s="730"/>
      <c r="JVA302" s="730"/>
      <c r="JVB302" s="730"/>
      <c r="JVC302" s="730"/>
      <c r="JVD302" s="730"/>
      <c r="JVE302" s="730"/>
      <c r="JVF302" s="730"/>
      <c r="JVG302" s="730"/>
      <c r="JVH302" s="730"/>
      <c r="JVI302" s="730"/>
      <c r="JVJ302" s="730"/>
      <c r="JVK302" s="730"/>
      <c r="JVL302" s="730"/>
      <c r="JVM302" s="730"/>
      <c r="JVN302" s="730"/>
      <c r="JVO302" s="730"/>
      <c r="JVP302" s="730"/>
      <c r="JVQ302" s="730"/>
      <c r="JVR302" s="730"/>
      <c r="JVS302" s="730"/>
      <c r="JVT302" s="730"/>
      <c r="JVU302" s="730"/>
      <c r="JVV302" s="730"/>
      <c r="JVW302" s="730"/>
      <c r="JVX302" s="730"/>
      <c r="JVY302" s="730"/>
      <c r="JVZ302" s="730"/>
      <c r="JWA302" s="730"/>
      <c r="JWB302" s="730"/>
      <c r="JWC302" s="730"/>
      <c r="JWD302" s="730"/>
      <c r="JWE302" s="730"/>
      <c r="JWF302" s="730"/>
      <c r="JWG302" s="730"/>
      <c r="JWH302" s="730"/>
      <c r="JWI302" s="730"/>
      <c r="JWJ302" s="730"/>
      <c r="JWK302" s="730"/>
      <c r="JWL302" s="730"/>
      <c r="JWM302" s="730"/>
      <c r="JWN302" s="730"/>
      <c r="JWO302" s="730"/>
      <c r="JWP302" s="730"/>
      <c r="JWQ302" s="730"/>
      <c r="JWR302" s="730"/>
      <c r="JWS302" s="730"/>
      <c r="JWT302" s="730"/>
      <c r="JWU302" s="730"/>
      <c r="JWV302" s="730"/>
      <c r="JWW302" s="730"/>
      <c r="JWX302" s="730"/>
      <c r="JWY302" s="730"/>
      <c r="JWZ302" s="730"/>
      <c r="JXA302" s="730"/>
      <c r="JXB302" s="730"/>
      <c r="JXC302" s="730"/>
      <c r="JXD302" s="730"/>
      <c r="JXE302" s="730"/>
      <c r="JXF302" s="730"/>
      <c r="JXG302" s="730"/>
      <c r="JXH302" s="730"/>
      <c r="JXI302" s="730"/>
      <c r="JXJ302" s="730"/>
      <c r="JXK302" s="730"/>
      <c r="JXL302" s="730"/>
      <c r="JXM302" s="730"/>
      <c r="JXN302" s="730"/>
      <c r="JXO302" s="730"/>
      <c r="JXP302" s="730"/>
      <c r="JXQ302" s="730"/>
      <c r="JXR302" s="730"/>
      <c r="JXS302" s="730"/>
      <c r="JXT302" s="730"/>
      <c r="JXU302" s="730"/>
      <c r="JXV302" s="730"/>
      <c r="JXW302" s="730"/>
      <c r="JXX302" s="730"/>
      <c r="JXY302" s="730"/>
      <c r="JXZ302" s="730"/>
      <c r="JYA302" s="730"/>
      <c r="JYB302" s="730"/>
      <c r="JYC302" s="730"/>
      <c r="JYD302" s="730"/>
      <c r="JYE302" s="730"/>
      <c r="JYF302" s="730"/>
      <c r="JYG302" s="730"/>
      <c r="JYH302" s="730"/>
      <c r="JYI302" s="730"/>
      <c r="JYJ302" s="730"/>
      <c r="JYK302" s="730"/>
      <c r="JYL302" s="730"/>
      <c r="JYM302" s="730"/>
      <c r="JYN302" s="730"/>
      <c r="JYO302" s="730"/>
      <c r="JYP302" s="730"/>
      <c r="JYQ302" s="730"/>
      <c r="JYR302" s="730"/>
      <c r="JYS302" s="730"/>
      <c r="JYT302" s="730"/>
      <c r="JYU302" s="730"/>
      <c r="JYV302" s="730"/>
      <c r="JYW302" s="730"/>
      <c r="JYX302" s="730"/>
      <c r="JYY302" s="730"/>
      <c r="JYZ302" s="730"/>
      <c r="JZA302" s="730"/>
      <c r="JZB302" s="730"/>
      <c r="JZC302" s="730"/>
      <c r="JZD302" s="730"/>
      <c r="JZE302" s="730"/>
      <c r="JZF302" s="730"/>
      <c r="JZG302" s="730"/>
      <c r="JZH302" s="730"/>
      <c r="JZI302" s="730"/>
      <c r="JZJ302" s="730"/>
      <c r="JZK302" s="730"/>
      <c r="JZL302" s="730"/>
      <c r="JZM302" s="730"/>
      <c r="JZN302" s="730"/>
      <c r="JZO302" s="730"/>
      <c r="JZP302" s="730"/>
      <c r="JZQ302" s="730"/>
      <c r="JZR302" s="730"/>
      <c r="JZS302" s="730"/>
      <c r="JZT302" s="730"/>
      <c r="JZU302" s="730"/>
      <c r="JZV302" s="730"/>
      <c r="JZW302" s="730"/>
      <c r="JZX302" s="730"/>
      <c r="JZY302" s="730"/>
      <c r="JZZ302" s="730"/>
      <c r="KAA302" s="730"/>
      <c r="KAB302" s="730"/>
      <c r="KAC302" s="730"/>
      <c r="KAD302" s="730"/>
      <c r="KAE302" s="730"/>
      <c r="KAF302" s="730"/>
      <c r="KAG302" s="730"/>
      <c r="KAH302" s="730"/>
      <c r="KAI302" s="730"/>
      <c r="KAJ302" s="730"/>
      <c r="KAK302" s="730"/>
      <c r="KAL302" s="730"/>
      <c r="KAM302" s="730"/>
      <c r="KAN302" s="730"/>
      <c r="KAO302" s="730"/>
      <c r="KAP302" s="730"/>
      <c r="KAQ302" s="730"/>
      <c r="KAR302" s="730"/>
      <c r="KAS302" s="730"/>
      <c r="KAT302" s="730"/>
      <c r="KAU302" s="730"/>
      <c r="KAV302" s="730"/>
      <c r="KAW302" s="730"/>
      <c r="KAX302" s="730"/>
      <c r="KAY302" s="730"/>
      <c r="KAZ302" s="730"/>
      <c r="KBA302" s="730"/>
      <c r="KBB302" s="730"/>
      <c r="KBC302" s="730"/>
      <c r="KBD302" s="730"/>
      <c r="KBE302" s="730"/>
      <c r="KBF302" s="730"/>
      <c r="KBG302" s="730"/>
      <c r="KBH302" s="730"/>
      <c r="KBI302" s="730"/>
      <c r="KBJ302" s="730"/>
      <c r="KBK302" s="730"/>
      <c r="KBL302" s="730"/>
      <c r="KBM302" s="730"/>
      <c r="KBN302" s="730"/>
      <c r="KBO302" s="730"/>
      <c r="KBP302" s="730"/>
      <c r="KBQ302" s="730"/>
      <c r="KBR302" s="730"/>
      <c r="KBS302" s="730"/>
      <c r="KBT302" s="730"/>
      <c r="KBU302" s="730"/>
      <c r="KBV302" s="730"/>
      <c r="KBW302" s="730"/>
      <c r="KBX302" s="730"/>
      <c r="KBY302" s="730"/>
      <c r="KBZ302" s="730"/>
      <c r="KCA302" s="730"/>
      <c r="KCB302" s="730"/>
      <c r="KCC302" s="730"/>
      <c r="KCD302" s="730"/>
      <c r="KCE302" s="730"/>
      <c r="KCF302" s="730"/>
      <c r="KCG302" s="730"/>
      <c r="KCH302" s="730"/>
      <c r="KCI302" s="730"/>
      <c r="KCJ302" s="730"/>
      <c r="KCK302" s="730"/>
      <c r="KCL302" s="730"/>
      <c r="KCM302" s="730"/>
      <c r="KCN302" s="730"/>
      <c r="KCO302" s="730"/>
      <c r="KCP302" s="730"/>
      <c r="KCQ302" s="730"/>
      <c r="KCR302" s="730"/>
      <c r="KCS302" s="730"/>
      <c r="KCT302" s="730"/>
      <c r="KCU302" s="730"/>
      <c r="KCV302" s="730"/>
      <c r="KCW302" s="730"/>
      <c r="KCX302" s="730"/>
      <c r="KCY302" s="730"/>
      <c r="KCZ302" s="730"/>
      <c r="KDA302" s="730"/>
      <c r="KDB302" s="730"/>
      <c r="KDC302" s="730"/>
      <c r="KDD302" s="730"/>
      <c r="KDE302" s="730"/>
      <c r="KDF302" s="730"/>
      <c r="KDG302" s="730"/>
      <c r="KDH302" s="730"/>
      <c r="KDI302" s="730"/>
      <c r="KDJ302" s="730"/>
      <c r="KDK302" s="730"/>
      <c r="KDL302" s="730"/>
      <c r="KDM302" s="730"/>
      <c r="KDN302" s="730"/>
      <c r="KDO302" s="730"/>
      <c r="KDP302" s="730"/>
      <c r="KDQ302" s="730"/>
      <c r="KDR302" s="730"/>
      <c r="KDS302" s="730"/>
      <c r="KDT302" s="730"/>
      <c r="KDU302" s="730"/>
      <c r="KDV302" s="730"/>
      <c r="KDW302" s="730"/>
      <c r="KDX302" s="730"/>
      <c r="KDY302" s="730"/>
      <c r="KDZ302" s="730"/>
      <c r="KEA302" s="730"/>
      <c r="KEB302" s="730"/>
      <c r="KEC302" s="730"/>
      <c r="KED302" s="730"/>
      <c r="KEE302" s="730"/>
      <c r="KEF302" s="730"/>
      <c r="KEG302" s="730"/>
      <c r="KEH302" s="730"/>
      <c r="KEI302" s="730"/>
      <c r="KEJ302" s="730"/>
      <c r="KEK302" s="730"/>
      <c r="KEL302" s="730"/>
      <c r="KEM302" s="730"/>
      <c r="KEN302" s="730"/>
      <c r="KEO302" s="730"/>
      <c r="KEP302" s="730"/>
      <c r="KEQ302" s="730"/>
      <c r="KER302" s="730"/>
      <c r="KES302" s="730"/>
      <c r="KET302" s="730"/>
      <c r="KEU302" s="730"/>
      <c r="KEV302" s="730"/>
      <c r="KEW302" s="730"/>
      <c r="KEX302" s="730"/>
      <c r="KEY302" s="730"/>
      <c r="KEZ302" s="730"/>
      <c r="KFA302" s="730"/>
      <c r="KFB302" s="730"/>
      <c r="KFC302" s="730"/>
      <c r="KFD302" s="730"/>
      <c r="KFE302" s="730"/>
      <c r="KFF302" s="730"/>
      <c r="KFG302" s="730"/>
      <c r="KFH302" s="730"/>
      <c r="KFI302" s="730"/>
      <c r="KFJ302" s="730"/>
      <c r="KFK302" s="730"/>
      <c r="KFL302" s="730"/>
      <c r="KFM302" s="730"/>
      <c r="KFN302" s="730"/>
      <c r="KFO302" s="730"/>
      <c r="KFP302" s="730"/>
      <c r="KFQ302" s="730"/>
      <c r="KFR302" s="730"/>
      <c r="KFS302" s="730"/>
      <c r="KFT302" s="730"/>
      <c r="KFU302" s="730"/>
      <c r="KFV302" s="730"/>
      <c r="KFW302" s="730"/>
      <c r="KFX302" s="730"/>
      <c r="KFY302" s="730"/>
      <c r="KFZ302" s="730"/>
      <c r="KGA302" s="730"/>
      <c r="KGB302" s="730"/>
      <c r="KGC302" s="730"/>
      <c r="KGD302" s="730"/>
      <c r="KGE302" s="730"/>
      <c r="KGF302" s="730"/>
      <c r="KGG302" s="730"/>
      <c r="KGH302" s="730"/>
      <c r="KGI302" s="730"/>
      <c r="KGJ302" s="730"/>
      <c r="KGK302" s="730"/>
      <c r="KGL302" s="730"/>
      <c r="KGM302" s="730"/>
      <c r="KGN302" s="730"/>
      <c r="KGO302" s="730"/>
      <c r="KGP302" s="730"/>
      <c r="KGQ302" s="730"/>
      <c r="KGR302" s="730"/>
      <c r="KGS302" s="730"/>
      <c r="KGT302" s="730"/>
      <c r="KGU302" s="730"/>
      <c r="KGV302" s="730"/>
      <c r="KGW302" s="730"/>
      <c r="KGX302" s="730"/>
      <c r="KGY302" s="730"/>
      <c r="KGZ302" s="730"/>
      <c r="KHA302" s="730"/>
      <c r="KHB302" s="730"/>
      <c r="KHC302" s="730"/>
      <c r="KHD302" s="730"/>
      <c r="KHE302" s="730"/>
      <c r="KHF302" s="730"/>
      <c r="KHG302" s="730"/>
      <c r="KHH302" s="730"/>
      <c r="KHI302" s="730"/>
      <c r="KHJ302" s="730"/>
      <c r="KHK302" s="730"/>
      <c r="KHL302" s="730"/>
      <c r="KHM302" s="730"/>
      <c r="KHN302" s="730"/>
      <c r="KHO302" s="730"/>
      <c r="KHP302" s="730"/>
      <c r="KHQ302" s="730"/>
      <c r="KHR302" s="730"/>
      <c r="KHS302" s="730"/>
      <c r="KHT302" s="730"/>
      <c r="KHU302" s="730"/>
      <c r="KHV302" s="730"/>
      <c r="KHW302" s="730"/>
      <c r="KHX302" s="730"/>
      <c r="KHY302" s="730"/>
      <c r="KHZ302" s="730"/>
      <c r="KIA302" s="730"/>
      <c r="KIB302" s="730"/>
      <c r="KIC302" s="730"/>
      <c r="KID302" s="730"/>
      <c r="KIE302" s="730"/>
      <c r="KIF302" s="730"/>
      <c r="KIG302" s="730"/>
      <c r="KIH302" s="730"/>
      <c r="KII302" s="730"/>
      <c r="KIJ302" s="730"/>
      <c r="KIK302" s="730"/>
      <c r="KIL302" s="730"/>
      <c r="KIM302" s="730"/>
      <c r="KIN302" s="730"/>
      <c r="KIO302" s="730"/>
      <c r="KIP302" s="730"/>
      <c r="KIQ302" s="730"/>
      <c r="KIR302" s="730"/>
      <c r="KIS302" s="730"/>
      <c r="KIT302" s="730"/>
      <c r="KIU302" s="730"/>
      <c r="KIV302" s="730"/>
      <c r="KIW302" s="730"/>
      <c r="KIX302" s="730"/>
      <c r="KIY302" s="730"/>
      <c r="KIZ302" s="730"/>
      <c r="KJA302" s="730"/>
      <c r="KJB302" s="730"/>
      <c r="KJC302" s="730"/>
      <c r="KJD302" s="730"/>
      <c r="KJE302" s="730"/>
      <c r="KJF302" s="730"/>
      <c r="KJG302" s="730"/>
      <c r="KJH302" s="730"/>
      <c r="KJI302" s="730"/>
      <c r="KJJ302" s="730"/>
      <c r="KJK302" s="730"/>
      <c r="KJL302" s="730"/>
      <c r="KJM302" s="730"/>
      <c r="KJN302" s="730"/>
      <c r="KJO302" s="730"/>
      <c r="KJP302" s="730"/>
      <c r="KJQ302" s="730"/>
      <c r="KJR302" s="730"/>
      <c r="KJS302" s="730"/>
      <c r="KJT302" s="730"/>
      <c r="KJU302" s="730"/>
      <c r="KJV302" s="730"/>
      <c r="KJW302" s="730"/>
      <c r="KJX302" s="730"/>
      <c r="KJY302" s="730"/>
      <c r="KJZ302" s="730"/>
      <c r="KKA302" s="730"/>
      <c r="KKB302" s="730"/>
      <c r="KKC302" s="730"/>
      <c r="KKD302" s="730"/>
      <c r="KKE302" s="730"/>
      <c r="KKF302" s="730"/>
      <c r="KKG302" s="730"/>
      <c r="KKH302" s="730"/>
      <c r="KKI302" s="730"/>
      <c r="KKJ302" s="730"/>
      <c r="KKK302" s="730"/>
      <c r="KKL302" s="730"/>
      <c r="KKM302" s="730"/>
      <c r="KKN302" s="730"/>
      <c r="KKO302" s="730"/>
      <c r="KKP302" s="730"/>
      <c r="KKQ302" s="730"/>
      <c r="KKR302" s="730"/>
      <c r="KKS302" s="730"/>
      <c r="KKT302" s="730"/>
      <c r="KKU302" s="730"/>
      <c r="KKV302" s="730"/>
      <c r="KKW302" s="730"/>
      <c r="KKX302" s="730"/>
      <c r="KKY302" s="730"/>
      <c r="KKZ302" s="730"/>
      <c r="KLA302" s="730"/>
      <c r="KLB302" s="730"/>
      <c r="KLC302" s="730"/>
      <c r="KLD302" s="730"/>
      <c r="KLE302" s="730"/>
      <c r="KLF302" s="730"/>
      <c r="KLG302" s="730"/>
      <c r="KLH302" s="730"/>
      <c r="KLI302" s="730"/>
      <c r="KLJ302" s="730"/>
      <c r="KLK302" s="730"/>
      <c r="KLL302" s="730"/>
      <c r="KLM302" s="730"/>
      <c r="KLN302" s="730"/>
      <c r="KLO302" s="730"/>
      <c r="KLP302" s="730"/>
      <c r="KLQ302" s="730"/>
      <c r="KLR302" s="730"/>
      <c r="KLS302" s="730"/>
      <c r="KLT302" s="730"/>
      <c r="KLU302" s="730"/>
      <c r="KLV302" s="730"/>
      <c r="KLW302" s="730"/>
      <c r="KLX302" s="730"/>
      <c r="KLY302" s="730"/>
      <c r="KLZ302" s="730"/>
      <c r="KMA302" s="730"/>
      <c r="KMB302" s="730"/>
      <c r="KMC302" s="730"/>
      <c r="KMD302" s="730"/>
      <c r="KME302" s="730"/>
      <c r="KMF302" s="730"/>
      <c r="KMG302" s="730"/>
      <c r="KMH302" s="730"/>
      <c r="KMI302" s="730"/>
      <c r="KMJ302" s="730"/>
      <c r="KMK302" s="730"/>
      <c r="KML302" s="730"/>
      <c r="KMM302" s="730"/>
      <c r="KMN302" s="730"/>
      <c r="KMO302" s="730"/>
      <c r="KMP302" s="730"/>
      <c r="KMQ302" s="730"/>
      <c r="KMR302" s="730"/>
      <c r="KMS302" s="730"/>
      <c r="KMT302" s="730"/>
      <c r="KMU302" s="730"/>
      <c r="KMV302" s="730"/>
      <c r="KMW302" s="730"/>
      <c r="KMX302" s="730"/>
      <c r="KMY302" s="730"/>
      <c r="KMZ302" s="730"/>
      <c r="KNA302" s="730"/>
      <c r="KNB302" s="730"/>
      <c r="KNC302" s="730"/>
      <c r="KND302" s="730"/>
      <c r="KNE302" s="730"/>
      <c r="KNF302" s="730"/>
      <c r="KNG302" s="730"/>
      <c r="KNH302" s="730"/>
      <c r="KNI302" s="730"/>
      <c r="KNJ302" s="730"/>
      <c r="KNK302" s="730"/>
      <c r="KNL302" s="730"/>
      <c r="KNM302" s="730"/>
      <c r="KNN302" s="730"/>
      <c r="KNO302" s="730"/>
      <c r="KNP302" s="730"/>
      <c r="KNQ302" s="730"/>
      <c r="KNR302" s="730"/>
      <c r="KNS302" s="730"/>
      <c r="KNT302" s="730"/>
      <c r="KNU302" s="730"/>
      <c r="KNV302" s="730"/>
      <c r="KNW302" s="730"/>
      <c r="KNX302" s="730"/>
      <c r="KNY302" s="730"/>
      <c r="KNZ302" s="730"/>
      <c r="KOA302" s="730"/>
      <c r="KOB302" s="730"/>
      <c r="KOC302" s="730"/>
      <c r="KOD302" s="730"/>
      <c r="KOE302" s="730"/>
      <c r="KOF302" s="730"/>
      <c r="KOG302" s="730"/>
      <c r="KOH302" s="730"/>
      <c r="KOI302" s="730"/>
      <c r="KOJ302" s="730"/>
      <c r="KOK302" s="730"/>
      <c r="KOL302" s="730"/>
      <c r="KOM302" s="730"/>
      <c r="KON302" s="730"/>
      <c r="KOO302" s="730"/>
      <c r="KOP302" s="730"/>
      <c r="KOQ302" s="730"/>
      <c r="KOR302" s="730"/>
      <c r="KOS302" s="730"/>
      <c r="KOT302" s="730"/>
      <c r="KOU302" s="730"/>
      <c r="KOV302" s="730"/>
      <c r="KOW302" s="730"/>
      <c r="KOX302" s="730"/>
      <c r="KOY302" s="730"/>
      <c r="KOZ302" s="730"/>
      <c r="KPA302" s="730"/>
      <c r="KPB302" s="730"/>
      <c r="KPC302" s="730"/>
      <c r="KPD302" s="730"/>
      <c r="KPE302" s="730"/>
      <c r="KPF302" s="730"/>
      <c r="KPG302" s="730"/>
      <c r="KPH302" s="730"/>
      <c r="KPI302" s="730"/>
      <c r="KPJ302" s="730"/>
      <c r="KPK302" s="730"/>
      <c r="KPL302" s="730"/>
      <c r="KPM302" s="730"/>
      <c r="KPN302" s="730"/>
      <c r="KPO302" s="730"/>
      <c r="KPP302" s="730"/>
      <c r="KPQ302" s="730"/>
      <c r="KPR302" s="730"/>
      <c r="KPS302" s="730"/>
      <c r="KPT302" s="730"/>
      <c r="KPU302" s="730"/>
      <c r="KPV302" s="730"/>
      <c r="KPW302" s="730"/>
      <c r="KPX302" s="730"/>
      <c r="KPY302" s="730"/>
      <c r="KPZ302" s="730"/>
      <c r="KQA302" s="730"/>
      <c r="KQB302" s="730"/>
      <c r="KQC302" s="730"/>
      <c r="KQD302" s="730"/>
      <c r="KQE302" s="730"/>
      <c r="KQF302" s="730"/>
      <c r="KQG302" s="730"/>
      <c r="KQH302" s="730"/>
      <c r="KQI302" s="730"/>
      <c r="KQJ302" s="730"/>
      <c r="KQK302" s="730"/>
      <c r="KQL302" s="730"/>
      <c r="KQM302" s="730"/>
      <c r="KQN302" s="730"/>
      <c r="KQO302" s="730"/>
      <c r="KQP302" s="730"/>
      <c r="KQQ302" s="730"/>
      <c r="KQR302" s="730"/>
      <c r="KQS302" s="730"/>
      <c r="KQT302" s="730"/>
      <c r="KQU302" s="730"/>
      <c r="KQV302" s="730"/>
      <c r="KQW302" s="730"/>
      <c r="KQX302" s="730"/>
      <c r="KQY302" s="730"/>
      <c r="KQZ302" s="730"/>
      <c r="KRA302" s="730"/>
      <c r="KRB302" s="730"/>
      <c r="KRC302" s="730"/>
      <c r="KRD302" s="730"/>
      <c r="KRE302" s="730"/>
      <c r="KRF302" s="730"/>
      <c r="KRG302" s="730"/>
      <c r="KRH302" s="730"/>
      <c r="KRI302" s="730"/>
      <c r="KRJ302" s="730"/>
      <c r="KRK302" s="730"/>
      <c r="KRL302" s="730"/>
      <c r="KRM302" s="730"/>
      <c r="KRN302" s="730"/>
      <c r="KRO302" s="730"/>
      <c r="KRP302" s="730"/>
      <c r="KRQ302" s="730"/>
      <c r="KRR302" s="730"/>
      <c r="KRS302" s="730"/>
      <c r="KRT302" s="730"/>
      <c r="KRU302" s="730"/>
      <c r="KRV302" s="730"/>
      <c r="KRW302" s="730"/>
      <c r="KRX302" s="730"/>
      <c r="KRY302" s="730"/>
      <c r="KRZ302" s="730"/>
      <c r="KSA302" s="730"/>
      <c r="KSB302" s="730"/>
      <c r="KSC302" s="730"/>
      <c r="KSD302" s="730"/>
      <c r="KSE302" s="730"/>
      <c r="KSF302" s="730"/>
      <c r="KSG302" s="730"/>
      <c r="KSH302" s="730"/>
      <c r="KSI302" s="730"/>
      <c r="KSJ302" s="730"/>
      <c r="KSK302" s="730"/>
      <c r="KSL302" s="730"/>
      <c r="KSM302" s="730"/>
      <c r="KSN302" s="730"/>
      <c r="KSO302" s="730"/>
      <c r="KSP302" s="730"/>
      <c r="KSQ302" s="730"/>
      <c r="KSR302" s="730"/>
      <c r="KSS302" s="730"/>
      <c r="KST302" s="730"/>
      <c r="KSU302" s="730"/>
      <c r="KSV302" s="730"/>
      <c r="KSW302" s="730"/>
      <c r="KSX302" s="730"/>
      <c r="KSY302" s="730"/>
      <c r="KSZ302" s="730"/>
      <c r="KTA302" s="730"/>
      <c r="KTB302" s="730"/>
      <c r="KTC302" s="730"/>
      <c r="KTD302" s="730"/>
      <c r="KTE302" s="730"/>
      <c r="KTF302" s="730"/>
      <c r="KTG302" s="730"/>
      <c r="KTH302" s="730"/>
      <c r="KTI302" s="730"/>
      <c r="KTJ302" s="730"/>
      <c r="KTK302" s="730"/>
      <c r="KTL302" s="730"/>
      <c r="KTM302" s="730"/>
      <c r="KTN302" s="730"/>
      <c r="KTO302" s="730"/>
      <c r="KTP302" s="730"/>
      <c r="KTQ302" s="730"/>
      <c r="KTR302" s="730"/>
      <c r="KTS302" s="730"/>
      <c r="KTT302" s="730"/>
      <c r="KTU302" s="730"/>
      <c r="KTV302" s="730"/>
      <c r="KTW302" s="730"/>
      <c r="KTX302" s="730"/>
      <c r="KTY302" s="730"/>
      <c r="KTZ302" s="730"/>
      <c r="KUA302" s="730"/>
      <c r="KUB302" s="730"/>
      <c r="KUC302" s="730"/>
      <c r="KUD302" s="730"/>
      <c r="KUE302" s="730"/>
      <c r="KUF302" s="730"/>
      <c r="KUG302" s="730"/>
      <c r="KUH302" s="730"/>
      <c r="KUI302" s="730"/>
      <c r="KUJ302" s="730"/>
      <c r="KUK302" s="730"/>
      <c r="KUL302" s="730"/>
      <c r="KUM302" s="730"/>
      <c r="KUN302" s="730"/>
      <c r="KUO302" s="730"/>
      <c r="KUP302" s="730"/>
      <c r="KUQ302" s="730"/>
      <c r="KUR302" s="730"/>
      <c r="KUS302" s="730"/>
      <c r="KUT302" s="730"/>
      <c r="KUU302" s="730"/>
      <c r="KUV302" s="730"/>
      <c r="KUW302" s="730"/>
      <c r="KUX302" s="730"/>
      <c r="KUY302" s="730"/>
      <c r="KUZ302" s="730"/>
      <c r="KVA302" s="730"/>
      <c r="KVB302" s="730"/>
      <c r="KVC302" s="730"/>
      <c r="KVD302" s="730"/>
      <c r="KVE302" s="730"/>
      <c r="KVF302" s="730"/>
      <c r="KVG302" s="730"/>
      <c r="KVH302" s="730"/>
      <c r="KVI302" s="730"/>
      <c r="KVJ302" s="730"/>
      <c r="KVK302" s="730"/>
      <c r="KVL302" s="730"/>
      <c r="KVM302" s="730"/>
      <c r="KVN302" s="730"/>
      <c r="KVO302" s="730"/>
      <c r="KVP302" s="730"/>
      <c r="KVQ302" s="730"/>
      <c r="KVR302" s="730"/>
      <c r="KVS302" s="730"/>
      <c r="KVT302" s="730"/>
      <c r="KVU302" s="730"/>
      <c r="KVV302" s="730"/>
      <c r="KVW302" s="730"/>
      <c r="KVX302" s="730"/>
      <c r="KVY302" s="730"/>
      <c r="KVZ302" s="730"/>
      <c r="KWA302" s="730"/>
      <c r="KWB302" s="730"/>
      <c r="KWC302" s="730"/>
      <c r="KWD302" s="730"/>
      <c r="KWE302" s="730"/>
      <c r="KWF302" s="730"/>
      <c r="KWG302" s="730"/>
      <c r="KWH302" s="730"/>
      <c r="KWI302" s="730"/>
      <c r="KWJ302" s="730"/>
      <c r="KWK302" s="730"/>
      <c r="KWL302" s="730"/>
      <c r="KWM302" s="730"/>
      <c r="KWN302" s="730"/>
      <c r="KWO302" s="730"/>
      <c r="KWP302" s="730"/>
      <c r="KWQ302" s="730"/>
      <c r="KWR302" s="730"/>
      <c r="KWS302" s="730"/>
      <c r="KWT302" s="730"/>
      <c r="KWU302" s="730"/>
      <c r="KWV302" s="730"/>
      <c r="KWW302" s="730"/>
      <c r="KWX302" s="730"/>
      <c r="KWY302" s="730"/>
      <c r="KWZ302" s="730"/>
      <c r="KXA302" s="730"/>
      <c r="KXB302" s="730"/>
      <c r="KXC302" s="730"/>
      <c r="KXD302" s="730"/>
      <c r="KXE302" s="730"/>
      <c r="KXF302" s="730"/>
      <c r="KXG302" s="730"/>
      <c r="KXH302" s="730"/>
      <c r="KXI302" s="730"/>
      <c r="KXJ302" s="730"/>
      <c r="KXK302" s="730"/>
      <c r="KXL302" s="730"/>
      <c r="KXM302" s="730"/>
      <c r="KXN302" s="730"/>
      <c r="KXO302" s="730"/>
      <c r="KXP302" s="730"/>
      <c r="KXQ302" s="730"/>
      <c r="KXR302" s="730"/>
      <c r="KXS302" s="730"/>
      <c r="KXT302" s="730"/>
      <c r="KXU302" s="730"/>
      <c r="KXV302" s="730"/>
      <c r="KXW302" s="730"/>
      <c r="KXX302" s="730"/>
      <c r="KXY302" s="730"/>
      <c r="KXZ302" s="730"/>
      <c r="KYA302" s="730"/>
      <c r="KYB302" s="730"/>
      <c r="KYC302" s="730"/>
      <c r="KYD302" s="730"/>
      <c r="KYE302" s="730"/>
      <c r="KYF302" s="730"/>
      <c r="KYG302" s="730"/>
      <c r="KYH302" s="730"/>
      <c r="KYI302" s="730"/>
      <c r="KYJ302" s="730"/>
      <c r="KYK302" s="730"/>
      <c r="KYL302" s="730"/>
      <c r="KYM302" s="730"/>
      <c r="KYN302" s="730"/>
      <c r="KYO302" s="730"/>
      <c r="KYP302" s="730"/>
      <c r="KYQ302" s="730"/>
      <c r="KYR302" s="730"/>
      <c r="KYS302" s="730"/>
      <c r="KYT302" s="730"/>
      <c r="KYU302" s="730"/>
      <c r="KYV302" s="730"/>
      <c r="KYW302" s="730"/>
      <c r="KYX302" s="730"/>
      <c r="KYY302" s="730"/>
      <c r="KYZ302" s="730"/>
      <c r="KZA302" s="730"/>
      <c r="KZB302" s="730"/>
      <c r="KZC302" s="730"/>
      <c r="KZD302" s="730"/>
      <c r="KZE302" s="730"/>
      <c r="KZF302" s="730"/>
      <c r="KZG302" s="730"/>
      <c r="KZH302" s="730"/>
      <c r="KZI302" s="730"/>
      <c r="KZJ302" s="730"/>
      <c r="KZK302" s="730"/>
      <c r="KZL302" s="730"/>
      <c r="KZM302" s="730"/>
      <c r="KZN302" s="730"/>
      <c r="KZO302" s="730"/>
      <c r="KZP302" s="730"/>
      <c r="KZQ302" s="730"/>
      <c r="KZR302" s="730"/>
      <c r="KZS302" s="730"/>
      <c r="KZT302" s="730"/>
      <c r="KZU302" s="730"/>
      <c r="KZV302" s="730"/>
      <c r="KZW302" s="730"/>
      <c r="KZX302" s="730"/>
      <c r="KZY302" s="730"/>
      <c r="KZZ302" s="730"/>
      <c r="LAA302" s="730"/>
      <c r="LAB302" s="730"/>
      <c r="LAC302" s="730"/>
      <c r="LAD302" s="730"/>
      <c r="LAE302" s="730"/>
      <c r="LAF302" s="730"/>
      <c r="LAG302" s="730"/>
      <c r="LAH302" s="730"/>
      <c r="LAI302" s="730"/>
      <c r="LAJ302" s="730"/>
      <c r="LAK302" s="730"/>
      <c r="LAL302" s="730"/>
      <c r="LAM302" s="730"/>
      <c r="LAN302" s="730"/>
      <c r="LAO302" s="730"/>
      <c r="LAP302" s="730"/>
      <c r="LAQ302" s="730"/>
      <c r="LAR302" s="730"/>
      <c r="LAS302" s="730"/>
      <c r="LAT302" s="730"/>
      <c r="LAU302" s="730"/>
      <c r="LAV302" s="730"/>
      <c r="LAW302" s="730"/>
      <c r="LAX302" s="730"/>
      <c r="LAY302" s="730"/>
      <c r="LAZ302" s="730"/>
      <c r="LBA302" s="730"/>
      <c r="LBB302" s="730"/>
      <c r="LBC302" s="730"/>
      <c r="LBD302" s="730"/>
      <c r="LBE302" s="730"/>
      <c r="LBF302" s="730"/>
      <c r="LBG302" s="730"/>
      <c r="LBH302" s="730"/>
      <c r="LBI302" s="730"/>
      <c r="LBJ302" s="730"/>
      <c r="LBK302" s="730"/>
      <c r="LBL302" s="730"/>
      <c r="LBM302" s="730"/>
      <c r="LBN302" s="730"/>
      <c r="LBO302" s="730"/>
      <c r="LBP302" s="730"/>
      <c r="LBQ302" s="730"/>
      <c r="LBR302" s="730"/>
      <c r="LBS302" s="730"/>
      <c r="LBT302" s="730"/>
      <c r="LBU302" s="730"/>
      <c r="LBV302" s="730"/>
      <c r="LBW302" s="730"/>
      <c r="LBX302" s="730"/>
      <c r="LBY302" s="730"/>
      <c r="LBZ302" s="730"/>
      <c r="LCA302" s="730"/>
      <c r="LCB302" s="730"/>
      <c r="LCC302" s="730"/>
      <c r="LCD302" s="730"/>
      <c r="LCE302" s="730"/>
      <c r="LCF302" s="730"/>
      <c r="LCG302" s="730"/>
      <c r="LCH302" s="730"/>
      <c r="LCI302" s="730"/>
      <c r="LCJ302" s="730"/>
      <c r="LCK302" s="730"/>
      <c r="LCL302" s="730"/>
      <c r="LCM302" s="730"/>
      <c r="LCN302" s="730"/>
      <c r="LCO302" s="730"/>
      <c r="LCP302" s="730"/>
      <c r="LCQ302" s="730"/>
      <c r="LCR302" s="730"/>
      <c r="LCS302" s="730"/>
      <c r="LCT302" s="730"/>
      <c r="LCU302" s="730"/>
      <c r="LCV302" s="730"/>
      <c r="LCW302" s="730"/>
      <c r="LCX302" s="730"/>
      <c r="LCY302" s="730"/>
      <c r="LCZ302" s="730"/>
      <c r="LDA302" s="730"/>
      <c r="LDB302" s="730"/>
      <c r="LDC302" s="730"/>
      <c r="LDD302" s="730"/>
      <c r="LDE302" s="730"/>
      <c r="LDF302" s="730"/>
      <c r="LDG302" s="730"/>
      <c r="LDH302" s="730"/>
      <c r="LDI302" s="730"/>
      <c r="LDJ302" s="730"/>
      <c r="LDK302" s="730"/>
      <c r="LDL302" s="730"/>
      <c r="LDM302" s="730"/>
      <c r="LDN302" s="730"/>
      <c r="LDO302" s="730"/>
      <c r="LDP302" s="730"/>
      <c r="LDQ302" s="730"/>
      <c r="LDR302" s="730"/>
      <c r="LDS302" s="730"/>
      <c r="LDT302" s="730"/>
      <c r="LDU302" s="730"/>
      <c r="LDV302" s="730"/>
      <c r="LDW302" s="730"/>
      <c r="LDX302" s="730"/>
      <c r="LDY302" s="730"/>
      <c r="LDZ302" s="730"/>
      <c r="LEA302" s="730"/>
      <c r="LEB302" s="730"/>
      <c r="LEC302" s="730"/>
      <c r="LED302" s="730"/>
      <c r="LEE302" s="730"/>
      <c r="LEF302" s="730"/>
      <c r="LEG302" s="730"/>
      <c r="LEH302" s="730"/>
      <c r="LEI302" s="730"/>
      <c r="LEJ302" s="730"/>
      <c r="LEK302" s="730"/>
      <c r="LEL302" s="730"/>
      <c r="LEM302" s="730"/>
      <c r="LEN302" s="730"/>
      <c r="LEO302" s="730"/>
      <c r="LEP302" s="730"/>
      <c r="LEQ302" s="730"/>
      <c r="LER302" s="730"/>
      <c r="LES302" s="730"/>
      <c r="LET302" s="730"/>
      <c r="LEU302" s="730"/>
      <c r="LEV302" s="730"/>
      <c r="LEW302" s="730"/>
      <c r="LEX302" s="730"/>
      <c r="LEY302" s="730"/>
      <c r="LEZ302" s="730"/>
      <c r="LFA302" s="730"/>
      <c r="LFB302" s="730"/>
      <c r="LFC302" s="730"/>
      <c r="LFD302" s="730"/>
      <c r="LFE302" s="730"/>
      <c r="LFF302" s="730"/>
      <c r="LFG302" s="730"/>
      <c r="LFH302" s="730"/>
      <c r="LFI302" s="730"/>
      <c r="LFJ302" s="730"/>
      <c r="LFK302" s="730"/>
      <c r="LFL302" s="730"/>
      <c r="LFM302" s="730"/>
      <c r="LFN302" s="730"/>
      <c r="LFO302" s="730"/>
      <c r="LFP302" s="730"/>
      <c r="LFQ302" s="730"/>
      <c r="LFR302" s="730"/>
      <c r="LFS302" s="730"/>
      <c r="LFT302" s="730"/>
      <c r="LFU302" s="730"/>
      <c r="LFV302" s="730"/>
      <c r="LFW302" s="730"/>
      <c r="LFX302" s="730"/>
      <c r="LFY302" s="730"/>
      <c r="LFZ302" s="730"/>
      <c r="LGA302" s="730"/>
      <c r="LGB302" s="730"/>
      <c r="LGC302" s="730"/>
      <c r="LGD302" s="730"/>
      <c r="LGE302" s="730"/>
      <c r="LGF302" s="730"/>
      <c r="LGG302" s="730"/>
      <c r="LGH302" s="730"/>
      <c r="LGI302" s="730"/>
      <c r="LGJ302" s="730"/>
      <c r="LGK302" s="730"/>
      <c r="LGL302" s="730"/>
      <c r="LGM302" s="730"/>
      <c r="LGN302" s="730"/>
      <c r="LGO302" s="730"/>
      <c r="LGP302" s="730"/>
      <c r="LGQ302" s="730"/>
      <c r="LGR302" s="730"/>
      <c r="LGS302" s="730"/>
      <c r="LGT302" s="730"/>
      <c r="LGU302" s="730"/>
      <c r="LGV302" s="730"/>
      <c r="LGW302" s="730"/>
      <c r="LGX302" s="730"/>
      <c r="LGY302" s="730"/>
      <c r="LGZ302" s="730"/>
      <c r="LHA302" s="730"/>
      <c r="LHB302" s="730"/>
      <c r="LHC302" s="730"/>
      <c r="LHD302" s="730"/>
      <c r="LHE302" s="730"/>
      <c r="LHF302" s="730"/>
      <c r="LHG302" s="730"/>
      <c r="LHH302" s="730"/>
      <c r="LHI302" s="730"/>
      <c r="LHJ302" s="730"/>
      <c r="LHK302" s="730"/>
      <c r="LHL302" s="730"/>
      <c r="LHM302" s="730"/>
      <c r="LHN302" s="730"/>
      <c r="LHO302" s="730"/>
      <c r="LHP302" s="730"/>
      <c r="LHQ302" s="730"/>
      <c r="LHR302" s="730"/>
      <c r="LHS302" s="730"/>
      <c r="LHT302" s="730"/>
      <c r="LHU302" s="730"/>
      <c r="LHV302" s="730"/>
      <c r="LHW302" s="730"/>
      <c r="LHX302" s="730"/>
      <c r="LHY302" s="730"/>
      <c r="LHZ302" s="730"/>
      <c r="LIA302" s="730"/>
      <c r="LIB302" s="730"/>
      <c r="LIC302" s="730"/>
      <c r="LID302" s="730"/>
      <c r="LIE302" s="730"/>
      <c r="LIF302" s="730"/>
      <c r="LIG302" s="730"/>
      <c r="LIH302" s="730"/>
      <c r="LII302" s="730"/>
      <c r="LIJ302" s="730"/>
      <c r="LIK302" s="730"/>
      <c r="LIL302" s="730"/>
      <c r="LIM302" s="730"/>
      <c r="LIN302" s="730"/>
      <c r="LIO302" s="730"/>
      <c r="LIP302" s="730"/>
      <c r="LIQ302" s="730"/>
      <c r="LIR302" s="730"/>
      <c r="LIS302" s="730"/>
      <c r="LIT302" s="730"/>
      <c r="LIU302" s="730"/>
      <c r="LIV302" s="730"/>
      <c r="LIW302" s="730"/>
      <c r="LIX302" s="730"/>
      <c r="LIY302" s="730"/>
      <c r="LIZ302" s="730"/>
      <c r="LJA302" s="730"/>
      <c r="LJB302" s="730"/>
      <c r="LJC302" s="730"/>
      <c r="LJD302" s="730"/>
      <c r="LJE302" s="730"/>
      <c r="LJF302" s="730"/>
      <c r="LJG302" s="730"/>
      <c r="LJH302" s="730"/>
      <c r="LJI302" s="730"/>
      <c r="LJJ302" s="730"/>
      <c r="LJK302" s="730"/>
      <c r="LJL302" s="730"/>
      <c r="LJM302" s="730"/>
      <c r="LJN302" s="730"/>
      <c r="LJO302" s="730"/>
      <c r="LJP302" s="730"/>
      <c r="LJQ302" s="730"/>
      <c r="LJR302" s="730"/>
      <c r="LJS302" s="730"/>
      <c r="LJT302" s="730"/>
      <c r="LJU302" s="730"/>
      <c r="LJV302" s="730"/>
      <c r="LJW302" s="730"/>
      <c r="LJX302" s="730"/>
      <c r="LJY302" s="730"/>
      <c r="LJZ302" s="730"/>
      <c r="LKA302" s="730"/>
      <c r="LKB302" s="730"/>
      <c r="LKC302" s="730"/>
      <c r="LKD302" s="730"/>
      <c r="LKE302" s="730"/>
      <c r="LKF302" s="730"/>
      <c r="LKG302" s="730"/>
      <c r="LKH302" s="730"/>
      <c r="LKI302" s="730"/>
      <c r="LKJ302" s="730"/>
      <c r="LKK302" s="730"/>
      <c r="LKL302" s="730"/>
      <c r="LKM302" s="730"/>
      <c r="LKN302" s="730"/>
      <c r="LKO302" s="730"/>
      <c r="LKP302" s="730"/>
      <c r="LKQ302" s="730"/>
      <c r="LKR302" s="730"/>
      <c r="LKS302" s="730"/>
      <c r="LKT302" s="730"/>
      <c r="LKU302" s="730"/>
      <c r="LKV302" s="730"/>
      <c r="LKW302" s="730"/>
      <c r="LKX302" s="730"/>
      <c r="LKY302" s="730"/>
      <c r="LKZ302" s="730"/>
      <c r="LLA302" s="730"/>
      <c r="LLB302" s="730"/>
      <c r="LLC302" s="730"/>
      <c r="LLD302" s="730"/>
      <c r="LLE302" s="730"/>
      <c r="LLF302" s="730"/>
      <c r="LLG302" s="730"/>
      <c r="LLH302" s="730"/>
      <c r="LLI302" s="730"/>
      <c r="LLJ302" s="730"/>
      <c r="LLK302" s="730"/>
      <c r="LLL302" s="730"/>
      <c r="LLM302" s="730"/>
      <c r="LLN302" s="730"/>
      <c r="LLO302" s="730"/>
      <c r="LLP302" s="730"/>
      <c r="LLQ302" s="730"/>
      <c r="LLR302" s="730"/>
      <c r="LLS302" s="730"/>
      <c r="LLT302" s="730"/>
      <c r="LLU302" s="730"/>
      <c r="LLV302" s="730"/>
      <c r="LLW302" s="730"/>
      <c r="LLX302" s="730"/>
      <c r="LLY302" s="730"/>
      <c r="LLZ302" s="730"/>
      <c r="LMA302" s="730"/>
      <c r="LMB302" s="730"/>
      <c r="LMC302" s="730"/>
      <c r="LMD302" s="730"/>
      <c r="LME302" s="730"/>
      <c r="LMF302" s="730"/>
      <c r="LMG302" s="730"/>
      <c r="LMH302" s="730"/>
      <c r="LMI302" s="730"/>
      <c r="LMJ302" s="730"/>
      <c r="LMK302" s="730"/>
      <c r="LML302" s="730"/>
      <c r="LMM302" s="730"/>
      <c r="LMN302" s="730"/>
      <c r="LMO302" s="730"/>
      <c r="LMP302" s="730"/>
      <c r="LMQ302" s="730"/>
      <c r="LMR302" s="730"/>
      <c r="LMS302" s="730"/>
      <c r="LMT302" s="730"/>
      <c r="LMU302" s="730"/>
      <c r="LMV302" s="730"/>
      <c r="LMW302" s="730"/>
      <c r="LMX302" s="730"/>
      <c r="LMY302" s="730"/>
      <c r="LMZ302" s="730"/>
      <c r="LNA302" s="730"/>
      <c r="LNB302" s="730"/>
      <c r="LNC302" s="730"/>
      <c r="LND302" s="730"/>
      <c r="LNE302" s="730"/>
      <c r="LNF302" s="730"/>
      <c r="LNG302" s="730"/>
      <c r="LNH302" s="730"/>
      <c r="LNI302" s="730"/>
      <c r="LNJ302" s="730"/>
      <c r="LNK302" s="730"/>
      <c r="LNL302" s="730"/>
      <c r="LNM302" s="730"/>
      <c r="LNN302" s="730"/>
      <c r="LNO302" s="730"/>
      <c r="LNP302" s="730"/>
      <c r="LNQ302" s="730"/>
      <c r="LNR302" s="730"/>
      <c r="LNS302" s="730"/>
      <c r="LNT302" s="730"/>
      <c r="LNU302" s="730"/>
      <c r="LNV302" s="730"/>
      <c r="LNW302" s="730"/>
      <c r="LNX302" s="730"/>
      <c r="LNY302" s="730"/>
      <c r="LNZ302" s="730"/>
      <c r="LOA302" s="730"/>
      <c r="LOB302" s="730"/>
      <c r="LOC302" s="730"/>
      <c r="LOD302" s="730"/>
      <c r="LOE302" s="730"/>
      <c r="LOF302" s="730"/>
      <c r="LOG302" s="730"/>
      <c r="LOH302" s="730"/>
      <c r="LOI302" s="730"/>
      <c r="LOJ302" s="730"/>
      <c r="LOK302" s="730"/>
      <c r="LOL302" s="730"/>
      <c r="LOM302" s="730"/>
      <c r="LON302" s="730"/>
      <c r="LOO302" s="730"/>
      <c r="LOP302" s="730"/>
      <c r="LOQ302" s="730"/>
      <c r="LOR302" s="730"/>
      <c r="LOS302" s="730"/>
      <c r="LOT302" s="730"/>
      <c r="LOU302" s="730"/>
      <c r="LOV302" s="730"/>
      <c r="LOW302" s="730"/>
      <c r="LOX302" s="730"/>
      <c r="LOY302" s="730"/>
      <c r="LOZ302" s="730"/>
      <c r="LPA302" s="730"/>
      <c r="LPB302" s="730"/>
      <c r="LPC302" s="730"/>
      <c r="LPD302" s="730"/>
      <c r="LPE302" s="730"/>
      <c r="LPF302" s="730"/>
      <c r="LPG302" s="730"/>
      <c r="LPH302" s="730"/>
      <c r="LPI302" s="730"/>
      <c r="LPJ302" s="730"/>
      <c r="LPK302" s="730"/>
      <c r="LPL302" s="730"/>
      <c r="LPM302" s="730"/>
      <c r="LPN302" s="730"/>
      <c r="LPO302" s="730"/>
      <c r="LPP302" s="730"/>
      <c r="LPQ302" s="730"/>
      <c r="LPR302" s="730"/>
      <c r="LPS302" s="730"/>
      <c r="LPT302" s="730"/>
      <c r="LPU302" s="730"/>
      <c r="LPV302" s="730"/>
      <c r="LPW302" s="730"/>
      <c r="LPX302" s="730"/>
      <c r="LPY302" s="730"/>
      <c r="LPZ302" s="730"/>
      <c r="LQA302" s="730"/>
      <c r="LQB302" s="730"/>
      <c r="LQC302" s="730"/>
      <c r="LQD302" s="730"/>
      <c r="LQE302" s="730"/>
      <c r="LQF302" s="730"/>
      <c r="LQG302" s="730"/>
      <c r="LQH302" s="730"/>
      <c r="LQI302" s="730"/>
      <c r="LQJ302" s="730"/>
      <c r="LQK302" s="730"/>
      <c r="LQL302" s="730"/>
      <c r="LQM302" s="730"/>
      <c r="LQN302" s="730"/>
      <c r="LQO302" s="730"/>
      <c r="LQP302" s="730"/>
      <c r="LQQ302" s="730"/>
      <c r="LQR302" s="730"/>
      <c r="LQS302" s="730"/>
      <c r="LQT302" s="730"/>
      <c r="LQU302" s="730"/>
      <c r="LQV302" s="730"/>
      <c r="LQW302" s="730"/>
      <c r="LQX302" s="730"/>
      <c r="LQY302" s="730"/>
      <c r="LQZ302" s="730"/>
      <c r="LRA302" s="730"/>
      <c r="LRB302" s="730"/>
      <c r="LRC302" s="730"/>
      <c r="LRD302" s="730"/>
      <c r="LRE302" s="730"/>
      <c r="LRF302" s="730"/>
      <c r="LRG302" s="730"/>
      <c r="LRH302" s="730"/>
      <c r="LRI302" s="730"/>
      <c r="LRJ302" s="730"/>
      <c r="LRK302" s="730"/>
      <c r="LRL302" s="730"/>
      <c r="LRM302" s="730"/>
      <c r="LRN302" s="730"/>
      <c r="LRO302" s="730"/>
      <c r="LRP302" s="730"/>
      <c r="LRQ302" s="730"/>
      <c r="LRR302" s="730"/>
      <c r="LRS302" s="730"/>
      <c r="LRT302" s="730"/>
      <c r="LRU302" s="730"/>
      <c r="LRV302" s="730"/>
      <c r="LRW302" s="730"/>
      <c r="LRX302" s="730"/>
      <c r="LRY302" s="730"/>
      <c r="LRZ302" s="730"/>
      <c r="LSA302" s="730"/>
      <c r="LSB302" s="730"/>
      <c r="LSC302" s="730"/>
      <c r="LSD302" s="730"/>
      <c r="LSE302" s="730"/>
      <c r="LSF302" s="730"/>
      <c r="LSG302" s="730"/>
      <c r="LSH302" s="730"/>
      <c r="LSI302" s="730"/>
      <c r="LSJ302" s="730"/>
      <c r="LSK302" s="730"/>
      <c r="LSL302" s="730"/>
      <c r="LSM302" s="730"/>
      <c r="LSN302" s="730"/>
      <c r="LSO302" s="730"/>
      <c r="LSP302" s="730"/>
      <c r="LSQ302" s="730"/>
      <c r="LSR302" s="730"/>
      <c r="LSS302" s="730"/>
      <c r="LST302" s="730"/>
      <c r="LSU302" s="730"/>
      <c r="LSV302" s="730"/>
      <c r="LSW302" s="730"/>
      <c r="LSX302" s="730"/>
      <c r="LSY302" s="730"/>
      <c r="LSZ302" s="730"/>
      <c r="LTA302" s="730"/>
      <c r="LTB302" s="730"/>
      <c r="LTC302" s="730"/>
      <c r="LTD302" s="730"/>
      <c r="LTE302" s="730"/>
      <c r="LTF302" s="730"/>
      <c r="LTG302" s="730"/>
      <c r="LTH302" s="730"/>
      <c r="LTI302" s="730"/>
      <c r="LTJ302" s="730"/>
      <c r="LTK302" s="730"/>
      <c r="LTL302" s="730"/>
      <c r="LTM302" s="730"/>
      <c r="LTN302" s="730"/>
      <c r="LTO302" s="730"/>
      <c r="LTP302" s="730"/>
      <c r="LTQ302" s="730"/>
      <c r="LTR302" s="730"/>
      <c r="LTS302" s="730"/>
      <c r="LTT302" s="730"/>
      <c r="LTU302" s="730"/>
      <c r="LTV302" s="730"/>
      <c r="LTW302" s="730"/>
      <c r="LTX302" s="730"/>
      <c r="LTY302" s="730"/>
      <c r="LTZ302" s="730"/>
      <c r="LUA302" s="730"/>
      <c r="LUB302" s="730"/>
      <c r="LUC302" s="730"/>
      <c r="LUD302" s="730"/>
      <c r="LUE302" s="730"/>
      <c r="LUF302" s="730"/>
      <c r="LUG302" s="730"/>
      <c r="LUH302" s="730"/>
      <c r="LUI302" s="730"/>
      <c r="LUJ302" s="730"/>
      <c r="LUK302" s="730"/>
      <c r="LUL302" s="730"/>
      <c r="LUM302" s="730"/>
      <c r="LUN302" s="730"/>
      <c r="LUO302" s="730"/>
      <c r="LUP302" s="730"/>
      <c r="LUQ302" s="730"/>
      <c r="LUR302" s="730"/>
      <c r="LUS302" s="730"/>
      <c r="LUT302" s="730"/>
      <c r="LUU302" s="730"/>
      <c r="LUV302" s="730"/>
      <c r="LUW302" s="730"/>
      <c r="LUX302" s="730"/>
      <c r="LUY302" s="730"/>
      <c r="LUZ302" s="730"/>
      <c r="LVA302" s="730"/>
      <c r="LVB302" s="730"/>
      <c r="LVC302" s="730"/>
      <c r="LVD302" s="730"/>
      <c r="LVE302" s="730"/>
      <c r="LVF302" s="730"/>
      <c r="LVG302" s="730"/>
      <c r="LVH302" s="730"/>
      <c r="LVI302" s="730"/>
      <c r="LVJ302" s="730"/>
      <c r="LVK302" s="730"/>
      <c r="LVL302" s="730"/>
      <c r="LVM302" s="730"/>
      <c r="LVN302" s="730"/>
      <c r="LVO302" s="730"/>
      <c r="LVP302" s="730"/>
      <c r="LVQ302" s="730"/>
      <c r="LVR302" s="730"/>
      <c r="LVS302" s="730"/>
      <c r="LVT302" s="730"/>
      <c r="LVU302" s="730"/>
      <c r="LVV302" s="730"/>
      <c r="LVW302" s="730"/>
      <c r="LVX302" s="730"/>
      <c r="LVY302" s="730"/>
      <c r="LVZ302" s="730"/>
      <c r="LWA302" s="730"/>
      <c r="LWB302" s="730"/>
      <c r="LWC302" s="730"/>
      <c r="LWD302" s="730"/>
      <c r="LWE302" s="730"/>
      <c r="LWF302" s="730"/>
      <c r="LWG302" s="730"/>
      <c r="LWH302" s="730"/>
      <c r="LWI302" s="730"/>
      <c r="LWJ302" s="730"/>
      <c r="LWK302" s="730"/>
      <c r="LWL302" s="730"/>
      <c r="LWM302" s="730"/>
      <c r="LWN302" s="730"/>
      <c r="LWO302" s="730"/>
      <c r="LWP302" s="730"/>
      <c r="LWQ302" s="730"/>
      <c r="LWR302" s="730"/>
      <c r="LWS302" s="730"/>
      <c r="LWT302" s="730"/>
      <c r="LWU302" s="730"/>
      <c r="LWV302" s="730"/>
      <c r="LWW302" s="730"/>
      <c r="LWX302" s="730"/>
      <c r="LWY302" s="730"/>
      <c r="LWZ302" s="730"/>
      <c r="LXA302" s="730"/>
      <c r="LXB302" s="730"/>
      <c r="LXC302" s="730"/>
      <c r="LXD302" s="730"/>
      <c r="LXE302" s="730"/>
      <c r="LXF302" s="730"/>
      <c r="LXG302" s="730"/>
      <c r="LXH302" s="730"/>
      <c r="LXI302" s="730"/>
      <c r="LXJ302" s="730"/>
      <c r="LXK302" s="730"/>
      <c r="LXL302" s="730"/>
      <c r="LXM302" s="730"/>
      <c r="LXN302" s="730"/>
      <c r="LXO302" s="730"/>
      <c r="LXP302" s="730"/>
      <c r="LXQ302" s="730"/>
      <c r="LXR302" s="730"/>
      <c r="LXS302" s="730"/>
      <c r="LXT302" s="730"/>
      <c r="LXU302" s="730"/>
      <c r="LXV302" s="730"/>
      <c r="LXW302" s="730"/>
      <c r="LXX302" s="730"/>
      <c r="LXY302" s="730"/>
      <c r="LXZ302" s="730"/>
      <c r="LYA302" s="730"/>
      <c r="LYB302" s="730"/>
      <c r="LYC302" s="730"/>
      <c r="LYD302" s="730"/>
      <c r="LYE302" s="730"/>
      <c r="LYF302" s="730"/>
      <c r="LYG302" s="730"/>
      <c r="LYH302" s="730"/>
      <c r="LYI302" s="730"/>
      <c r="LYJ302" s="730"/>
      <c r="LYK302" s="730"/>
      <c r="LYL302" s="730"/>
      <c r="LYM302" s="730"/>
      <c r="LYN302" s="730"/>
      <c r="LYO302" s="730"/>
      <c r="LYP302" s="730"/>
      <c r="LYQ302" s="730"/>
      <c r="LYR302" s="730"/>
      <c r="LYS302" s="730"/>
      <c r="LYT302" s="730"/>
      <c r="LYU302" s="730"/>
      <c r="LYV302" s="730"/>
      <c r="LYW302" s="730"/>
      <c r="LYX302" s="730"/>
      <c r="LYY302" s="730"/>
      <c r="LYZ302" s="730"/>
      <c r="LZA302" s="730"/>
      <c r="LZB302" s="730"/>
      <c r="LZC302" s="730"/>
      <c r="LZD302" s="730"/>
      <c r="LZE302" s="730"/>
      <c r="LZF302" s="730"/>
      <c r="LZG302" s="730"/>
      <c r="LZH302" s="730"/>
      <c r="LZI302" s="730"/>
      <c r="LZJ302" s="730"/>
      <c r="LZK302" s="730"/>
      <c r="LZL302" s="730"/>
      <c r="LZM302" s="730"/>
      <c r="LZN302" s="730"/>
      <c r="LZO302" s="730"/>
      <c r="LZP302" s="730"/>
      <c r="LZQ302" s="730"/>
      <c r="LZR302" s="730"/>
      <c r="LZS302" s="730"/>
      <c r="LZT302" s="730"/>
      <c r="LZU302" s="730"/>
      <c r="LZV302" s="730"/>
      <c r="LZW302" s="730"/>
      <c r="LZX302" s="730"/>
      <c r="LZY302" s="730"/>
      <c r="LZZ302" s="730"/>
      <c r="MAA302" s="730"/>
      <c r="MAB302" s="730"/>
      <c r="MAC302" s="730"/>
      <c r="MAD302" s="730"/>
      <c r="MAE302" s="730"/>
      <c r="MAF302" s="730"/>
      <c r="MAG302" s="730"/>
      <c r="MAH302" s="730"/>
      <c r="MAI302" s="730"/>
      <c r="MAJ302" s="730"/>
      <c r="MAK302" s="730"/>
      <c r="MAL302" s="730"/>
      <c r="MAM302" s="730"/>
      <c r="MAN302" s="730"/>
      <c r="MAO302" s="730"/>
      <c r="MAP302" s="730"/>
      <c r="MAQ302" s="730"/>
      <c r="MAR302" s="730"/>
      <c r="MAS302" s="730"/>
      <c r="MAT302" s="730"/>
      <c r="MAU302" s="730"/>
      <c r="MAV302" s="730"/>
      <c r="MAW302" s="730"/>
      <c r="MAX302" s="730"/>
      <c r="MAY302" s="730"/>
      <c r="MAZ302" s="730"/>
      <c r="MBA302" s="730"/>
      <c r="MBB302" s="730"/>
      <c r="MBC302" s="730"/>
      <c r="MBD302" s="730"/>
      <c r="MBE302" s="730"/>
      <c r="MBF302" s="730"/>
      <c r="MBG302" s="730"/>
      <c r="MBH302" s="730"/>
      <c r="MBI302" s="730"/>
      <c r="MBJ302" s="730"/>
      <c r="MBK302" s="730"/>
      <c r="MBL302" s="730"/>
      <c r="MBM302" s="730"/>
      <c r="MBN302" s="730"/>
      <c r="MBO302" s="730"/>
      <c r="MBP302" s="730"/>
      <c r="MBQ302" s="730"/>
      <c r="MBR302" s="730"/>
      <c r="MBS302" s="730"/>
      <c r="MBT302" s="730"/>
      <c r="MBU302" s="730"/>
      <c r="MBV302" s="730"/>
      <c r="MBW302" s="730"/>
      <c r="MBX302" s="730"/>
      <c r="MBY302" s="730"/>
      <c r="MBZ302" s="730"/>
      <c r="MCA302" s="730"/>
      <c r="MCB302" s="730"/>
      <c r="MCC302" s="730"/>
      <c r="MCD302" s="730"/>
      <c r="MCE302" s="730"/>
      <c r="MCF302" s="730"/>
      <c r="MCG302" s="730"/>
      <c r="MCH302" s="730"/>
      <c r="MCI302" s="730"/>
      <c r="MCJ302" s="730"/>
      <c r="MCK302" s="730"/>
      <c r="MCL302" s="730"/>
      <c r="MCM302" s="730"/>
      <c r="MCN302" s="730"/>
      <c r="MCO302" s="730"/>
      <c r="MCP302" s="730"/>
      <c r="MCQ302" s="730"/>
      <c r="MCR302" s="730"/>
      <c r="MCS302" s="730"/>
      <c r="MCT302" s="730"/>
      <c r="MCU302" s="730"/>
      <c r="MCV302" s="730"/>
      <c r="MCW302" s="730"/>
      <c r="MCX302" s="730"/>
      <c r="MCY302" s="730"/>
      <c r="MCZ302" s="730"/>
      <c r="MDA302" s="730"/>
      <c r="MDB302" s="730"/>
      <c r="MDC302" s="730"/>
      <c r="MDD302" s="730"/>
      <c r="MDE302" s="730"/>
      <c r="MDF302" s="730"/>
      <c r="MDG302" s="730"/>
      <c r="MDH302" s="730"/>
      <c r="MDI302" s="730"/>
      <c r="MDJ302" s="730"/>
      <c r="MDK302" s="730"/>
      <c r="MDL302" s="730"/>
      <c r="MDM302" s="730"/>
      <c r="MDN302" s="730"/>
      <c r="MDO302" s="730"/>
      <c r="MDP302" s="730"/>
      <c r="MDQ302" s="730"/>
      <c r="MDR302" s="730"/>
      <c r="MDS302" s="730"/>
      <c r="MDT302" s="730"/>
      <c r="MDU302" s="730"/>
      <c r="MDV302" s="730"/>
      <c r="MDW302" s="730"/>
      <c r="MDX302" s="730"/>
      <c r="MDY302" s="730"/>
      <c r="MDZ302" s="730"/>
      <c r="MEA302" s="730"/>
      <c r="MEB302" s="730"/>
      <c r="MEC302" s="730"/>
      <c r="MED302" s="730"/>
      <c r="MEE302" s="730"/>
      <c r="MEF302" s="730"/>
      <c r="MEG302" s="730"/>
      <c r="MEH302" s="730"/>
      <c r="MEI302" s="730"/>
      <c r="MEJ302" s="730"/>
      <c r="MEK302" s="730"/>
      <c r="MEL302" s="730"/>
      <c r="MEM302" s="730"/>
      <c r="MEN302" s="730"/>
      <c r="MEO302" s="730"/>
      <c r="MEP302" s="730"/>
      <c r="MEQ302" s="730"/>
      <c r="MER302" s="730"/>
      <c r="MES302" s="730"/>
      <c r="MET302" s="730"/>
      <c r="MEU302" s="730"/>
      <c r="MEV302" s="730"/>
      <c r="MEW302" s="730"/>
      <c r="MEX302" s="730"/>
      <c r="MEY302" s="730"/>
      <c r="MEZ302" s="730"/>
      <c r="MFA302" s="730"/>
      <c r="MFB302" s="730"/>
      <c r="MFC302" s="730"/>
      <c r="MFD302" s="730"/>
      <c r="MFE302" s="730"/>
      <c r="MFF302" s="730"/>
      <c r="MFG302" s="730"/>
      <c r="MFH302" s="730"/>
      <c r="MFI302" s="730"/>
      <c r="MFJ302" s="730"/>
      <c r="MFK302" s="730"/>
      <c r="MFL302" s="730"/>
      <c r="MFM302" s="730"/>
      <c r="MFN302" s="730"/>
      <c r="MFO302" s="730"/>
      <c r="MFP302" s="730"/>
      <c r="MFQ302" s="730"/>
      <c r="MFR302" s="730"/>
      <c r="MFS302" s="730"/>
      <c r="MFT302" s="730"/>
      <c r="MFU302" s="730"/>
      <c r="MFV302" s="730"/>
      <c r="MFW302" s="730"/>
      <c r="MFX302" s="730"/>
      <c r="MFY302" s="730"/>
      <c r="MFZ302" s="730"/>
      <c r="MGA302" s="730"/>
      <c r="MGB302" s="730"/>
      <c r="MGC302" s="730"/>
      <c r="MGD302" s="730"/>
      <c r="MGE302" s="730"/>
      <c r="MGF302" s="730"/>
      <c r="MGG302" s="730"/>
      <c r="MGH302" s="730"/>
      <c r="MGI302" s="730"/>
      <c r="MGJ302" s="730"/>
      <c r="MGK302" s="730"/>
      <c r="MGL302" s="730"/>
      <c r="MGM302" s="730"/>
      <c r="MGN302" s="730"/>
      <c r="MGO302" s="730"/>
      <c r="MGP302" s="730"/>
      <c r="MGQ302" s="730"/>
      <c r="MGR302" s="730"/>
      <c r="MGS302" s="730"/>
      <c r="MGT302" s="730"/>
      <c r="MGU302" s="730"/>
      <c r="MGV302" s="730"/>
      <c r="MGW302" s="730"/>
      <c r="MGX302" s="730"/>
      <c r="MGY302" s="730"/>
      <c r="MGZ302" s="730"/>
      <c r="MHA302" s="730"/>
      <c r="MHB302" s="730"/>
      <c r="MHC302" s="730"/>
      <c r="MHD302" s="730"/>
      <c r="MHE302" s="730"/>
      <c r="MHF302" s="730"/>
      <c r="MHG302" s="730"/>
      <c r="MHH302" s="730"/>
      <c r="MHI302" s="730"/>
      <c r="MHJ302" s="730"/>
      <c r="MHK302" s="730"/>
      <c r="MHL302" s="730"/>
      <c r="MHM302" s="730"/>
      <c r="MHN302" s="730"/>
      <c r="MHO302" s="730"/>
      <c r="MHP302" s="730"/>
      <c r="MHQ302" s="730"/>
      <c r="MHR302" s="730"/>
      <c r="MHS302" s="730"/>
      <c r="MHT302" s="730"/>
      <c r="MHU302" s="730"/>
      <c r="MHV302" s="730"/>
      <c r="MHW302" s="730"/>
      <c r="MHX302" s="730"/>
      <c r="MHY302" s="730"/>
      <c r="MHZ302" s="730"/>
      <c r="MIA302" s="730"/>
      <c r="MIB302" s="730"/>
      <c r="MIC302" s="730"/>
      <c r="MID302" s="730"/>
      <c r="MIE302" s="730"/>
      <c r="MIF302" s="730"/>
      <c r="MIG302" s="730"/>
      <c r="MIH302" s="730"/>
      <c r="MII302" s="730"/>
      <c r="MIJ302" s="730"/>
      <c r="MIK302" s="730"/>
      <c r="MIL302" s="730"/>
      <c r="MIM302" s="730"/>
      <c r="MIN302" s="730"/>
      <c r="MIO302" s="730"/>
      <c r="MIP302" s="730"/>
      <c r="MIQ302" s="730"/>
      <c r="MIR302" s="730"/>
      <c r="MIS302" s="730"/>
      <c r="MIT302" s="730"/>
      <c r="MIU302" s="730"/>
      <c r="MIV302" s="730"/>
      <c r="MIW302" s="730"/>
      <c r="MIX302" s="730"/>
      <c r="MIY302" s="730"/>
      <c r="MIZ302" s="730"/>
      <c r="MJA302" s="730"/>
      <c r="MJB302" s="730"/>
      <c r="MJC302" s="730"/>
      <c r="MJD302" s="730"/>
      <c r="MJE302" s="730"/>
      <c r="MJF302" s="730"/>
      <c r="MJG302" s="730"/>
      <c r="MJH302" s="730"/>
      <c r="MJI302" s="730"/>
      <c r="MJJ302" s="730"/>
      <c r="MJK302" s="730"/>
      <c r="MJL302" s="730"/>
      <c r="MJM302" s="730"/>
      <c r="MJN302" s="730"/>
      <c r="MJO302" s="730"/>
      <c r="MJP302" s="730"/>
      <c r="MJQ302" s="730"/>
      <c r="MJR302" s="730"/>
      <c r="MJS302" s="730"/>
      <c r="MJT302" s="730"/>
      <c r="MJU302" s="730"/>
      <c r="MJV302" s="730"/>
      <c r="MJW302" s="730"/>
      <c r="MJX302" s="730"/>
      <c r="MJY302" s="730"/>
      <c r="MJZ302" s="730"/>
      <c r="MKA302" s="730"/>
      <c r="MKB302" s="730"/>
      <c r="MKC302" s="730"/>
      <c r="MKD302" s="730"/>
      <c r="MKE302" s="730"/>
      <c r="MKF302" s="730"/>
      <c r="MKG302" s="730"/>
      <c r="MKH302" s="730"/>
      <c r="MKI302" s="730"/>
      <c r="MKJ302" s="730"/>
      <c r="MKK302" s="730"/>
      <c r="MKL302" s="730"/>
      <c r="MKM302" s="730"/>
      <c r="MKN302" s="730"/>
      <c r="MKO302" s="730"/>
      <c r="MKP302" s="730"/>
      <c r="MKQ302" s="730"/>
      <c r="MKR302" s="730"/>
      <c r="MKS302" s="730"/>
      <c r="MKT302" s="730"/>
      <c r="MKU302" s="730"/>
      <c r="MKV302" s="730"/>
      <c r="MKW302" s="730"/>
      <c r="MKX302" s="730"/>
      <c r="MKY302" s="730"/>
      <c r="MKZ302" s="730"/>
      <c r="MLA302" s="730"/>
      <c r="MLB302" s="730"/>
      <c r="MLC302" s="730"/>
      <c r="MLD302" s="730"/>
      <c r="MLE302" s="730"/>
      <c r="MLF302" s="730"/>
      <c r="MLG302" s="730"/>
      <c r="MLH302" s="730"/>
      <c r="MLI302" s="730"/>
      <c r="MLJ302" s="730"/>
      <c r="MLK302" s="730"/>
      <c r="MLL302" s="730"/>
      <c r="MLM302" s="730"/>
      <c r="MLN302" s="730"/>
      <c r="MLO302" s="730"/>
      <c r="MLP302" s="730"/>
      <c r="MLQ302" s="730"/>
      <c r="MLR302" s="730"/>
      <c r="MLS302" s="730"/>
      <c r="MLT302" s="730"/>
      <c r="MLU302" s="730"/>
      <c r="MLV302" s="730"/>
      <c r="MLW302" s="730"/>
      <c r="MLX302" s="730"/>
      <c r="MLY302" s="730"/>
      <c r="MLZ302" s="730"/>
      <c r="MMA302" s="730"/>
      <c r="MMB302" s="730"/>
      <c r="MMC302" s="730"/>
      <c r="MMD302" s="730"/>
      <c r="MME302" s="730"/>
      <c r="MMF302" s="730"/>
      <c r="MMG302" s="730"/>
      <c r="MMH302" s="730"/>
      <c r="MMI302" s="730"/>
      <c r="MMJ302" s="730"/>
      <c r="MMK302" s="730"/>
      <c r="MML302" s="730"/>
      <c r="MMM302" s="730"/>
      <c r="MMN302" s="730"/>
      <c r="MMO302" s="730"/>
      <c r="MMP302" s="730"/>
      <c r="MMQ302" s="730"/>
      <c r="MMR302" s="730"/>
      <c r="MMS302" s="730"/>
      <c r="MMT302" s="730"/>
      <c r="MMU302" s="730"/>
      <c r="MMV302" s="730"/>
      <c r="MMW302" s="730"/>
      <c r="MMX302" s="730"/>
      <c r="MMY302" s="730"/>
      <c r="MMZ302" s="730"/>
      <c r="MNA302" s="730"/>
      <c r="MNB302" s="730"/>
      <c r="MNC302" s="730"/>
      <c r="MND302" s="730"/>
      <c r="MNE302" s="730"/>
      <c r="MNF302" s="730"/>
      <c r="MNG302" s="730"/>
      <c r="MNH302" s="730"/>
      <c r="MNI302" s="730"/>
      <c r="MNJ302" s="730"/>
      <c r="MNK302" s="730"/>
      <c r="MNL302" s="730"/>
      <c r="MNM302" s="730"/>
      <c r="MNN302" s="730"/>
      <c r="MNO302" s="730"/>
      <c r="MNP302" s="730"/>
      <c r="MNQ302" s="730"/>
      <c r="MNR302" s="730"/>
      <c r="MNS302" s="730"/>
      <c r="MNT302" s="730"/>
      <c r="MNU302" s="730"/>
      <c r="MNV302" s="730"/>
      <c r="MNW302" s="730"/>
      <c r="MNX302" s="730"/>
      <c r="MNY302" s="730"/>
      <c r="MNZ302" s="730"/>
      <c r="MOA302" s="730"/>
      <c r="MOB302" s="730"/>
      <c r="MOC302" s="730"/>
      <c r="MOD302" s="730"/>
      <c r="MOE302" s="730"/>
      <c r="MOF302" s="730"/>
      <c r="MOG302" s="730"/>
      <c r="MOH302" s="730"/>
      <c r="MOI302" s="730"/>
      <c r="MOJ302" s="730"/>
      <c r="MOK302" s="730"/>
      <c r="MOL302" s="730"/>
      <c r="MOM302" s="730"/>
      <c r="MON302" s="730"/>
      <c r="MOO302" s="730"/>
      <c r="MOP302" s="730"/>
      <c r="MOQ302" s="730"/>
      <c r="MOR302" s="730"/>
      <c r="MOS302" s="730"/>
      <c r="MOT302" s="730"/>
      <c r="MOU302" s="730"/>
      <c r="MOV302" s="730"/>
      <c r="MOW302" s="730"/>
      <c r="MOX302" s="730"/>
      <c r="MOY302" s="730"/>
      <c r="MOZ302" s="730"/>
      <c r="MPA302" s="730"/>
      <c r="MPB302" s="730"/>
      <c r="MPC302" s="730"/>
      <c r="MPD302" s="730"/>
      <c r="MPE302" s="730"/>
      <c r="MPF302" s="730"/>
      <c r="MPG302" s="730"/>
      <c r="MPH302" s="730"/>
      <c r="MPI302" s="730"/>
      <c r="MPJ302" s="730"/>
      <c r="MPK302" s="730"/>
      <c r="MPL302" s="730"/>
      <c r="MPM302" s="730"/>
      <c r="MPN302" s="730"/>
      <c r="MPO302" s="730"/>
      <c r="MPP302" s="730"/>
      <c r="MPQ302" s="730"/>
      <c r="MPR302" s="730"/>
      <c r="MPS302" s="730"/>
      <c r="MPT302" s="730"/>
      <c r="MPU302" s="730"/>
      <c r="MPV302" s="730"/>
      <c r="MPW302" s="730"/>
      <c r="MPX302" s="730"/>
      <c r="MPY302" s="730"/>
      <c r="MPZ302" s="730"/>
      <c r="MQA302" s="730"/>
      <c r="MQB302" s="730"/>
      <c r="MQC302" s="730"/>
      <c r="MQD302" s="730"/>
      <c r="MQE302" s="730"/>
      <c r="MQF302" s="730"/>
      <c r="MQG302" s="730"/>
      <c r="MQH302" s="730"/>
      <c r="MQI302" s="730"/>
      <c r="MQJ302" s="730"/>
      <c r="MQK302" s="730"/>
      <c r="MQL302" s="730"/>
      <c r="MQM302" s="730"/>
      <c r="MQN302" s="730"/>
      <c r="MQO302" s="730"/>
      <c r="MQP302" s="730"/>
      <c r="MQQ302" s="730"/>
      <c r="MQR302" s="730"/>
      <c r="MQS302" s="730"/>
      <c r="MQT302" s="730"/>
      <c r="MQU302" s="730"/>
      <c r="MQV302" s="730"/>
      <c r="MQW302" s="730"/>
      <c r="MQX302" s="730"/>
      <c r="MQY302" s="730"/>
      <c r="MQZ302" s="730"/>
      <c r="MRA302" s="730"/>
      <c r="MRB302" s="730"/>
      <c r="MRC302" s="730"/>
      <c r="MRD302" s="730"/>
      <c r="MRE302" s="730"/>
      <c r="MRF302" s="730"/>
      <c r="MRG302" s="730"/>
      <c r="MRH302" s="730"/>
      <c r="MRI302" s="730"/>
      <c r="MRJ302" s="730"/>
      <c r="MRK302" s="730"/>
      <c r="MRL302" s="730"/>
      <c r="MRM302" s="730"/>
      <c r="MRN302" s="730"/>
      <c r="MRO302" s="730"/>
      <c r="MRP302" s="730"/>
      <c r="MRQ302" s="730"/>
      <c r="MRR302" s="730"/>
      <c r="MRS302" s="730"/>
      <c r="MRT302" s="730"/>
      <c r="MRU302" s="730"/>
      <c r="MRV302" s="730"/>
      <c r="MRW302" s="730"/>
      <c r="MRX302" s="730"/>
      <c r="MRY302" s="730"/>
      <c r="MRZ302" s="730"/>
      <c r="MSA302" s="730"/>
      <c r="MSB302" s="730"/>
      <c r="MSC302" s="730"/>
      <c r="MSD302" s="730"/>
      <c r="MSE302" s="730"/>
      <c r="MSF302" s="730"/>
      <c r="MSG302" s="730"/>
      <c r="MSH302" s="730"/>
      <c r="MSI302" s="730"/>
      <c r="MSJ302" s="730"/>
      <c r="MSK302" s="730"/>
      <c r="MSL302" s="730"/>
      <c r="MSM302" s="730"/>
      <c r="MSN302" s="730"/>
      <c r="MSO302" s="730"/>
      <c r="MSP302" s="730"/>
      <c r="MSQ302" s="730"/>
      <c r="MSR302" s="730"/>
      <c r="MSS302" s="730"/>
      <c r="MST302" s="730"/>
      <c r="MSU302" s="730"/>
      <c r="MSV302" s="730"/>
      <c r="MSW302" s="730"/>
      <c r="MSX302" s="730"/>
      <c r="MSY302" s="730"/>
      <c r="MSZ302" s="730"/>
      <c r="MTA302" s="730"/>
      <c r="MTB302" s="730"/>
      <c r="MTC302" s="730"/>
      <c r="MTD302" s="730"/>
      <c r="MTE302" s="730"/>
      <c r="MTF302" s="730"/>
      <c r="MTG302" s="730"/>
      <c r="MTH302" s="730"/>
      <c r="MTI302" s="730"/>
      <c r="MTJ302" s="730"/>
      <c r="MTK302" s="730"/>
      <c r="MTL302" s="730"/>
      <c r="MTM302" s="730"/>
      <c r="MTN302" s="730"/>
      <c r="MTO302" s="730"/>
      <c r="MTP302" s="730"/>
      <c r="MTQ302" s="730"/>
      <c r="MTR302" s="730"/>
      <c r="MTS302" s="730"/>
      <c r="MTT302" s="730"/>
      <c r="MTU302" s="730"/>
      <c r="MTV302" s="730"/>
      <c r="MTW302" s="730"/>
      <c r="MTX302" s="730"/>
      <c r="MTY302" s="730"/>
      <c r="MTZ302" s="730"/>
      <c r="MUA302" s="730"/>
      <c r="MUB302" s="730"/>
      <c r="MUC302" s="730"/>
      <c r="MUD302" s="730"/>
      <c r="MUE302" s="730"/>
      <c r="MUF302" s="730"/>
      <c r="MUG302" s="730"/>
      <c r="MUH302" s="730"/>
      <c r="MUI302" s="730"/>
      <c r="MUJ302" s="730"/>
      <c r="MUK302" s="730"/>
      <c r="MUL302" s="730"/>
      <c r="MUM302" s="730"/>
      <c r="MUN302" s="730"/>
      <c r="MUO302" s="730"/>
      <c r="MUP302" s="730"/>
      <c r="MUQ302" s="730"/>
      <c r="MUR302" s="730"/>
      <c r="MUS302" s="730"/>
      <c r="MUT302" s="730"/>
      <c r="MUU302" s="730"/>
      <c r="MUV302" s="730"/>
      <c r="MUW302" s="730"/>
      <c r="MUX302" s="730"/>
      <c r="MUY302" s="730"/>
      <c r="MUZ302" s="730"/>
      <c r="MVA302" s="730"/>
      <c r="MVB302" s="730"/>
      <c r="MVC302" s="730"/>
      <c r="MVD302" s="730"/>
      <c r="MVE302" s="730"/>
      <c r="MVF302" s="730"/>
      <c r="MVG302" s="730"/>
      <c r="MVH302" s="730"/>
      <c r="MVI302" s="730"/>
      <c r="MVJ302" s="730"/>
      <c r="MVK302" s="730"/>
      <c r="MVL302" s="730"/>
      <c r="MVM302" s="730"/>
      <c r="MVN302" s="730"/>
      <c r="MVO302" s="730"/>
      <c r="MVP302" s="730"/>
      <c r="MVQ302" s="730"/>
      <c r="MVR302" s="730"/>
      <c r="MVS302" s="730"/>
      <c r="MVT302" s="730"/>
      <c r="MVU302" s="730"/>
      <c r="MVV302" s="730"/>
      <c r="MVW302" s="730"/>
      <c r="MVX302" s="730"/>
      <c r="MVY302" s="730"/>
      <c r="MVZ302" s="730"/>
      <c r="MWA302" s="730"/>
      <c r="MWB302" s="730"/>
      <c r="MWC302" s="730"/>
      <c r="MWD302" s="730"/>
      <c r="MWE302" s="730"/>
      <c r="MWF302" s="730"/>
      <c r="MWG302" s="730"/>
      <c r="MWH302" s="730"/>
      <c r="MWI302" s="730"/>
      <c r="MWJ302" s="730"/>
      <c r="MWK302" s="730"/>
      <c r="MWL302" s="730"/>
      <c r="MWM302" s="730"/>
      <c r="MWN302" s="730"/>
      <c r="MWO302" s="730"/>
      <c r="MWP302" s="730"/>
      <c r="MWQ302" s="730"/>
      <c r="MWR302" s="730"/>
      <c r="MWS302" s="730"/>
      <c r="MWT302" s="730"/>
      <c r="MWU302" s="730"/>
      <c r="MWV302" s="730"/>
      <c r="MWW302" s="730"/>
      <c r="MWX302" s="730"/>
      <c r="MWY302" s="730"/>
      <c r="MWZ302" s="730"/>
      <c r="MXA302" s="730"/>
      <c r="MXB302" s="730"/>
      <c r="MXC302" s="730"/>
      <c r="MXD302" s="730"/>
      <c r="MXE302" s="730"/>
      <c r="MXF302" s="730"/>
      <c r="MXG302" s="730"/>
      <c r="MXH302" s="730"/>
      <c r="MXI302" s="730"/>
      <c r="MXJ302" s="730"/>
      <c r="MXK302" s="730"/>
      <c r="MXL302" s="730"/>
      <c r="MXM302" s="730"/>
      <c r="MXN302" s="730"/>
      <c r="MXO302" s="730"/>
      <c r="MXP302" s="730"/>
      <c r="MXQ302" s="730"/>
      <c r="MXR302" s="730"/>
      <c r="MXS302" s="730"/>
      <c r="MXT302" s="730"/>
      <c r="MXU302" s="730"/>
      <c r="MXV302" s="730"/>
      <c r="MXW302" s="730"/>
      <c r="MXX302" s="730"/>
      <c r="MXY302" s="730"/>
      <c r="MXZ302" s="730"/>
      <c r="MYA302" s="730"/>
      <c r="MYB302" s="730"/>
      <c r="MYC302" s="730"/>
      <c r="MYD302" s="730"/>
      <c r="MYE302" s="730"/>
      <c r="MYF302" s="730"/>
      <c r="MYG302" s="730"/>
      <c r="MYH302" s="730"/>
      <c r="MYI302" s="730"/>
      <c r="MYJ302" s="730"/>
      <c r="MYK302" s="730"/>
      <c r="MYL302" s="730"/>
      <c r="MYM302" s="730"/>
      <c r="MYN302" s="730"/>
      <c r="MYO302" s="730"/>
      <c r="MYP302" s="730"/>
      <c r="MYQ302" s="730"/>
      <c r="MYR302" s="730"/>
      <c r="MYS302" s="730"/>
      <c r="MYT302" s="730"/>
      <c r="MYU302" s="730"/>
      <c r="MYV302" s="730"/>
      <c r="MYW302" s="730"/>
      <c r="MYX302" s="730"/>
      <c r="MYY302" s="730"/>
      <c r="MYZ302" s="730"/>
      <c r="MZA302" s="730"/>
      <c r="MZB302" s="730"/>
      <c r="MZC302" s="730"/>
      <c r="MZD302" s="730"/>
      <c r="MZE302" s="730"/>
      <c r="MZF302" s="730"/>
      <c r="MZG302" s="730"/>
      <c r="MZH302" s="730"/>
      <c r="MZI302" s="730"/>
      <c r="MZJ302" s="730"/>
      <c r="MZK302" s="730"/>
      <c r="MZL302" s="730"/>
      <c r="MZM302" s="730"/>
      <c r="MZN302" s="730"/>
      <c r="MZO302" s="730"/>
      <c r="MZP302" s="730"/>
      <c r="MZQ302" s="730"/>
      <c r="MZR302" s="730"/>
      <c r="MZS302" s="730"/>
      <c r="MZT302" s="730"/>
      <c r="MZU302" s="730"/>
      <c r="MZV302" s="730"/>
      <c r="MZW302" s="730"/>
      <c r="MZX302" s="730"/>
      <c r="MZY302" s="730"/>
      <c r="MZZ302" s="730"/>
      <c r="NAA302" s="730"/>
      <c r="NAB302" s="730"/>
      <c r="NAC302" s="730"/>
      <c r="NAD302" s="730"/>
      <c r="NAE302" s="730"/>
      <c r="NAF302" s="730"/>
      <c r="NAG302" s="730"/>
      <c r="NAH302" s="730"/>
      <c r="NAI302" s="730"/>
      <c r="NAJ302" s="730"/>
      <c r="NAK302" s="730"/>
      <c r="NAL302" s="730"/>
      <c r="NAM302" s="730"/>
      <c r="NAN302" s="730"/>
      <c r="NAO302" s="730"/>
      <c r="NAP302" s="730"/>
      <c r="NAQ302" s="730"/>
      <c r="NAR302" s="730"/>
      <c r="NAS302" s="730"/>
      <c r="NAT302" s="730"/>
      <c r="NAU302" s="730"/>
      <c r="NAV302" s="730"/>
      <c r="NAW302" s="730"/>
      <c r="NAX302" s="730"/>
      <c r="NAY302" s="730"/>
      <c r="NAZ302" s="730"/>
      <c r="NBA302" s="730"/>
      <c r="NBB302" s="730"/>
      <c r="NBC302" s="730"/>
      <c r="NBD302" s="730"/>
      <c r="NBE302" s="730"/>
      <c r="NBF302" s="730"/>
      <c r="NBG302" s="730"/>
      <c r="NBH302" s="730"/>
      <c r="NBI302" s="730"/>
      <c r="NBJ302" s="730"/>
      <c r="NBK302" s="730"/>
      <c r="NBL302" s="730"/>
      <c r="NBM302" s="730"/>
      <c r="NBN302" s="730"/>
      <c r="NBO302" s="730"/>
      <c r="NBP302" s="730"/>
      <c r="NBQ302" s="730"/>
      <c r="NBR302" s="730"/>
      <c r="NBS302" s="730"/>
      <c r="NBT302" s="730"/>
      <c r="NBU302" s="730"/>
      <c r="NBV302" s="730"/>
      <c r="NBW302" s="730"/>
      <c r="NBX302" s="730"/>
      <c r="NBY302" s="730"/>
      <c r="NBZ302" s="730"/>
      <c r="NCA302" s="730"/>
      <c r="NCB302" s="730"/>
      <c r="NCC302" s="730"/>
      <c r="NCD302" s="730"/>
      <c r="NCE302" s="730"/>
      <c r="NCF302" s="730"/>
      <c r="NCG302" s="730"/>
      <c r="NCH302" s="730"/>
      <c r="NCI302" s="730"/>
      <c r="NCJ302" s="730"/>
      <c r="NCK302" s="730"/>
      <c r="NCL302" s="730"/>
      <c r="NCM302" s="730"/>
      <c r="NCN302" s="730"/>
      <c r="NCO302" s="730"/>
      <c r="NCP302" s="730"/>
      <c r="NCQ302" s="730"/>
      <c r="NCR302" s="730"/>
      <c r="NCS302" s="730"/>
      <c r="NCT302" s="730"/>
      <c r="NCU302" s="730"/>
      <c r="NCV302" s="730"/>
      <c r="NCW302" s="730"/>
      <c r="NCX302" s="730"/>
      <c r="NCY302" s="730"/>
      <c r="NCZ302" s="730"/>
      <c r="NDA302" s="730"/>
      <c r="NDB302" s="730"/>
      <c r="NDC302" s="730"/>
      <c r="NDD302" s="730"/>
      <c r="NDE302" s="730"/>
      <c r="NDF302" s="730"/>
      <c r="NDG302" s="730"/>
      <c r="NDH302" s="730"/>
      <c r="NDI302" s="730"/>
      <c r="NDJ302" s="730"/>
      <c r="NDK302" s="730"/>
      <c r="NDL302" s="730"/>
      <c r="NDM302" s="730"/>
      <c r="NDN302" s="730"/>
      <c r="NDO302" s="730"/>
      <c r="NDP302" s="730"/>
      <c r="NDQ302" s="730"/>
      <c r="NDR302" s="730"/>
      <c r="NDS302" s="730"/>
      <c r="NDT302" s="730"/>
      <c r="NDU302" s="730"/>
      <c r="NDV302" s="730"/>
      <c r="NDW302" s="730"/>
      <c r="NDX302" s="730"/>
      <c r="NDY302" s="730"/>
      <c r="NDZ302" s="730"/>
      <c r="NEA302" s="730"/>
      <c r="NEB302" s="730"/>
      <c r="NEC302" s="730"/>
      <c r="NED302" s="730"/>
      <c r="NEE302" s="730"/>
      <c r="NEF302" s="730"/>
      <c r="NEG302" s="730"/>
      <c r="NEH302" s="730"/>
      <c r="NEI302" s="730"/>
      <c r="NEJ302" s="730"/>
      <c r="NEK302" s="730"/>
      <c r="NEL302" s="730"/>
      <c r="NEM302" s="730"/>
      <c r="NEN302" s="730"/>
      <c r="NEO302" s="730"/>
      <c r="NEP302" s="730"/>
      <c r="NEQ302" s="730"/>
      <c r="NER302" s="730"/>
      <c r="NES302" s="730"/>
      <c r="NET302" s="730"/>
      <c r="NEU302" s="730"/>
      <c r="NEV302" s="730"/>
      <c r="NEW302" s="730"/>
      <c r="NEX302" s="730"/>
      <c r="NEY302" s="730"/>
      <c r="NEZ302" s="730"/>
      <c r="NFA302" s="730"/>
      <c r="NFB302" s="730"/>
      <c r="NFC302" s="730"/>
      <c r="NFD302" s="730"/>
      <c r="NFE302" s="730"/>
      <c r="NFF302" s="730"/>
      <c r="NFG302" s="730"/>
      <c r="NFH302" s="730"/>
      <c r="NFI302" s="730"/>
      <c r="NFJ302" s="730"/>
      <c r="NFK302" s="730"/>
      <c r="NFL302" s="730"/>
      <c r="NFM302" s="730"/>
      <c r="NFN302" s="730"/>
      <c r="NFO302" s="730"/>
      <c r="NFP302" s="730"/>
      <c r="NFQ302" s="730"/>
      <c r="NFR302" s="730"/>
      <c r="NFS302" s="730"/>
      <c r="NFT302" s="730"/>
      <c r="NFU302" s="730"/>
      <c r="NFV302" s="730"/>
      <c r="NFW302" s="730"/>
      <c r="NFX302" s="730"/>
      <c r="NFY302" s="730"/>
      <c r="NFZ302" s="730"/>
      <c r="NGA302" s="730"/>
      <c r="NGB302" s="730"/>
      <c r="NGC302" s="730"/>
      <c r="NGD302" s="730"/>
      <c r="NGE302" s="730"/>
      <c r="NGF302" s="730"/>
      <c r="NGG302" s="730"/>
      <c r="NGH302" s="730"/>
      <c r="NGI302" s="730"/>
      <c r="NGJ302" s="730"/>
      <c r="NGK302" s="730"/>
      <c r="NGL302" s="730"/>
      <c r="NGM302" s="730"/>
      <c r="NGN302" s="730"/>
      <c r="NGO302" s="730"/>
      <c r="NGP302" s="730"/>
      <c r="NGQ302" s="730"/>
      <c r="NGR302" s="730"/>
      <c r="NGS302" s="730"/>
      <c r="NGT302" s="730"/>
      <c r="NGU302" s="730"/>
      <c r="NGV302" s="730"/>
      <c r="NGW302" s="730"/>
      <c r="NGX302" s="730"/>
      <c r="NGY302" s="730"/>
      <c r="NGZ302" s="730"/>
      <c r="NHA302" s="730"/>
      <c r="NHB302" s="730"/>
      <c r="NHC302" s="730"/>
      <c r="NHD302" s="730"/>
      <c r="NHE302" s="730"/>
      <c r="NHF302" s="730"/>
      <c r="NHG302" s="730"/>
      <c r="NHH302" s="730"/>
      <c r="NHI302" s="730"/>
      <c r="NHJ302" s="730"/>
      <c r="NHK302" s="730"/>
      <c r="NHL302" s="730"/>
      <c r="NHM302" s="730"/>
      <c r="NHN302" s="730"/>
      <c r="NHO302" s="730"/>
      <c r="NHP302" s="730"/>
      <c r="NHQ302" s="730"/>
      <c r="NHR302" s="730"/>
      <c r="NHS302" s="730"/>
      <c r="NHT302" s="730"/>
      <c r="NHU302" s="730"/>
      <c r="NHV302" s="730"/>
      <c r="NHW302" s="730"/>
      <c r="NHX302" s="730"/>
      <c r="NHY302" s="730"/>
      <c r="NHZ302" s="730"/>
      <c r="NIA302" s="730"/>
      <c r="NIB302" s="730"/>
      <c r="NIC302" s="730"/>
      <c r="NID302" s="730"/>
      <c r="NIE302" s="730"/>
      <c r="NIF302" s="730"/>
      <c r="NIG302" s="730"/>
      <c r="NIH302" s="730"/>
      <c r="NII302" s="730"/>
      <c r="NIJ302" s="730"/>
      <c r="NIK302" s="730"/>
      <c r="NIL302" s="730"/>
      <c r="NIM302" s="730"/>
      <c r="NIN302" s="730"/>
      <c r="NIO302" s="730"/>
      <c r="NIP302" s="730"/>
      <c r="NIQ302" s="730"/>
      <c r="NIR302" s="730"/>
      <c r="NIS302" s="730"/>
      <c r="NIT302" s="730"/>
      <c r="NIU302" s="730"/>
      <c r="NIV302" s="730"/>
      <c r="NIW302" s="730"/>
      <c r="NIX302" s="730"/>
      <c r="NIY302" s="730"/>
      <c r="NIZ302" s="730"/>
      <c r="NJA302" s="730"/>
      <c r="NJB302" s="730"/>
      <c r="NJC302" s="730"/>
      <c r="NJD302" s="730"/>
      <c r="NJE302" s="730"/>
      <c r="NJF302" s="730"/>
      <c r="NJG302" s="730"/>
      <c r="NJH302" s="730"/>
      <c r="NJI302" s="730"/>
      <c r="NJJ302" s="730"/>
      <c r="NJK302" s="730"/>
      <c r="NJL302" s="730"/>
      <c r="NJM302" s="730"/>
      <c r="NJN302" s="730"/>
      <c r="NJO302" s="730"/>
      <c r="NJP302" s="730"/>
      <c r="NJQ302" s="730"/>
      <c r="NJR302" s="730"/>
      <c r="NJS302" s="730"/>
      <c r="NJT302" s="730"/>
      <c r="NJU302" s="730"/>
      <c r="NJV302" s="730"/>
      <c r="NJW302" s="730"/>
      <c r="NJX302" s="730"/>
      <c r="NJY302" s="730"/>
      <c r="NJZ302" s="730"/>
      <c r="NKA302" s="730"/>
      <c r="NKB302" s="730"/>
      <c r="NKC302" s="730"/>
      <c r="NKD302" s="730"/>
      <c r="NKE302" s="730"/>
      <c r="NKF302" s="730"/>
      <c r="NKG302" s="730"/>
      <c r="NKH302" s="730"/>
      <c r="NKI302" s="730"/>
      <c r="NKJ302" s="730"/>
      <c r="NKK302" s="730"/>
      <c r="NKL302" s="730"/>
      <c r="NKM302" s="730"/>
      <c r="NKN302" s="730"/>
      <c r="NKO302" s="730"/>
      <c r="NKP302" s="730"/>
      <c r="NKQ302" s="730"/>
      <c r="NKR302" s="730"/>
      <c r="NKS302" s="730"/>
      <c r="NKT302" s="730"/>
      <c r="NKU302" s="730"/>
      <c r="NKV302" s="730"/>
      <c r="NKW302" s="730"/>
      <c r="NKX302" s="730"/>
      <c r="NKY302" s="730"/>
      <c r="NKZ302" s="730"/>
      <c r="NLA302" s="730"/>
      <c r="NLB302" s="730"/>
      <c r="NLC302" s="730"/>
      <c r="NLD302" s="730"/>
      <c r="NLE302" s="730"/>
      <c r="NLF302" s="730"/>
      <c r="NLG302" s="730"/>
      <c r="NLH302" s="730"/>
      <c r="NLI302" s="730"/>
      <c r="NLJ302" s="730"/>
      <c r="NLK302" s="730"/>
      <c r="NLL302" s="730"/>
      <c r="NLM302" s="730"/>
      <c r="NLN302" s="730"/>
      <c r="NLO302" s="730"/>
      <c r="NLP302" s="730"/>
      <c r="NLQ302" s="730"/>
      <c r="NLR302" s="730"/>
      <c r="NLS302" s="730"/>
      <c r="NLT302" s="730"/>
      <c r="NLU302" s="730"/>
      <c r="NLV302" s="730"/>
      <c r="NLW302" s="730"/>
      <c r="NLX302" s="730"/>
      <c r="NLY302" s="730"/>
      <c r="NLZ302" s="730"/>
      <c r="NMA302" s="730"/>
      <c r="NMB302" s="730"/>
      <c r="NMC302" s="730"/>
      <c r="NMD302" s="730"/>
      <c r="NME302" s="730"/>
      <c r="NMF302" s="730"/>
      <c r="NMG302" s="730"/>
      <c r="NMH302" s="730"/>
      <c r="NMI302" s="730"/>
      <c r="NMJ302" s="730"/>
      <c r="NMK302" s="730"/>
      <c r="NML302" s="730"/>
      <c r="NMM302" s="730"/>
      <c r="NMN302" s="730"/>
      <c r="NMO302" s="730"/>
      <c r="NMP302" s="730"/>
      <c r="NMQ302" s="730"/>
      <c r="NMR302" s="730"/>
      <c r="NMS302" s="730"/>
      <c r="NMT302" s="730"/>
      <c r="NMU302" s="730"/>
      <c r="NMV302" s="730"/>
      <c r="NMW302" s="730"/>
      <c r="NMX302" s="730"/>
      <c r="NMY302" s="730"/>
      <c r="NMZ302" s="730"/>
      <c r="NNA302" s="730"/>
      <c r="NNB302" s="730"/>
      <c r="NNC302" s="730"/>
      <c r="NND302" s="730"/>
      <c r="NNE302" s="730"/>
      <c r="NNF302" s="730"/>
      <c r="NNG302" s="730"/>
      <c r="NNH302" s="730"/>
      <c r="NNI302" s="730"/>
      <c r="NNJ302" s="730"/>
      <c r="NNK302" s="730"/>
      <c r="NNL302" s="730"/>
      <c r="NNM302" s="730"/>
      <c r="NNN302" s="730"/>
      <c r="NNO302" s="730"/>
      <c r="NNP302" s="730"/>
      <c r="NNQ302" s="730"/>
      <c r="NNR302" s="730"/>
      <c r="NNS302" s="730"/>
      <c r="NNT302" s="730"/>
      <c r="NNU302" s="730"/>
      <c r="NNV302" s="730"/>
      <c r="NNW302" s="730"/>
      <c r="NNX302" s="730"/>
      <c r="NNY302" s="730"/>
      <c r="NNZ302" s="730"/>
      <c r="NOA302" s="730"/>
      <c r="NOB302" s="730"/>
      <c r="NOC302" s="730"/>
      <c r="NOD302" s="730"/>
      <c r="NOE302" s="730"/>
      <c r="NOF302" s="730"/>
      <c r="NOG302" s="730"/>
      <c r="NOH302" s="730"/>
      <c r="NOI302" s="730"/>
      <c r="NOJ302" s="730"/>
      <c r="NOK302" s="730"/>
      <c r="NOL302" s="730"/>
      <c r="NOM302" s="730"/>
      <c r="NON302" s="730"/>
      <c r="NOO302" s="730"/>
      <c r="NOP302" s="730"/>
      <c r="NOQ302" s="730"/>
      <c r="NOR302" s="730"/>
      <c r="NOS302" s="730"/>
      <c r="NOT302" s="730"/>
      <c r="NOU302" s="730"/>
      <c r="NOV302" s="730"/>
      <c r="NOW302" s="730"/>
      <c r="NOX302" s="730"/>
      <c r="NOY302" s="730"/>
      <c r="NOZ302" s="730"/>
      <c r="NPA302" s="730"/>
      <c r="NPB302" s="730"/>
      <c r="NPC302" s="730"/>
      <c r="NPD302" s="730"/>
      <c r="NPE302" s="730"/>
      <c r="NPF302" s="730"/>
      <c r="NPG302" s="730"/>
      <c r="NPH302" s="730"/>
      <c r="NPI302" s="730"/>
      <c r="NPJ302" s="730"/>
      <c r="NPK302" s="730"/>
      <c r="NPL302" s="730"/>
      <c r="NPM302" s="730"/>
      <c r="NPN302" s="730"/>
      <c r="NPO302" s="730"/>
      <c r="NPP302" s="730"/>
      <c r="NPQ302" s="730"/>
      <c r="NPR302" s="730"/>
      <c r="NPS302" s="730"/>
      <c r="NPT302" s="730"/>
      <c r="NPU302" s="730"/>
      <c r="NPV302" s="730"/>
      <c r="NPW302" s="730"/>
      <c r="NPX302" s="730"/>
      <c r="NPY302" s="730"/>
      <c r="NPZ302" s="730"/>
      <c r="NQA302" s="730"/>
      <c r="NQB302" s="730"/>
      <c r="NQC302" s="730"/>
      <c r="NQD302" s="730"/>
      <c r="NQE302" s="730"/>
      <c r="NQF302" s="730"/>
      <c r="NQG302" s="730"/>
      <c r="NQH302" s="730"/>
      <c r="NQI302" s="730"/>
      <c r="NQJ302" s="730"/>
      <c r="NQK302" s="730"/>
      <c r="NQL302" s="730"/>
      <c r="NQM302" s="730"/>
      <c r="NQN302" s="730"/>
      <c r="NQO302" s="730"/>
      <c r="NQP302" s="730"/>
      <c r="NQQ302" s="730"/>
      <c r="NQR302" s="730"/>
      <c r="NQS302" s="730"/>
      <c r="NQT302" s="730"/>
      <c r="NQU302" s="730"/>
      <c r="NQV302" s="730"/>
      <c r="NQW302" s="730"/>
      <c r="NQX302" s="730"/>
      <c r="NQY302" s="730"/>
      <c r="NQZ302" s="730"/>
      <c r="NRA302" s="730"/>
      <c r="NRB302" s="730"/>
      <c r="NRC302" s="730"/>
      <c r="NRD302" s="730"/>
      <c r="NRE302" s="730"/>
      <c r="NRF302" s="730"/>
      <c r="NRG302" s="730"/>
      <c r="NRH302" s="730"/>
      <c r="NRI302" s="730"/>
      <c r="NRJ302" s="730"/>
      <c r="NRK302" s="730"/>
      <c r="NRL302" s="730"/>
      <c r="NRM302" s="730"/>
      <c r="NRN302" s="730"/>
      <c r="NRO302" s="730"/>
      <c r="NRP302" s="730"/>
      <c r="NRQ302" s="730"/>
      <c r="NRR302" s="730"/>
      <c r="NRS302" s="730"/>
      <c r="NRT302" s="730"/>
      <c r="NRU302" s="730"/>
      <c r="NRV302" s="730"/>
      <c r="NRW302" s="730"/>
      <c r="NRX302" s="730"/>
      <c r="NRY302" s="730"/>
      <c r="NRZ302" s="730"/>
      <c r="NSA302" s="730"/>
      <c r="NSB302" s="730"/>
      <c r="NSC302" s="730"/>
      <c r="NSD302" s="730"/>
      <c r="NSE302" s="730"/>
      <c r="NSF302" s="730"/>
      <c r="NSG302" s="730"/>
      <c r="NSH302" s="730"/>
      <c r="NSI302" s="730"/>
      <c r="NSJ302" s="730"/>
      <c r="NSK302" s="730"/>
      <c r="NSL302" s="730"/>
      <c r="NSM302" s="730"/>
      <c r="NSN302" s="730"/>
      <c r="NSO302" s="730"/>
      <c r="NSP302" s="730"/>
      <c r="NSQ302" s="730"/>
      <c r="NSR302" s="730"/>
      <c r="NSS302" s="730"/>
      <c r="NST302" s="730"/>
      <c r="NSU302" s="730"/>
      <c r="NSV302" s="730"/>
      <c r="NSW302" s="730"/>
      <c r="NSX302" s="730"/>
      <c r="NSY302" s="730"/>
      <c r="NSZ302" s="730"/>
      <c r="NTA302" s="730"/>
      <c r="NTB302" s="730"/>
      <c r="NTC302" s="730"/>
      <c r="NTD302" s="730"/>
      <c r="NTE302" s="730"/>
      <c r="NTF302" s="730"/>
      <c r="NTG302" s="730"/>
      <c r="NTH302" s="730"/>
      <c r="NTI302" s="730"/>
      <c r="NTJ302" s="730"/>
      <c r="NTK302" s="730"/>
      <c r="NTL302" s="730"/>
      <c r="NTM302" s="730"/>
      <c r="NTN302" s="730"/>
      <c r="NTO302" s="730"/>
      <c r="NTP302" s="730"/>
      <c r="NTQ302" s="730"/>
      <c r="NTR302" s="730"/>
      <c r="NTS302" s="730"/>
      <c r="NTT302" s="730"/>
      <c r="NTU302" s="730"/>
      <c r="NTV302" s="730"/>
      <c r="NTW302" s="730"/>
      <c r="NTX302" s="730"/>
      <c r="NTY302" s="730"/>
      <c r="NTZ302" s="730"/>
      <c r="NUA302" s="730"/>
      <c r="NUB302" s="730"/>
      <c r="NUC302" s="730"/>
      <c r="NUD302" s="730"/>
      <c r="NUE302" s="730"/>
      <c r="NUF302" s="730"/>
      <c r="NUG302" s="730"/>
      <c r="NUH302" s="730"/>
      <c r="NUI302" s="730"/>
      <c r="NUJ302" s="730"/>
      <c r="NUK302" s="730"/>
      <c r="NUL302" s="730"/>
      <c r="NUM302" s="730"/>
      <c r="NUN302" s="730"/>
      <c r="NUO302" s="730"/>
      <c r="NUP302" s="730"/>
      <c r="NUQ302" s="730"/>
      <c r="NUR302" s="730"/>
      <c r="NUS302" s="730"/>
      <c r="NUT302" s="730"/>
      <c r="NUU302" s="730"/>
      <c r="NUV302" s="730"/>
      <c r="NUW302" s="730"/>
      <c r="NUX302" s="730"/>
      <c r="NUY302" s="730"/>
      <c r="NUZ302" s="730"/>
      <c r="NVA302" s="730"/>
      <c r="NVB302" s="730"/>
      <c r="NVC302" s="730"/>
      <c r="NVD302" s="730"/>
      <c r="NVE302" s="730"/>
      <c r="NVF302" s="730"/>
      <c r="NVG302" s="730"/>
      <c r="NVH302" s="730"/>
      <c r="NVI302" s="730"/>
      <c r="NVJ302" s="730"/>
      <c r="NVK302" s="730"/>
      <c r="NVL302" s="730"/>
      <c r="NVM302" s="730"/>
      <c r="NVN302" s="730"/>
      <c r="NVO302" s="730"/>
      <c r="NVP302" s="730"/>
      <c r="NVQ302" s="730"/>
      <c r="NVR302" s="730"/>
      <c r="NVS302" s="730"/>
      <c r="NVT302" s="730"/>
      <c r="NVU302" s="730"/>
      <c r="NVV302" s="730"/>
      <c r="NVW302" s="730"/>
      <c r="NVX302" s="730"/>
      <c r="NVY302" s="730"/>
      <c r="NVZ302" s="730"/>
      <c r="NWA302" s="730"/>
      <c r="NWB302" s="730"/>
      <c r="NWC302" s="730"/>
      <c r="NWD302" s="730"/>
      <c r="NWE302" s="730"/>
      <c r="NWF302" s="730"/>
      <c r="NWG302" s="730"/>
      <c r="NWH302" s="730"/>
      <c r="NWI302" s="730"/>
      <c r="NWJ302" s="730"/>
      <c r="NWK302" s="730"/>
      <c r="NWL302" s="730"/>
      <c r="NWM302" s="730"/>
      <c r="NWN302" s="730"/>
      <c r="NWO302" s="730"/>
      <c r="NWP302" s="730"/>
      <c r="NWQ302" s="730"/>
      <c r="NWR302" s="730"/>
      <c r="NWS302" s="730"/>
      <c r="NWT302" s="730"/>
      <c r="NWU302" s="730"/>
      <c r="NWV302" s="730"/>
      <c r="NWW302" s="730"/>
      <c r="NWX302" s="730"/>
      <c r="NWY302" s="730"/>
      <c r="NWZ302" s="730"/>
      <c r="NXA302" s="730"/>
      <c r="NXB302" s="730"/>
      <c r="NXC302" s="730"/>
      <c r="NXD302" s="730"/>
      <c r="NXE302" s="730"/>
      <c r="NXF302" s="730"/>
      <c r="NXG302" s="730"/>
      <c r="NXH302" s="730"/>
      <c r="NXI302" s="730"/>
      <c r="NXJ302" s="730"/>
      <c r="NXK302" s="730"/>
      <c r="NXL302" s="730"/>
      <c r="NXM302" s="730"/>
      <c r="NXN302" s="730"/>
      <c r="NXO302" s="730"/>
      <c r="NXP302" s="730"/>
      <c r="NXQ302" s="730"/>
      <c r="NXR302" s="730"/>
      <c r="NXS302" s="730"/>
      <c r="NXT302" s="730"/>
      <c r="NXU302" s="730"/>
      <c r="NXV302" s="730"/>
      <c r="NXW302" s="730"/>
      <c r="NXX302" s="730"/>
      <c r="NXY302" s="730"/>
      <c r="NXZ302" s="730"/>
      <c r="NYA302" s="730"/>
      <c r="NYB302" s="730"/>
      <c r="NYC302" s="730"/>
      <c r="NYD302" s="730"/>
      <c r="NYE302" s="730"/>
      <c r="NYF302" s="730"/>
      <c r="NYG302" s="730"/>
      <c r="NYH302" s="730"/>
      <c r="NYI302" s="730"/>
      <c r="NYJ302" s="730"/>
      <c r="NYK302" s="730"/>
      <c r="NYL302" s="730"/>
      <c r="NYM302" s="730"/>
      <c r="NYN302" s="730"/>
      <c r="NYO302" s="730"/>
      <c r="NYP302" s="730"/>
      <c r="NYQ302" s="730"/>
      <c r="NYR302" s="730"/>
      <c r="NYS302" s="730"/>
      <c r="NYT302" s="730"/>
      <c r="NYU302" s="730"/>
      <c r="NYV302" s="730"/>
      <c r="NYW302" s="730"/>
      <c r="NYX302" s="730"/>
      <c r="NYY302" s="730"/>
      <c r="NYZ302" s="730"/>
      <c r="NZA302" s="730"/>
      <c r="NZB302" s="730"/>
      <c r="NZC302" s="730"/>
      <c r="NZD302" s="730"/>
      <c r="NZE302" s="730"/>
      <c r="NZF302" s="730"/>
      <c r="NZG302" s="730"/>
      <c r="NZH302" s="730"/>
      <c r="NZI302" s="730"/>
      <c r="NZJ302" s="730"/>
      <c r="NZK302" s="730"/>
      <c r="NZL302" s="730"/>
      <c r="NZM302" s="730"/>
      <c r="NZN302" s="730"/>
      <c r="NZO302" s="730"/>
      <c r="NZP302" s="730"/>
      <c r="NZQ302" s="730"/>
      <c r="NZR302" s="730"/>
      <c r="NZS302" s="730"/>
      <c r="NZT302" s="730"/>
      <c r="NZU302" s="730"/>
      <c r="NZV302" s="730"/>
      <c r="NZW302" s="730"/>
      <c r="NZX302" s="730"/>
      <c r="NZY302" s="730"/>
      <c r="NZZ302" s="730"/>
      <c r="OAA302" s="730"/>
      <c r="OAB302" s="730"/>
      <c r="OAC302" s="730"/>
      <c r="OAD302" s="730"/>
      <c r="OAE302" s="730"/>
      <c r="OAF302" s="730"/>
      <c r="OAG302" s="730"/>
      <c r="OAH302" s="730"/>
      <c r="OAI302" s="730"/>
      <c r="OAJ302" s="730"/>
      <c r="OAK302" s="730"/>
      <c r="OAL302" s="730"/>
      <c r="OAM302" s="730"/>
      <c r="OAN302" s="730"/>
      <c r="OAO302" s="730"/>
      <c r="OAP302" s="730"/>
      <c r="OAQ302" s="730"/>
      <c r="OAR302" s="730"/>
      <c r="OAS302" s="730"/>
      <c r="OAT302" s="730"/>
      <c r="OAU302" s="730"/>
      <c r="OAV302" s="730"/>
      <c r="OAW302" s="730"/>
      <c r="OAX302" s="730"/>
      <c r="OAY302" s="730"/>
      <c r="OAZ302" s="730"/>
      <c r="OBA302" s="730"/>
      <c r="OBB302" s="730"/>
      <c r="OBC302" s="730"/>
      <c r="OBD302" s="730"/>
      <c r="OBE302" s="730"/>
      <c r="OBF302" s="730"/>
      <c r="OBG302" s="730"/>
      <c r="OBH302" s="730"/>
      <c r="OBI302" s="730"/>
      <c r="OBJ302" s="730"/>
      <c r="OBK302" s="730"/>
      <c r="OBL302" s="730"/>
      <c r="OBM302" s="730"/>
      <c r="OBN302" s="730"/>
      <c r="OBO302" s="730"/>
      <c r="OBP302" s="730"/>
      <c r="OBQ302" s="730"/>
      <c r="OBR302" s="730"/>
      <c r="OBS302" s="730"/>
      <c r="OBT302" s="730"/>
      <c r="OBU302" s="730"/>
      <c r="OBV302" s="730"/>
      <c r="OBW302" s="730"/>
      <c r="OBX302" s="730"/>
      <c r="OBY302" s="730"/>
      <c r="OBZ302" s="730"/>
      <c r="OCA302" s="730"/>
      <c r="OCB302" s="730"/>
      <c r="OCC302" s="730"/>
      <c r="OCD302" s="730"/>
      <c r="OCE302" s="730"/>
      <c r="OCF302" s="730"/>
      <c r="OCG302" s="730"/>
      <c r="OCH302" s="730"/>
      <c r="OCI302" s="730"/>
      <c r="OCJ302" s="730"/>
      <c r="OCK302" s="730"/>
      <c r="OCL302" s="730"/>
      <c r="OCM302" s="730"/>
      <c r="OCN302" s="730"/>
      <c r="OCO302" s="730"/>
      <c r="OCP302" s="730"/>
      <c r="OCQ302" s="730"/>
      <c r="OCR302" s="730"/>
      <c r="OCS302" s="730"/>
      <c r="OCT302" s="730"/>
      <c r="OCU302" s="730"/>
      <c r="OCV302" s="730"/>
      <c r="OCW302" s="730"/>
      <c r="OCX302" s="730"/>
      <c r="OCY302" s="730"/>
      <c r="OCZ302" s="730"/>
      <c r="ODA302" s="730"/>
      <c r="ODB302" s="730"/>
      <c r="ODC302" s="730"/>
      <c r="ODD302" s="730"/>
      <c r="ODE302" s="730"/>
      <c r="ODF302" s="730"/>
      <c r="ODG302" s="730"/>
      <c r="ODH302" s="730"/>
      <c r="ODI302" s="730"/>
      <c r="ODJ302" s="730"/>
      <c r="ODK302" s="730"/>
      <c r="ODL302" s="730"/>
      <c r="ODM302" s="730"/>
      <c r="ODN302" s="730"/>
      <c r="ODO302" s="730"/>
      <c r="ODP302" s="730"/>
      <c r="ODQ302" s="730"/>
      <c r="ODR302" s="730"/>
      <c r="ODS302" s="730"/>
      <c r="ODT302" s="730"/>
      <c r="ODU302" s="730"/>
      <c r="ODV302" s="730"/>
      <c r="ODW302" s="730"/>
      <c r="ODX302" s="730"/>
      <c r="ODY302" s="730"/>
      <c r="ODZ302" s="730"/>
      <c r="OEA302" s="730"/>
      <c r="OEB302" s="730"/>
      <c r="OEC302" s="730"/>
      <c r="OED302" s="730"/>
      <c r="OEE302" s="730"/>
      <c r="OEF302" s="730"/>
      <c r="OEG302" s="730"/>
      <c r="OEH302" s="730"/>
      <c r="OEI302" s="730"/>
      <c r="OEJ302" s="730"/>
      <c r="OEK302" s="730"/>
      <c r="OEL302" s="730"/>
      <c r="OEM302" s="730"/>
      <c r="OEN302" s="730"/>
      <c r="OEO302" s="730"/>
      <c r="OEP302" s="730"/>
      <c r="OEQ302" s="730"/>
      <c r="OER302" s="730"/>
      <c r="OES302" s="730"/>
      <c r="OET302" s="730"/>
      <c r="OEU302" s="730"/>
      <c r="OEV302" s="730"/>
      <c r="OEW302" s="730"/>
      <c r="OEX302" s="730"/>
      <c r="OEY302" s="730"/>
      <c r="OEZ302" s="730"/>
      <c r="OFA302" s="730"/>
      <c r="OFB302" s="730"/>
      <c r="OFC302" s="730"/>
      <c r="OFD302" s="730"/>
      <c r="OFE302" s="730"/>
      <c r="OFF302" s="730"/>
      <c r="OFG302" s="730"/>
      <c r="OFH302" s="730"/>
      <c r="OFI302" s="730"/>
      <c r="OFJ302" s="730"/>
      <c r="OFK302" s="730"/>
      <c r="OFL302" s="730"/>
      <c r="OFM302" s="730"/>
      <c r="OFN302" s="730"/>
      <c r="OFO302" s="730"/>
      <c r="OFP302" s="730"/>
      <c r="OFQ302" s="730"/>
      <c r="OFR302" s="730"/>
      <c r="OFS302" s="730"/>
      <c r="OFT302" s="730"/>
      <c r="OFU302" s="730"/>
      <c r="OFV302" s="730"/>
      <c r="OFW302" s="730"/>
      <c r="OFX302" s="730"/>
      <c r="OFY302" s="730"/>
      <c r="OFZ302" s="730"/>
      <c r="OGA302" s="730"/>
      <c r="OGB302" s="730"/>
      <c r="OGC302" s="730"/>
      <c r="OGD302" s="730"/>
      <c r="OGE302" s="730"/>
      <c r="OGF302" s="730"/>
      <c r="OGG302" s="730"/>
      <c r="OGH302" s="730"/>
      <c r="OGI302" s="730"/>
      <c r="OGJ302" s="730"/>
      <c r="OGK302" s="730"/>
      <c r="OGL302" s="730"/>
      <c r="OGM302" s="730"/>
      <c r="OGN302" s="730"/>
      <c r="OGO302" s="730"/>
      <c r="OGP302" s="730"/>
      <c r="OGQ302" s="730"/>
      <c r="OGR302" s="730"/>
      <c r="OGS302" s="730"/>
      <c r="OGT302" s="730"/>
      <c r="OGU302" s="730"/>
      <c r="OGV302" s="730"/>
      <c r="OGW302" s="730"/>
      <c r="OGX302" s="730"/>
      <c r="OGY302" s="730"/>
      <c r="OGZ302" s="730"/>
      <c r="OHA302" s="730"/>
      <c r="OHB302" s="730"/>
      <c r="OHC302" s="730"/>
      <c r="OHD302" s="730"/>
      <c r="OHE302" s="730"/>
      <c r="OHF302" s="730"/>
      <c r="OHG302" s="730"/>
      <c r="OHH302" s="730"/>
      <c r="OHI302" s="730"/>
      <c r="OHJ302" s="730"/>
      <c r="OHK302" s="730"/>
      <c r="OHL302" s="730"/>
      <c r="OHM302" s="730"/>
      <c r="OHN302" s="730"/>
      <c r="OHO302" s="730"/>
      <c r="OHP302" s="730"/>
      <c r="OHQ302" s="730"/>
      <c r="OHR302" s="730"/>
      <c r="OHS302" s="730"/>
      <c r="OHT302" s="730"/>
      <c r="OHU302" s="730"/>
      <c r="OHV302" s="730"/>
      <c r="OHW302" s="730"/>
      <c r="OHX302" s="730"/>
      <c r="OHY302" s="730"/>
      <c r="OHZ302" s="730"/>
      <c r="OIA302" s="730"/>
      <c r="OIB302" s="730"/>
      <c r="OIC302" s="730"/>
      <c r="OID302" s="730"/>
      <c r="OIE302" s="730"/>
      <c r="OIF302" s="730"/>
      <c r="OIG302" s="730"/>
      <c r="OIH302" s="730"/>
      <c r="OII302" s="730"/>
      <c r="OIJ302" s="730"/>
      <c r="OIK302" s="730"/>
      <c r="OIL302" s="730"/>
      <c r="OIM302" s="730"/>
      <c r="OIN302" s="730"/>
      <c r="OIO302" s="730"/>
      <c r="OIP302" s="730"/>
      <c r="OIQ302" s="730"/>
      <c r="OIR302" s="730"/>
      <c r="OIS302" s="730"/>
      <c r="OIT302" s="730"/>
      <c r="OIU302" s="730"/>
      <c r="OIV302" s="730"/>
      <c r="OIW302" s="730"/>
      <c r="OIX302" s="730"/>
      <c r="OIY302" s="730"/>
      <c r="OIZ302" s="730"/>
      <c r="OJA302" s="730"/>
      <c r="OJB302" s="730"/>
      <c r="OJC302" s="730"/>
      <c r="OJD302" s="730"/>
      <c r="OJE302" s="730"/>
      <c r="OJF302" s="730"/>
      <c r="OJG302" s="730"/>
      <c r="OJH302" s="730"/>
      <c r="OJI302" s="730"/>
      <c r="OJJ302" s="730"/>
      <c r="OJK302" s="730"/>
      <c r="OJL302" s="730"/>
      <c r="OJM302" s="730"/>
      <c r="OJN302" s="730"/>
      <c r="OJO302" s="730"/>
      <c r="OJP302" s="730"/>
      <c r="OJQ302" s="730"/>
      <c r="OJR302" s="730"/>
      <c r="OJS302" s="730"/>
      <c r="OJT302" s="730"/>
      <c r="OJU302" s="730"/>
      <c r="OJV302" s="730"/>
      <c r="OJW302" s="730"/>
      <c r="OJX302" s="730"/>
      <c r="OJY302" s="730"/>
      <c r="OJZ302" s="730"/>
      <c r="OKA302" s="730"/>
      <c r="OKB302" s="730"/>
      <c r="OKC302" s="730"/>
      <c r="OKD302" s="730"/>
      <c r="OKE302" s="730"/>
      <c r="OKF302" s="730"/>
      <c r="OKG302" s="730"/>
      <c r="OKH302" s="730"/>
      <c r="OKI302" s="730"/>
      <c r="OKJ302" s="730"/>
      <c r="OKK302" s="730"/>
      <c r="OKL302" s="730"/>
      <c r="OKM302" s="730"/>
      <c r="OKN302" s="730"/>
      <c r="OKO302" s="730"/>
      <c r="OKP302" s="730"/>
      <c r="OKQ302" s="730"/>
      <c r="OKR302" s="730"/>
      <c r="OKS302" s="730"/>
      <c r="OKT302" s="730"/>
      <c r="OKU302" s="730"/>
      <c r="OKV302" s="730"/>
      <c r="OKW302" s="730"/>
      <c r="OKX302" s="730"/>
      <c r="OKY302" s="730"/>
      <c r="OKZ302" s="730"/>
      <c r="OLA302" s="730"/>
      <c r="OLB302" s="730"/>
      <c r="OLC302" s="730"/>
      <c r="OLD302" s="730"/>
      <c r="OLE302" s="730"/>
      <c r="OLF302" s="730"/>
      <c r="OLG302" s="730"/>
      <c r="OLH302" s="730"/>
      <c r="OLI302" s="730"/>
      <c r="OLJ302" s="730"/>
      <c r="OLK302" s="730"/>
      <c r="OLL302" s="730"/>
      <c r="OLM302" s="730"/>
      <c r="OLN302" s="730"/>
      <c r="OLO302" s="730"/>
      <c r="OLP302" s="730"/>
      <c r="OLQ302" s="730"/>
      <c r="OLR302" s="730"/>
      <c r="OLS302" s="730"/>
      <c r="OLT302" s="730"/>
      <c r="OLU302" s="730"/>
      <c r="OLV302" s="730"/>
      <c r="OLW302" s="730"/>
      <c r="OLX302" s="730"/>
      <c r="OLY302" s="730"/>
      <c r="OLZ302" s="730"/>
      <c r="OMA302" s="730"/>
      <c r="OMB302" s="730"/>
      <c r="OMC302" s="730"/>
      <c r="OMD302" s="730"/>
      <c r="OME302" s="730"/>
      <c r="OMF302" s="730"/>
      <c r="OMG302" s="730"/>
      <c r="OMH302" s="730"/>
      <c r="OMI302" s="730"/>
      <c r="OMJ302" s="730"/>
      <c r="OMK302" s="730"/>
      <c r="OML302" s="730"/>
      <c r="OMM302" s="730"/>
      <c r="OMN302" s="730"/>
      <c r="OMO302" s="730"/>
      <c r="OMP302" s="730"/>
      <c r="OMQ302" s="730"/>
      <c r="OMR302" s="730"/>
      <c r="OMS302" s="730"/>
      <c r="OMT302" s="730"/>
      <c r="OMU302" s="730"/>
      <c r="OMV302" s="730"/>
      <c r="OMW302" s="730"/>
      <c r="OMX302" s="730"/>
      <c r="OMY302" s="730"/>
      <c r="OMZ302" s="730"/>
      <c r="ONA302" s="730"/>
      <c r="ONB302" s="730"/>
      <c r="ONC302" s="730"/>
      <c r="OND302" s="730"/>
      <c r="ONE302" s="730"/>
      <c r="ONF302" s="730"/>
      <c r="ONG302" s="730"/>
      <c r="ONH302" s="730"/>
      <c r="ONI302" s="730"/>
      <c r="ONJ302" s="730"/>
      <c r="ONK302" s="730"/>
      <c r="ONL302" s="730"/>
      <c r="ONM302" s="730"/>
      <c r="ONN302" s="730"/>
      <c r="ONO302" s="730"/>
      <c r="ONP302" s="730"/>
      <c r="ONQ302" s="730"/>
      <c r="ONR302" s="730"/>
      <c r="ONS302" s="730"/>
      <c r="ONT302" s="730"/>
      <c r="ONU302" s="730"/>
      <c r="ONV302" s="730"/>
      <c r="ONW302" s="730"/>
      <c r="ONX302" s="730"/>
      <c r="ONY302" s="730"/>
      <c r="ONZ302" s="730"/>
      <c r="OOA302" s="730"/>
      <c r="OOB302" s="730"/>
      <c r="OOC302" s="730"/>
      <c r="OOD302" s="730"/>
      <c r="OOE302" s="730"/>
      <c r="OOF302" s="730"/>
      <c r="OOG302" s="730"/>
      <c r="OOH302" s="730"/>
      <c r="OOI302" s="730"/>
      <c r="OOJ302" s="730"/>
      <c r="OOK302" s="730"/>
      <c r="OOL302" s="730"/>
      <c r="OOM302" s="730"/>
      <c r="OON302" s="730"/>
      <c r="OOO302" s="730"/>
      <c r="OOP302" s="730"/>
      <c r="OOQ302" s="730"/>
      <c r="OOR302" s="730"/>
      <c r="OOS302" s="730"/>
      <c r="OOT302" s="730"/>
      <c r="OOU302" s="730"/>
      <c r="OOV302" s="730"/>
      <c r="OOW302" s="730"/>
      <c r="OOX302" s="730"/>
      <c r="OOY302" s="730"/>
      <c r="OOZ302" s="730"/>
      <c r="OPA302" s="730"/>
      <c r="OPB302" s="730"/>
      <c r="OPC302" s="730"/>
      <c r="OPD302" s="730"/>
      <c r="OPE302" s="730"/>
      <c r="OPF302" s="730"/>
      <c r="OPG302" s="730"/>
      <c r="OPH302" s="730"/>
      <c r="OPI302" s="730"/>
      <c r="OPJ302" s="730"/>
      <c r="OPK302" s="730"/>
      <c r="OPL302" s="730"/>
      <c r="OPM302" s="730"/>
      <c r="OPN302" s="730"/>
      <c r="OPO302" s="730"/>
      <c r="OPP302" s="730"/>
      <c r="OPQ302" s="730"/>
      <c r="OPR302" s="730"/>
      <c r="OPS302" s="730"/>
      <c r="OPT302" s="730"/>
      <c r="OPU302" s="730"/>
      <c r="OPV302" s="730"/>
      <c r="OPW302" s="730"/>
      <c r="OPX302" s="730"/>
      <c r="OPY302" s="730"/>
      <c r="OPZ302" s="730"/>
      <c r="OQA302" s="730"/>
      <c r="OQB302" s="730"/>
      <c r="OQC302" s="730"/>
      <c r="OQD302" s="730"/>
      <c r="OQE302" s="730"/>
      <c r="OQF302" s="730"/>
      <c r="OQG302" s="730"/>
      <c r="OQH302" s="730"/>
      <c r="OQI302" s="730"/>
      <c r="OQJ302" s="730"/>
      <c r="OQK302" s="730"/>
      <c r="OQL302" s="730"/>
      <c r="OQM302" s="730"/>
      <c r="OQN302" s="730"/>
      <c r="OQO302" s="730"/>
      <c r="OQP302" s="730"/>
      <c r="OQQ302" s="730"/>
      <c r="OQR302" s="730"/>
      <c r="OQS302" s="730"/>
      <c r="OQT302" s="730"/>
      <c r="OQU302" s="730"/>
      <c r="OQV302" s="730"/>
      <c r="OQW302" s="730"/>
      <c r="OQX302" s="730"/>
      <c r="OQY302" s="730"/>
      <c r="OQZ302" s="730"/>
      <c r="ORA302" s="730"/>
      <c r="ORB302" s="730"/>
      <c r="ORC302" s="730"/>
      <c r="ORD302" s="730"/>
      <c r="ORE302" s="730"/>
      <c r="ORF302" s="730"/>
      <c r="ORG302" s="730"/>
      <c r="ORH302" s="730"/>
      <c r="ORI302" s="730"/>
      <c r="ORJ302" s="730"/>
      <c r="ORK302" s="730"/>
      <c r="ORL302" s="730"/>
      <c r="ORM302" s="730"/>
      <c r="ORN302" s="730"/>
      <c r="ORO302" s="730"/>
      <c r="ORP302" s="730"/>
      <c r="ORQ302" s="730"/>
      <c r="ORR302" s="730"/>
      <c r="ORS302" s="730"/>
      <c r="ORT302" s="730"/>
      <c r="ORU302" s="730"/>
      <c r="ORV302" s="730"/>
      <c r="ORW302" s="730"/>
      <c r="ORX302" s="730"/>
      <c r="ORY302" s="730"/>
      <c r="ORZ302" s="730"/>
      <c r="OSA302" s="730"/>
      <c r="OSB302" s="730"/>
      <c r="OSC302" s="730"/>
      <c r="OSD302" s="730"/>
      <c r="OSE302" s="730"/>
      <c r="OSF302" s="730"/>
      <c r="OSG302" s="730"/>
      <c r="OSH302" s="730"/>
      <c r="OSI302" s="730"/>
      <c r="OSJ302" s="730"/>
      <c r="OSK302" s="730"/>
      <c r="OSL302" s="730"/>
      <c r="OSM302" s="730"/>
      <c r="OSN302" s="730"/>
      <c r="OSO302" s="730"/>
      <c r="OSP302" s="730"/>
      <c r="OSQ302" s="730"/>
      <c r="OSR302" s="730"/>
      <c r="OSS302" s="730"/>
      <c r="OST302" s="730"/>
      <c r="OSU302" s="730"/>
      <c r="OSV302" s="730"/>
      <c r="OSW302" s="730"/>
      <c r="OSX302" s="730"/>
      <c r="OSY302" s="730"/>
      <c r="OSZ302" s="730"/>
      <c r="OTA302" s="730"/>
      <c r="OTB302" s="730"/>
      <c r="OTC302" s="730"/>
      <c r="OTD302" s="730"/>
      <c r="OTE302" s="730"/>
      <c r="OTF302" s="730"/>
      <c r="OTG302" s="730"/>
      <c r="OTH302" s="730"/>
      <c r="OTI302" s="730"/>
      <c r="OTJ302" s="730"/>
      <c r="OTK302" s="730"/>
      <c r="OTL302" s="730"/>
      <c r="OTM302" s="730"/>
      <c r="OTN302" s="730"/>
      <c r="OTO302" s="730"/>
      <c r="OTP302" s="730"/>
      <c r="OTQ302" s="730"/>
      <c r="OTR302" s="730"/>
      <c r="OTS302" s="730"/>
      <c r="OTT302" s="730"/>
      <c r="OTU302" s="730"/>
      <c r="OTV302" s="730"/>
      <c r="OTW302" s="730"/>
      <c r="OTX302" s="730"/>
      <c r="OTY302" s="730"/>
      <c r="OTZ302" s="730"/>
      <c r="OUA302" s="730"/>
      <c r="OUB302" s="730"/>
      <c r="OUC302" s="730"/>
      <c r="OUD302" s="730"/>
      <c r="OUE302" s="730"/>
      <c r="OUF302" s="730"/>
      <c r="OUG302" s="730"/>
      <c r="OUH302" s="730"/>
      <c r="OUI302" s="730"/>
      <c r="OUJ302" s="730"/>
      <c r="OUK302" s="730"/>
      <c r="OUL302" s="730"/>
      <c r="OUM302" s="730"/>
      <c r="OUN302" s="730"/>
      <c r="OUO302" s="730"/>
      <c r="OUP302" s="730"/>
      <c r="OUQ302" s="730"/>
      <c r="OUR302" s="730"/>
      <c r="OUS302" s="730"/>
      <c r="OUT302" s="730"/>
      <c r="OUU302" s="730"/>
      <c r="OUV302" s="730"/>
      <c r="OUW302" s="730"/>
      <c r="OUX302" s="730"/>
      <c r="OUY302" s="730"/>
      <c r="OUZ302" s="730"/>
      <c r="OVA302" s="730"/>
      <c r="OVB302" s="730"/>
      <c r="OVC302" s="730"/>
      <c r="OVD302" s="730"/>
      <c r="OVE302" s="730"/>
      <c r="OVF302" s="730"/>
      <c r="OVG302" s="730"/>
      <c r="OVH302" s="730"/>
      <c r="OVI302" s="730"/>
      <c r="OVJ302" s="730"/>
      <c r="OVK302" s="730"/>
      <c r="OVL302" s="730"/>
      <c r="OVM302" s="730"/>
      <c r="OVN302" s="730"/>
      <c r="OVO302" s="730"/>
      <c r="OVP302" s="730"/>
      <c r="OVQ302" s="730"/>
      <c r="OVR302" s="730"/>
      <c r="OVS302" s="730"/>
      <c r="OVT302" s="730"/>
      <c r="OVU302" s="730"/>
      <c r="OVV302" s="730"/>
      <c r="OVW302" s="730"/>
      <c r="OVX302" s="730"/>
      <c r="OVY302" s="730"/>
      <c r="OVZ302" s="730"/>
      <c r="OWA302" s="730"/>
      <c r="OWB302" s="730"/>
      <c r="OWC302" s="730"/>
      <c r="OWD302" s="730"/>
      <c r="OWE302" s="730"/>
      <c r="OWF302" s="730"/>
      <c r="OWG302" s="730"/>
      <c r="OWH302" s="730"/>
      <c r="OWI302" s="730"/>
      <c r="OWJ302" s="730"/>
      <c r="OWK302" s="730"/>
      <c r="OWL302" s="730"/>
      <c r="OWM302" s="730"/>
      <c r="OWN302" s="730"/>
      <c r="OWO302" s="730"/>
      <c r="OWP302" s="730"/>
      <c r="OWQ302" s="730"/>
      <c r="OWR302" s="730"/>
      <c r="OWS302" s="730"/>
      <c r="OWT302" s="730"/>
      <c r="OWU302" s="730"/>
      <c r="OWV302" s="730"/>
      <c r="OWW302" s="730"/>
      <c r="OWX302" s="730"/>
      <c r="OWY302" s="730"/>
      <c r="OWZ302" s="730"/>
      <c r="OXA302" s="730"/>
      <c r="OXB302" s="730"/>
      <c r="OXC302" s="730"/>
      <c r="OXD302" s="730"/>
      <c r="OXE302" s="730"/>
      <c r="OXF302" s="730"/>
      <c r="OXG302" s="730"/>
      <c r="OXH302" s="730"/>
      <c r="OXI302" s="730"/>
      <c r="OXJ302" s="730"/>
      <c r="OXK302" s="730"/>
      <c r="OXL302" s="730"/>
      <c r="OXM302" s="730"/>
      <c r="OXN302" s="730"/>
      <c r="OXO302" s="730"/>
      <c r="OXP302" s="730"/>
      <c r="OXQ302" s="730"/>
      <c r="OXR302" s="730"/>
      <c r="OXS302" s="730"/>
      <c r="OXT302" s="730"/>
      <c r="OXU302" s="730"/>
      <c r="OXV302" s="730"/>
      <c r="OXW302" s="730"/>
      <c r="OXX302" s="730"/>
      <c r="OXY302" s="730"/>
      <c r="OXZ302" s="730"/>
      <c r="OYA302" s="730"/>
      <c r="OYB302" s="730"/>
      <c r="OYC302" s="730"/>
      <c r="OYD302" s="730"/>
      <c r="OYE302" s="730"/>
      <c r="OYF302" s="730"/>
      <c r="OYG302" s="730"/>
      <c r="OYH302" s="730"/>
      <c r="OYI302" s="730"/>
      <c r="OYJ302" s="730"/>
      <c r="OYK302" s="730"/>
      <c r="OYL302" s="730"/>
      <c r="OYM302" s="730"/>
      <c r="OYN302" s="730"/>
      <c r="OYO302" s="730"/>
      <c r="OYP302" s="730"/>
      <c r="OYQ302" s="730"/>
      <c r="OYR302" s="730"/>
      <c r="OYS302" s="730"/>
      <c r="OYT302" s="730"/>
      <c r="OYU302" s="730"/>
      <c r="OYV302" s="730"/>
      <c r="OYW302" s="730"/>
      <c r="OYX302" s="730"/>
      <c r="OYY302" s="730"/>
      <c r="OYZ302" s="730"/>
      <c r="OZA302" s="730"/>
      <c r="OZB302" s="730"/>
      <c r="OZC302" s="730"/>
      <c r="OZD302" s="730"/>
      <c r="OZE302" s="730"/>
      <c r="OZF302" s="730"/>
      <c r="OZG302" s="730"/>
      <c r="OZH302" s="730"/>
      <c r="OZI302" s="730"/>
      <c r="OZJ302" s="730"/>
      <c r="OZK302" s="730"/>
      <c r="OZL302" s="730"/>
      <c r="OZM302" s="730"/>
      <c r="OZN302" s="730"/>
      <c r="OZO302" s="730"/>
      <c r="OZP302" s="730"/>
      <c r="OZQ302" s="730"/>
      <c r="OZR302" s="730"/>
      <c r="OZS302" s="730"/>
      <c r="OZT302" s="730"/>
      <c r="OZU302" s="730"/>
      <c r="OZV302" s="730"/>
      <c r="OZW302" s="730"/>
      <c r="OZX302" s="730"/>
      <c r="OZY302" s="730"/>
      <c r="OZZ302" s="730"/>
      <c r="PAA302" s="730"/>
      <c r="PAB302" s="730"/>
      <c r="PAC302" s="730"/>
      <c r="PAD302" s="730"/>
      <c r="PAE302" s="730"/>
      <c r="PAF302" s="730"/>
      <c r="PAG302" s="730"/>
      <c r="PAH302" s="730"/>
      <c r="PAI302" s="730"/>
      <c r="PAJ302" s="730"/>
      <c r="PAK302" s="730"/>
      <c r="PAL302" s="730"/>
      <c r="PAM302" s="730"/>
      <c r="PAN302" s="730"/>
      <c r="PAO302" s="730"/>
      <c r="PAP302" s="730"/>
      <c r="PAQ302" s="730"/>
      <c r="PAR302" s="730"/>
      <c r="PAS302" s="730"/>
      <c r="PAT302" s="730"/>
      <c r="PAU302" s="730"/>
      <c r="PAV302" s="730"/>
      <c r="PAW302" s="730"/>
      <c r="PAX302" s="730"/>
      <c r="PAY302" s="730"/>
      <c r="PAZ302" s="730"/>
      <c r="PBA302" s="730"/>
      <c r="PBB302" s="730"/>
      <c r="PBC302" s="730"/>
      <c r="PBD302" s="730"/>
      <c r="PBE302" s="730"/>
      <c r="PBF302" s="730"/>
      <c r="PBG302" s="730"/>
      <c r="PBH302" s="730"/>
      <c r="PBI302" s="730"/>
      <c r="PBJ302" s="730"/>
      <c r="PBK302" s="730"/>
      <c r="PBL302" s="730"/>
      <c r="PBM302" s="730"/>
      <c r="PBN302" s="730"/>
      <c r="PBO302" s="730"/>
      <c r="PBP302" s="730"/>
      <c r="PBQ302" s="730"/>
      <c r="PBR302" s="730"/>
      <c r="PBS302" s="730"/>
      <c r="PBT302" s="730"/>
      <c r="PBU302" s="730"/>
      <c r="PBV302" s="730"/>
      <c r="PBW302" s="730"/>
      <c r="PBX302" s="730"/>
      <c r="PBY302" s="730"/>
      <c r="PBZ302" s="730"/>
      <c r="PCA302" s="730"/>
      <c r="PCB302" s="730"/>
      <c r="PCC302" s="730"/>
      <c r="PCD302" s="730"/>
      <c r="PCE302" s="730"/>
      <c r="PCF302" s="730"/>
      <c r="PCG302" s="730"/>
      <c r="PCH302" s="730"/>
      <c r="PCI302" s="730"/>
      <c r="PCJ302" s="730"/>
      <c r="PCK302" s="730"/>
      <c r="PCL302" s="730"/>
      <c r="PCM302" s="730"/>
      <c r="PCN302" s="730"/>
      <c r="PCO302" s="730"/>
      <c r="PCP302" s="730"/>
      <c r="PCQ302" s="730"/>
      <c r="PCR302" s="730"/>
      <c r="PCS302" s="730"/>
      <c r="PCT302" s="730"/>
      <c r="PCU302" s="730"/>
      <c r="PCV302" s="730"/>
      <c r="PCW302" s="730"/>
      <c r="PCX302" s="730"/>
      <c r="PCY302" s="730"/>
      <c r="PCZ302" s="730"/>
      <c r="PDA302" s="730"/>
      <c r="PDB302" s="730"/>
      <c r="PDC302" s="730"/>
      <c r="PDD302" s="730"/>
      <c r="PDE302" s="730"/>
      <c r="PDF302" s="730"/>
      <c r="PDG302" s="730"/>
      <c r="PDH302" s="730"/>
      <c r="PDI302" s="730"/>
      <c r="PDJ302" s="730"/>
      <c r="PDK302" s="730"/>
      <c r="PDL302" s="730"/>
      <c r="PDM302" s="730"/>
      <c r="PDN302" s="730"/>
      <c r="PDO302" s="730"/>
      <c r="PDP302" s="730"/>
      <c r="PDQ302" s="730"/>
      <c r="PDR302" s="730"/>
      <c r="PDS302" s="730"/>
      <c r="PDT302" s="730"/>
      <c r="PDU302" s="730"/>
      <c r="PDV302" s="730"/>
      <c r="PDW302" s="730"/>
      <c r="PDX302" s="730"/>
      <c r="PDY302" s="730"/>
      <c r="PDZ302" s="730"/>
      <c r="PEA302" s="730"/>
      <c r="PEB302" s="730"/>
      <c r="PEC302" s="730"/>
      <c r="PED302" s="730"/>
      <c r="PEE302" s="730"/>
      <c r="PEF302" s="730"/>
      <c r="PEG302" s="730"/>
      <c r="PEH302" s="730"/>
      <c r="PEI302" s="730"/>
      <c r="PEJ302" s="730"/>
      <c r="PEK302" s="730"/>
      <c r="PEL302" s="730"/>
      <c r="PEM302" s="730"/>
      <c r="PEN302" s="730"/>
      <c r="PEO302" s="730"/>
      <c r="PEP302" s="730"/>
      <c r="PEQ302" s="730"/>
      <c r="PER302" s="730"/>
      <c r="PES302" s="730"/>
      <c r="PET302" s="730"/>
      <c r="PEU302" s="730"/>
      <c r="PEV302" s="730"/>
      <c r="PEW302" s="730"/>
      <c r="PEX302" s="730"/>
      <c r="PEY302" s="730"/>
      <c r="PEZ302" s="730"/>
      <c r="PFA302" s="730"/>
      <c r="PFB302" s="730"/>
      <c r="PFC302" s="730"/>
      <c r="PFD302" s="730"/>
      <c r="PFE302" s="730"/>
      <c r="PFF302" s="730"/>
      <c r="PFG302" s="730"/>
      <c r="PFH302" s="730"/>
      <c r="PFI302" s="730"/>
      <c r="PFJ302" s="730"/>
      <c r="PFK302" s="730"/>
      <c r="PFL302" s="730"/>
      <c r="PFM302" s="730"/>
      <c r="PFN302" s="730"/>
      <c r="PFO302" s="730"/>
      <c r="PFP302" s="730"/>
      <c r="PFQ302" s="730"/>
      <c r="PFR302" s="730"/>
      <c r="PFS302" s="730"/>
      <c r="PFT302" s="730"/>
      <c r="PFU302" s="730"/>
      <c r="PFV302" s="730"/>
      <c r="PFW302" s="730"/>
      <c r="PFX302" s="730"/>
      <c r="PFY302" s="730"/>
      <c r="PFZ302" s="730"/>
      <c r="PGA302" s="730"/>
      <c r="PGB302" s="730"/>
      <c r="PGC302" s="730"/>
      <c r="PGD302" s="730"/>
      <c r="PGE302" s="730"/>
      <c r="PGF302" s="730"/>
      <c r="PGG302" s="730"/>
      <c r="PGH302" s="730"/>
      <c r="PGI302" s="730"/>
      <c r="PGJ302" s="730"/>
      <c r="PGK302" s="730"/>
      <c r="PGL302" s="730"/>
      <c r="PGM302" s="730"/>
      <c r="PGN302" s="730"/>
      <c r="PGO302" s="730"/>
      <c r="PGP302" s="730"/>
      <c r="PGQ302" s="730"/>
      <c r="PGR302" s="730"/>
      <c r="PGS302" s="730"/>
      <c r="PGT302" s="730"/>
      <c r="PGU302" s="730"/>
      <c r="PGV302" s="730"/>
      <c r="PGW302" s="730"/>
      <c r="PGX302" s="730"/>
      <c r="PGY302" s="730"/>
      <c r="PGZ302" s="730"/>
      <c r="PHA302" s="730"/>
      <c r="PHB302" s="730"/>
      <c r="PHC302" s="730"/>
      <c r="PHD302" s="730"/>
      <c r="PHE302" s="730"/>
      <c r="PHF302" s="730"/>
      <c r="PHG302" s="730"/>
      <c r="PHH302" s="730"/>
      <c r="PHI302" s="730"/>
      <c r="PHJ302" s="730"/>
      <c r="PHK302" s="730"/>
      <c r="PHL302" s="730"/>
      <c r="PHM302" s="730"/>
      <c r="PHN302" s="730"/>
      <c r="PHO302" s="730"/>
      <c r="PHP302" s="730"/>
      <c r="PHQ302" s="730"/>
      <c r="PHR302" s="730"/>
      <c r="PHS302" s="730"/>
      <c r="PHT302" s="730"/>
      <c r="PHU302" s="730"/>
      <c r="PHV302" s="730"/>
      <c r="PHW302" s="730"/>
      <c r="PHX302" s="730"/>
      <c r="PHY302" s="730"/>
      <c r="PHZ302" s="730"/>
      <c r="PIA302" s="730"/>
      <c r="PIB302" s="730"/>
      <c r="PIC302" s="730"/>
      <c r="PID302" s="730"/>
      <c r="PIE302" s="730"/>
      <c r="PIF302" s="730"/>
      <c r="PIG302" s="730"/>
      <c r="PIH302" s="730"/>
      <c r="PII302" s="730"/>
      <c r="PIJ302" s="730"/>
      <c r="PIK302" s="730"/>
      <c r="PIL302" s="730"/>
      <c r="PIM302" s="730"/>
      <c r="PIN302" s="730"/>
      <c r="PIO302" s="730"/>
      <c r="PIP302" s="730"/>
      <c r="PIQ302" s="730"/>
      <c r="PIR302" s="730"/>
      <c r="PIS302" s="730"/>
      <c r="PIT302" s="730"/>
      <c r="PIU302" s="730"/>
      <c r="PIV302" s="730"/>
      <c r="PIW302" s="730"/>
      <c r="PIX302" s="730"/>
      <c r="PIY302" s="730"/>
      <c r="PIZ302" s="730"/>
      <c r="PJA302" s="730"/>
      <c r="PJB302" s="730"/>
      <c r="PJC302" s="730"/>
      <c r="PJD302" s="730"/>
      <c r="PJE302" s="730"/>
      <c r="PJF302" s="730"/>
      <c r="PJG302" s="730"/>
      <c r="PJH302" s="730"/>
      <c r="PJI302" s="730"/>
      <c r="PJJ302" s="730"/>
      <c r="PJK302" s="730"/>
      <c r="PJL302" s="730"/>
      <c r="PJM302" s="730"/>
      <c r="PJN302" s="730"/>
      <c r="PJO302" s="730"/>
      <c r="PJP302" s="730"/>
      <c r="PJQ302" s="730"/>
      <c r="PJR302" s="730"/>
      <c r="PJS302" s="730"/>
      <c r="PJT302" s="730"/>
      <c r="PJU302" s="730"/>
      <c r="PJV302" s="730"/>
      <c r="PJW302" s="730"/>
      <c r="PJX302" s="730"/>
      <c r="PJY302" s="730"/>
      <c r="PJZ302" s="730"/>
      <c r="PKA302" s="730"/>
      <c r="PKB302" s="730"/>
      <c r="PKC302" s="730"/>
      <c r="PKD302" s="730"/>
      <c r="PKE302" s="730"/>
      <c r="PKF302" s="730"/>
      <c r="PKG302" s="730"/>
      <c r="PKH302" s="730"/>
      <c r="PKI302" s="730"/>
      <c r="PKJ302" s="730"/>
      <c r="PKK302" s="730"/>
      <c r="PKL302" s="730"/>
      <c r="PKM302" s="730"/>
      <c r="PKN302" s="730"/>
      <c r="PKO302" s="730"/>
      <c r="PKP302" s="730"/>
      <c r="PKQ302" s="730"/>
      <c r="PKR302" s="730"/>
      <c r="PKS302" s="730"/>
      <c r="PKT302" s="730"/>
      <c r="PKU302" s="730"/>
      <c r="PKV302" s="730"/>
      <c r="PKW302" s="730"/>
      <c r="PKX302" s="730"/>
      <c r="PKY302" s="730"/>
      <c r="PKZ302" s="730"/>
      <c r="PLA302" s="730"/>
      <c r="PLB302" s="730"/>
      <c r="PLC302" s="730"/>
      <c r="PLD302" s="730"/>
      <c r="PLE302" s="730"/>
      <c r="PLF302" s="730"/>
      <c r="PLG302" s="730"/>
      <c r="PLH302" s="730"/>
      <c r="PLI302" s="730"/>
      <c r="PLJ302" s="730"/>
      <c r="PLK302" s="730"/>
      <c r="PLL302" s="730"/>
      <c r="PLM302" s="730"/>
      <c r="PLN302" s="730"/>
      <c r="PLO302" s="730"/>
      <c r="PLP302" s="730"/>
      <c r="PLQ302" s="730"/>
      <c r="PLR302" s="730"/>
      <c r="PLS302" s="730"/>
      <c r="PLT302" s="730"/>
      <c r="PLU302" s="730"/>
      <c r="PLV302" s="730"/>
      <c r="PLW302" s="730"/>
      <c r="PLX302" s="730"/>
      <c r="PLY302" s="730"/>
      <c r="PLZ302" s="730"/>
      <c r="PMA302" s="730"/>
      <c r="PMB302" s="730"/>
      <c r="PMC302" s="730"/>
      <c r="PMD302" s="730"/>
      <c r="PME302" s="730"/>
      <c r="PMF302" s="730"/>
      <c r="PMG302" s="730"/>
      <c r="PMH302" s="730"/>
      <c r="PMI302" s="730"/>
      <c r="PMJ302" s="730"/>
      <c r="PMK302" s="730"/>
      <c r="PML302" s="730"/>
      <c r="PMM302" s="730"/>
      <c r="PMN302" s="730"/>
      <c r="PMO302" s="730"/>
      <c r="PMP302" s="730"/>
      <c r="PMQ302" s="730"/>
      <c r="PMR302" s="730"/>
      <c r="PMS302" s="730"/>
      <c r="PMT302" s="730"/>
      <c r="PMU302" s="730"/>
      <c r="PMV302" s="730"/>
      <c r="PMW302" s="730"/>
      <c r="PMX302" s="730"/>
      <c r="PMY302" s="730"/>
      <c r="PMZ302" s="730"/>
      <c r="PNA302" s="730"/>
      <c r="PNB302" s="730"/>
      <c r="PNC302" s="730"/>
      <c r="PND302" s="730"/>
      <c r="PNE302" s="730"/>
      <c r="PNF302" s="730"/>
      <c r="PNG302" s="730"/>
      <c r="PNH302" s="730"/>
      <c r="PNI302" s="730"/>
      <c r="PNJ302" s="730"/>
      <c r="PNK302" s="730"/>
      <c r="PNL302" s="730"/>
      <c r="PNM302" s="730"/>
      <c r="PNN302" s="730"/>
      <c r="PNO302" s="730"/>
      <c r="PNP302" s="730"/>
      <c r="PNQ302" s="730"/>
      <c r="PNR302" s="730"/>
      <c r="PNS302" s="730"/>
      <c r="PNT302" s="730"/>
      <c r="PNU302" s="730"/>
      <c r="PNV302" s="730"/>
      <c r="PNW302" s="730"/>
      <c r="PNX302" s="730"/>
      <c r="PNY302" s="730"/>
      <c r="PNZ302" s="730"/>
      <c r="POA302" s="730"/>
      <c r="POB302" s="730"/>
      <c r="POC302" s="730"/>
      <c r="POD302" s="730"/>
      <c r="POE302" s="730"/>
      <c r="POF302" s="730"/>
      <c r="POG302" s="730"/>
      <c r="POH302" s="730"/>
      <c r="POI302" s="730"/>
      <c r="POJ302" s="730"/>
      <c r="POK302" s="730"/>
      <c r="POL302" s="730"/>
      <c r="POM302" s="730"/>
      <c r="PON302" s="730"/>
      <c r="POO302" s="730"/>
      <c r="POP302" s="730"/>
      <c r="POQ302" s="730"/>
      <c r="POR302" s="730"/>
      <c r="POS302" s="730"/>
      <c r="POT302" s="730"/>
      <c r="POU302" s="730"/>
      <c r="POV302" s="730"/>
      <c r="POW302" s="730"/>
      <c r="POX302" s="730"/>
      <c r="POY302" s="730"/>
      <c r="POZ302" s="730"/>
      <c r="PPA302" s="730"/>
      <c r="PPB302" s="730"/>
      <c r="PPC302" s="730"/>
      <c r="PPD302" s="730"/>
      <c r="PPE302" s="730"/>
      <c r="PPF302" s="730"/>
      <c r="PPG302" s="730"/>
      <c r="PPH302" s="730"/>
      <c r="PPI302" s="730"/>
      <c r="PPJ302" s="730"/>
      <c r="PPK302" s="730"/>
      <c r="PPL302" s="730"/>
      <c r="PPM302" s="730"/>
      <c r="PPN302" s="730"/>
      <c r="PPO302" s="730"/>
      <c r="PPP302" s="730"/>
      <c r="PPQ302" s="730"/>
      <c r="PPR302" s="730"/>
      <c r="PPS302" s="730"/>
      <c r="PPT302" s="730"/>
      <c r="PPU302" s="730"/>
      <c r="PPV302" s="730"/>
      <c r="PPW302" s="730"/>
      <c r="PPX302" s="730"/>
      <c r="PPY302" s="730"/>
      <c r="PPZ302" s="730"/>
      <c r="PQA302" s="730"/>
      <c r="PQB302" s="730"/>
      <c r="PQC302" s="730"/>
      <c r="PQD302" s="730"/>
      <c r="PQE302" s="730"/>
      <c r="PQF302" s="730"/>
      <c r="PQG302" s="730"/>
      <c r="PQH302" s="730"/>
      <c r="PQI302" s="730"/>
      <c r="PQJ302" s="730"/>
      <c r="PQK302" s="730"/>
      <c r="PQL302" s="730"/>
      <c r="PQM302" s="730"/>
      <c r="PQN302" s="730"/>
      <c r="PQO302" s="730"/>
      <c r="PQP302" s="730"/>
      <c r="PQQ302" s="730"/>
      <c r="PQR302" s="730"/>
      <c r="PQS302" s="730"/>
      <c r="PQT302" s="730"/>
      <c r="PQU302" s="730"/>
      <c r="PQV302" s="730"/>
      <c r="PQW302" s="730"/>
      <c r="PQX302" s="730"/>
      <c r="PQY302" s="730"/>
      <c r="PQZ302" s="730"/>
      <c r="PRA302" s="730"/>
      <c r="PRB302" s="730"/>
      <c r="PRC302" s="730"/>
      <c r="PRD302" s="730"/>
      <c r="PRE302" s="730"/>
      <c r="PRF302" s="730"/>
      <c r="PRG302" s="730"/>
      <c r="PRH302" s="730"/>
      <c r="PRI302" s="730"/>
      <c r="PRJ302" s="730"/>
      <c r="PRK302" s="730"/>
      <c r="PRL302" s="730"/>
      <c r="PRM302" s="730"/>
      <c r="PRN302" s="730"/>
      <c r="PRO302" s="730"/>
      <c r="PRP302" s="730"/>
      <c r="PRQ302" s="730"/>
      <c r="PRR302" s="730"/>
      <c r="PRS302" s="730"/>
      <c r="PRT302" s="730"/>
      <c r="PRU302" s="730"/>
      <c r="PRV302" s="730"/>
      <c r="PRW302" s="730"/>
      <c r="PRX302" s="730"/>
      <c r="PRY302" s="730"/>
      <c r="PRZ302" s="730"/>
      <c r="PSA302" s="730"/>
      <c r="PSB302" s="730"/>
      <c r="PSC302" s="730"/>
      <c r="PSD302" s="730"/>
      <c r="PSE302" s="730"/>
      <c r="PSF302" s="730"/>
      <c r="PSG302" s="730"/>
      <c r="PSH302" s="730"/>
      <c r="PSI302" s="730"/>
      <c r="PSJ302" s="730"/>
      <c r="PSK302" s="730"/>
      <c r="PSL302" s="730"/>
      <c r="PSM302" s="730"/>
      <c r="PSN302" s="730"/>
      <c r="PSO302" s="730"/>
      <c r="PSP302" s="730"/>
      <c r="PSQ302" s="730"/>
      <c r="PSR302" s="730"/>
      <c r="PSS302" s="730"/>
      <c r="PST302" s="730"/>
      <c r="PSU302" s="730"/>
      <c r="PSV302" s="730"/>
      <c r="PSW302" s="730"/>
      <c r="PSX302" s="730"/>
      <c r="PSY302" s="730"/>
      <c r="PSZ302" s="730"/>
      <c r="PTA302" s="730"/>
      <c r="PTB302" s="730"/>
      <c r="PTC302" s="730"/>
      <c r="PTD302" s="730"/>
      <c r="PTE302" s="730"/>
      <c r="PTF302" s="730"/>
      <c r="PTG302" s="730"/>
      <c r="PTH302" s="730"/>
      <c r="PTI302" s="730"/>
      <c r="PTJ302" s="730"/>
      <c r="PTK302" s="730"/>
      <c r="PTL302" s="730"/>
      <c r="PTM302" s="730"/>
      <c r="PTN302" s="730"/>
      <c r="PTO302" s="730"/>
      <c r="PTP302" s="730"/>
      <c r="PTQ302" s="730"/>
      <c r="PTR302" s="730"/>
      <c r="PTS302" s="730"/>
      <c r="PTT302" s="730"/>
      <c r="PTU302" s="730"/>
      <c r="PTV302" s="730"/>
      <c r="PTW302" s="730"/>
      <c r="PTX302" s="730"/>
      <c r="PTY302" s="730"/>
      <c r="PTZ302" s="730"/>
      <c r="PUA302" s="730"/>
      <c r="PUB302" s="730"/>
      <c r="PUC302" s="730"/>
      <c r="PUD302" s="730"/>
      <c r="PUE302" s="730"/>
      <c r="PUF302" s="730"/>
      <c r="PUG302" s="730"/>
      <c r="PUH302" s="730"/>
      <c r="PUI302" s="730"/>
      <c r="PUJ302" s="730"/>
      <c r="PUK302" s="730"/>
      <c r="PUL302" s="730"/>
      <c r="PUM302" s="730"/>
      <c r="PUN302" s="730"/>
      <c r="PUO302" s="730"/>
      <c r="PUP302" s="730"/>
      <c r="PUQ302" s="730"/>
      <c r="PUR302" s="730"/>
      <c r="PUS302" s="730"/>
      <c r="PUT302" s="730"/>
      <c r="PUU302" s="730"/>
      <c r="PUV302" s="730"/>
      <c r="PUW302" s="730"/>
      <c r="PUX302" s="730"/>
      <c r="PUY302" s="730"/>
      <c r="PUZ302" s="730"/>
      <c r="PVA302" s="730"/>
      <c r="PVB302" s="730"/>
      <c r="PVC302" s="730"/>
      <c r="PVD302" s="730"/>
      <c r="PVE302" s="730"/>
      <c r="PVF302" s="730"/>
      <c r="PVG302" s="730"/>
      <c r="PVH302" s="730"/>
      <c r="PVI302" s="730"/>
      <c r="PVJ302" s="730"/>
      <c r="PVK302" s="730"/>
      <c r="PVL302" s="730"/>
      <c r="PVM302" s="730"/>
      <c r="PVN302" s="730"/>
      <c r="PVO302" s="730"/>
      <c r="PVP302" s="730"/>
      <c r="PVQ302" s="730"/>
      <c r="PVR302" s="730"/>
      <c r="PVS302" s="730"/>
      <c r="PVT302" s="730"/>
      <c r="PVU302" s="730"/>
      <c r="PVV302" s="730"/>
      <c r="PVW302" s="730"/>
      <c r="PVX302" s="730"/>
      <c r="PVY302" s="730"/>
      <c r="PVZ302" s="730"/>
      <c r="PWA302" s="730"/>
      <c r="PWB302" s="730"/>
      <c r="PWC302" s="730"/>
      <c r="PWD302" s="730"/>
      <c r="PWE302" s="730"/>
      <c r="PWF302" s="730"/>
      <c r="PWG302" s="730"/>
      <c r="PWH302" s="730"/>
      <c r="PWI302" s="730"/>
      <c r="PWJ302" s="730"/>
      <c r="PWK302" s="730"/>
      <c r="PWL302" s="730"/>
      <c r="PWM302" s="730"/>
      <c r="PWN302" s="730"/>
      <c r="PWO302" s="730"/>
      <c r="PWP302" s="730"/>
      <c r="PWQ302" s="730"/>
      <c r="PWR302" s="730"/>
      <c r="PWS302" s="730"/>
      <c r="PWT302" s="730"/>
      <c r="PWU302" s="730"/>
      <c r="PWV302" s="730"/>
      <c r="PWW302" s="730"/>
      <c r="PWX302" s="730"/>
      <c r="PWY302" s="730"/>
      <c r="PWZ302" s="730"/>
      <c r="PXA302" s="730"/>
      <c r="PXB302" s="730"/>
      <c r="PXC302" s="730"/>
      <c r="PXD302" s="730"/>
      <c r="PXE302" s="730"/>
      <c r="PXF302" s="730"/>
      <c r="PXG302" s="730"/>
      <c r="PXH302" s="730"/>
      <c r="PXI302" s="730"/>
      <c r="PXJ302" s="730"/>
      <c r="PXK302" s="730"/>
      <c r="PXL302" s="730"/>
      <c r="PXM302" s="730"/>
      <c r="PXN302" s="730"/>
      <c r="PXO302" s="730"/>
      <c r="PXP302" s="730"/>
      <c r="PXQ302" s="730"/>
      <c r="PXR302" s="730"/>
      <c r="PXS302" s="730"/>
      <c r="PXT302" s="730"/>
      <c r="PXU302" s="730"/>
      <c r="PXV302" s="730"/>
      <c r="PXW302" s="730"/>
      <c r="PXX302" s="730"/>
      <c r="PXY302" s="730"/>
      <c r="PXZ302" s="730"/>
      <c r="PYA302" s="730"/>
      <c r="PYB302" s="730"/>
      <c r="PYC302" s="730"/>
      <c r="PYD302" s="730"/>
      <c r="PYE302" s="730"/>
      <c r="PYF302" s="730"/>
      <c r="PYG302" s="730"/>
      <c r="PYH302" s="730"/>
      <c r="PYI302" s="730"/>
      <c r="PYJ302" s="730"/>
      <c r="PYK302" s="730"/>
      <c r="PYL302" s="730"/>
      <c r="PYM302" s="730"/>
      <c r="PYN302" s="730"/>
      <c r="PYO302" s="730"/>
      <c r="PYP302" s="730"/>
      <c r="PYQ302" s="730"/>
      <c r="PYR302" s="730"/>
      <c r="PYS302" s="730"/>
      <c r="PYT302" s="730"/>
      <c r="PYU302" s="730"/>
      <c r="PYV302" s="730"/>
      <c r="PYW302" s="730"/>
      <c r="PYX302" s="730"/>
      <c r="PYY302" s="730"/>
      <c r="PYZ302" s="730"/>
      <c r="PZA302" s="730"/>
      <c r="PZB302" s="730"/>
      <c r="PZC302" s="730"/>
      <c r="PZD302" s="730"/>
      <c r="PZE302" s="730"/>
      <c r="PZF302" s="730"/>
      <c r="PZG302" s="730"/>
      <c r="PZH302" s="730"/>
      <c r="PZI302" s="730"/>
      <c r="PZJ302" s="730"/>
      <c r="PZK302" s="730"/>
      <c r="PZL302" s="730"/>
      <c r="PZM302" s="730"/>
      <c r="PZN302" s="730"/>
      <c r="PZO302" s="730"/>
      <c r="PZP302" s="730"/>
      <c r="PZQ302" s="730"/>
      <c r="PZR302" s="730"/>
      <c r="PZS302" s="730"/>
      <c r="PZT302" s="730"/>
      <c r="PZU302" s="730"/>
      <c r="PZV302" s="730"/>
      <c r="PZW302" s="730"/>
      <c r="PZX302" s="730"/>
      <c r="PZY302" s="730"/>
      <c r="PZZ302" s="730"/>
      <c r="QAA302" s="730"/>
      <c r="QAB302" s="730"/>
      <c r="QAC302" s="730"/>
      <c r="QAD302" s="730"/>
      <c r="QAE302" s="730"/>
      <c r="QAF302" s="730"/>
      <c r="QAG302" s="730"/>
      <c r="QAH302" s="730"/>
      <c r="QAI302" s="730"/>
      <c r="QAJ302" s="730"/>
      <c r="QAK302" s="730"/>
      <c r="QAL302" s="730"/>
      <c r="QAM302" s="730"/>
      <c r="QAN302" s="730"/>
      <c r="QAO302" s="730"/>
      <c r="QAP302" s="730"/>
      <c r="QAQ302" s="730"/>
      <c r="QAR302" s="730"/>
      <c r="QAS302" s="730"/>
      <c r="QAT302" s="730"/>
      <c r="QAU302" s="730"/>
      <c r="QAV302" s="730"/>
      <c r="QAW302" s="730"/>
      <c r="QAX302" s="730"/>
      <c r="QAY302" s="730"/>
      <c r="QAZ302" s="730"/>
      <c r="QBA302" s="730"/>
      <c r="QBB302" s="730"/>
      <c r="QBC302" s="730"/>
      <c r="QBD302" s="730"/>
      <c r="QBE302" s="730"/>
      <c r="QBF302" s="730"/>
      <c r="QBG302" s="730"/>
      <c r="QBH302" s="730"/>
      <c r="QBI302" s="730"/>
      <c r="QBJ302" s="730"/>
      <c r="QBK302" s="730"/>
      <c r="QBL302" s="730"/>
      <c r="QBM302" s="730"/>
      <c r="QBN302" s="730"/>
      <c r="QBO302" s="730"/>
      <c r="QBP302" s="730"/>
      <c r="QBQ302" s="730"/>
      <c r="QBR302" s="730"/>
      <c r="QBS302" s="730"/>
      <c r="QBT302" s="730"/>
      <c r="QBU302" s="730"/>
      <c r="QBV302" s="730"/>
      <c r="QBW302" s="730"/>
      <c r="QBX302" s="730"/>
      <c r="QBY302" s="730"/>
      <c r="QBZ302" s="730"/>
      <c r="QCA302" s="730"/>
      <c r="QCB302" s="730"/>
      <c r="QCC302" s="730"/>
      <c r="QCD302" s="730"/>
      <c r="QCE302" s="730"/>
      <c r="QCF302" s="730"/>
      <c r="QCG302" s="730"/>
      <c r="QCH302" s="730"/>
      <c r="QCI302" s="730"/>
      <c r="QCJ302" s="730"/>
      <c r="QCK302" s="730"/>
      <c r="QCL302" s="730"/>
      <c r="QCM302" s="730"/>
      <c r="QCN302" s="730"/>
      <c r="QCO302" s="730"/>
      <c r="QCP302" s="730"/>
      <c r="QCQ302" s="730"/>
      <c r="QCR302" s="730"/>
      <c r="QCS302" s="730"/>
      <c r="QCT302" s="730"/>
      <c r="QCU302" s="730"/>
      <c r="QCV302" s="730"/>
      <c r="QCW302" s="730"/>
      <c r="QCX302" s="730"/>
      <c r="QCY302" s="730"/>
      <c r="QCZ302" s="730"/>
      <c r="QDA302" s="730"/>
      <c r="QDB302" s="730"/>
      <c r="QDC302" s="730"/>
      <c r="QDD302" s="730"/>
      <c r="QDE302" s="730"/>
      <c r="QDF302" s="730"/>
      <c r="QDG302" s="730"/>
      <c r="QDH302" s="730"/>
      <c r="QDI302" s="730"/>
      <c r="QDJ302" s="730"/>
      <c r="QDK302" s="730"/>
      <c r="QDL302" s="730"/>
      <c r="QDM302" s="730"/>
      <c r="QDN302" s="730"/>
      <c r="QDO302" s="730"/>
      <c r="QDP302" s="730"/>
      <c r="QDQ302" s="730"/>
      <c r="QDR302" s="730"/>
      <c r="QDS302" s="730"/>
      <c r="QDT302" s="730"/>
      <c r="QDU302" s="730"/>
      <c r="QDV302" s="730"/>
      <c r="QDW302" s="730"/>
      <c r="QDX302" s="730"/>
      <c r="QDY302" s="730"/>
      <c r="QDZ302" s="730"/>
      <c r="QEA302" s="730"/>
      <c r="QEB302" s="730"/>
      <c r="QEC302" s="730"/>
      <c r="QED302" s="730"/>
      <c r="QEE302" s="730"/>
      <c r="QEF302" s="730"/>
      <c r="QEG302" s="730"/>
      <c r="QEH302" s="730"/>
      <c r="QEI302" s="730"/>
      <c r="QEJ302" s="730"/>
      <c r="QEK302" s="730"/>
      <c r="QEL302" s="730"/>
      <c r="QEM302" s="730"/>
      <c r="QEN302" s="730"/>
      <c r="QEO302" s="730"/>
      <c r="QEP302" s="730"/>
      <c r="QEQ302" s="730"/>
      <c r="QER302" s="730"/>
      <c r="QES302" s="730"/>
      <c r="QET302" s="730"/>
      <c r="QEU302" s="730"/>
      <c r="QEV302" s="730"/>
      <c r="QEW302" s="730"/>
      <c r="QEX302" s="730"/>
      <c r="QEY302" s="730"/>
      <c r="QEZ302" s="730"/>
      <c r="QFA302" s="730"/>
      <c r="QFB302" s="730"/>
      <c r="QFC302" s="730"/>
      <c r="QFD302" s="730"/>
      <c r="QFE302" s="730"/>
      <c r="QFF302" s="730"/>
      <c r="QFG302" s="730"/>
      <c r="QFH302" s="730"/>
      <c r="QFI302" s="730"/>
      <c r="QFJ302" s="730"/>
      <c r="QFK302" s="730"/>
      <c r="QFL302" s="730"/>
      <c r="QFM302" s="730"/>
      <c r="QFN302" s="730"/>
      <c r="QFO302" s="730"/>
      <c r="QFP302" s="730"/>
      <c r="QFQ302" s="730"/>
      <c r="QFR302" s="730"/>
      <c r="QFS302" s="730"/>
      <c r="QFT302" s="730"/>
      <c r="QFU302" s="730"/>
      <c r="QFV302" s="730"/>
      <c r="QFW302" s="730"/>
      <c r="QFX302" s="730"/>
      <c r="QFY302" s="730"/>
      <c r="QFZ302" s="730"/>
      <c r="QGA302" s="730"/>
      <c r="QGB302" s="730"/>
      <c r="QGC302" s="730"/>
      <c r="QGD302" s="730"/>
      <c r="QGE302" s="730"/>
      <c r="QGF302" s="730"/>
      <c r="QGG302" s="730"/>
      <c r="QGH302" s="730"/>
      <c r="QGI302" s="730"/>
      <c r="QGJ302" s="730"/>
      <c r="QGK302" s="730"/>
      <c r="QGL302" s="730"/>
      <c r="QGM302" s="730"/>
      <c r="QGN302" s="730"/>
      <c r="QGO302" s="730"/>
      <c r="QGP302" s="730"/>
      <c r="QGQ302" s="730"/>
      <c r="QGR302" s="730"/>
      <c r="QGS302" s="730"/>
      <c r="QGT302" s="730"/>
      <c r="QGU302" s="730"/>
      <c r="QGV302" s="730"/>
      <c r="QGW302" s="730"/>
      <c r="QGX302" s="730"/>
      <c r="QGY302" s="730"/>
      <c r="QGZ302" s="730"/>
      <c r="QHA302" s="730"/>
      <c r="QHB302" s="730"/>
      <c r="QHC302" s="730"/>
      <c r="QHD302" s="730"/>
      <c r="QHE302" s="730"/>
      <c r="QHF302" s="730"/>
      <c r="QHG302" s="730"/>
      <c r="QHH302" s="730"/>
      <c r="QHI302" s="730"/>
      <c r="QHJ302" s="730"/>
      <c r="QHK302" s="730"/>
      <c r="QHL302" s="730"/>
      <c r="QHM302" s="730"/>
      <c r="QHN302" s="730"/>
      <c r="QHO302" s="730"/>
      <c r="QHP302" s="730"/>
      <c r="QHQ302" s="730"/>
      <c r="QHR302" s="730"/>
      <c r="QHS302" s="730"/>
      <c r="QHT302" s="730"/>
      <c r="QHU302" s="730"/>
      <c r="QHV302" s="730"/>
      <c r="QHW302" s="730"/>
      <c r="QHX302" s="730"/>
      <c r="QHY302" s="730"/>
      <c r="QHZ302" s="730"/>
      <c r="QIA302" s="730"/>
      <c r="QIB302" s="730"/>
      <c r="QIC302" s="730"/>
      <c r="QID302" s="730"/>
      <c r="QIE302" s="730"/>
      <c r="QIF302" s="730"/>
      <c r="QIG302" s="730"/>
      <c r="QIH302" s="730"/>
      <c r="QII302" s="730"/>
      <c r="QIJ302" s="730"/>
      <c r="QIK302" s="730"/>
      <c r="QIL302" s="730"/>
      <c r="QIM302" s="730"/>
      <c r="QIN302" s="730"/>
      <c r="QIO302" s="730"/>
      <c r="QIP302" s="730"/>
      <c r="QIQ302" s="730"/>
      <c r="QIR302" s="730"/>
      <c r="QIS302" s="730"/>
      <c r="QIT302" s="730"/>
      <c r="QIU302" s="730"/>
      <c r="QIV302" s="730"/>
      <c r="QIW302" s="730"/>
      <c r="QIX302" s="730"/>
      <c r="QIY302" s="730"/>
      <c r="QIZ302" s="730"/>
      <c r="QJA302" s="730"/>
      <c r="QJB302" s="730"/>
      <c r="QJC302" s="730"/>
      <c r="QJD302" s="730"/>
      <c r="QJE302" s="730"/>
      <c r="QJF302" s="730"/>
      <c r="QJG302" s="730"/>
      <c r="QJH302" s="730"/>
      <c r="QJI302" s="730"/>
      <c r="QJJ302" s="730"/>
      <c r="QJK302" s="730"/>
      <c r="QJL302" s="730"/>
      <c r="QJM302" s="730"/>
      <c r="QJN302" s="730"/>
      <c r="QJO302" s="730"/>
      <c r="QJP302" s="730"/>
      <c r="QJQ302" s="730"/>
      <c r="QJR302" s="730"/>
      <c r="QJS302" s="730"/>
      <c r="QJT302" s="730"/>
      <c r="QJU302" s="730"/>
      <c r="QJV302" s="730"/>
      <c r="QJW302" s="730"/>
      <c r="QJX302" s="730"/>
      <c r="QJY302" s="730"/>
      <c r="QJZ302" s="730"/>
      <c r="QKA302" s="730"/>
      <c r="QKB302" s="730"/>
      <c r="QKC302" s="730"/>
      <c r="QKD302" s="730"/>
      <c r="QKE302" s="730"/>
      <c r="QKF302" s="730"/>
      <c r="QKG302" s="730"/>
      <c r="QKH302" s="730"/>
      <c r="QKI302" s="730"/>
      <c r="QKJ302" s="730"/>
      <c r="QKK302" s="730"/>
      <c r="QKL302" s="730"/>
      <c r="QKM302" s="730"/>
      <c r="QKN302" s="730"/>
      <c r="QKO302" s="730"/>
      <c r="QKP302" s="730"/>
      <c r="QKQ302" s="730"/>
      <c r="QKR302" s="730"/>
      <c r="QKS302" s="730"/>
      <c r="QKT302" s="730"/>
      <c r="QKU302" s="730"/>
      <c r="QKV302" s="730"/>
      <c r="QKW302" s="730"/>
      <c r="QKX302" s="730"/>
      <c r="QKY302" s="730"/>
      <c r="QKZ302" s="730"/>
      <c r="QLA302" s="730"/>
      <c r="QLB302" s="730"/>
      <c r="QLC302" s="730"/>
      <c r="QLD302" s="730"/>
      <c r="QLE302" s="730"/>
      <c r="QLF302" s="730"/>
      <c r="QLG302" s="730"/>
      <c r="QLH302" s="730"/>
      <c r="QLI302" s="730"/>
      <c r="QLJ302" s="730"/>
      <c r="QLK302" s="730"/>
      <c r="QLL302" s="730"/>
      <c r="QLM302" s="730"/>
      <c r="QLN302" s="730"/>
      <c r="QLO302" s="730"/>
      <c r="QLP302" s="730"/>
      <c r="QLQ302" s="730"/>
      <c r="QLR302" s="730"/>
      <c r="QLS302" s="730"/>
      <c r="QLT302" s="730"/>
      <c r="QLU302" s="730"/>
      <c r="QLV302" s="730"/>
      <c r="QLW302" s="730"/>
      <c r="QLX302" s="730"/>
      <c r="QLY302" s="730"/>
      <c r="QLZ302" s="730"/>
      <c r="QMA302" s="730"/>
      <c r="QMB302" s="730"/>
      <c r="QMC302" s="730"/>
      <c r="QMD302" s="730"/>
      <c r="QME302" s="730"/>
      <c r="QMF302" s="730"/>
      <c r="QMG302" s="730"/>
      <c r="QMH302" s="730"/>
      <c r="QMI302" s="730"/>
      <c r="QMJ302" s="730"/>
      <c r="QMK302" s="730"/>
      <c r="QML302" s="730"/>
      <c r="QMM302" s="730"/>
      <c r="QMN302" s="730"/>
      <c r="QMO302" s="730"/>
      <c r="QMP302" s="730"/>
      <c r="QMQ302" s="730"/>
      <c r="QMR302" s="730"/>
      <c r="QMS302" s="730"/>
      <c r="QMT302" s="730"/>
      <c r="QMU302" s="730"/>
      <c r="QMV302" s="730"/>
      <c r="QMW302" s="730"/>
      <c r="QMX302" s="730"/>
      <c r="QMY302" s="730"/>
      <c r="QMZ302" s="730"/>
      <c r="QNA302" s="730"/>
      <c r="QNB302" s="730"/>
      <c r="QNC302" s="730"/>
      <c r="QND302" s="730"/>
      <c r="QNE302" s="730"/>
      <c r="QNF302" s="730"/>
      <c r="QNG302" s="730"/>
      <c r="QNH302" s="730"/>
      <c r="QNI302" s="730"/>
      <c r="QNJ302" s="730"/>
      <c r="QNK302" s="730"/>
      <c r="QNL302" s="730"/>
      <c r="QNM302" s="730"/>
      <c r="QNN302" s="730"/>
      <c r="QNO302" s="730"/>
      <c r="QNP302" s="730"/>
      <c r="QNQ302" s="730"/>
      <c r="QNR302" s="730"/>
      <c r="QNS302" s="730"/>
      <c r="QNT302" s="730"/>
      <c r="QNU302" s="730"/>
      <c r="QNV302" s="730"/>
      <c r="QNW302" s="730"/>
      <c r="QNX302" s="730"/>
      <c r="QNY302" s="730"/>
      <c r="QNZ302" s="730"/>
      <c r="QOA302" s="730"/>
      <c r="QOB302" s="730"/>
      <c r="QOC302" s="730"/>
      <c r="QOD302" s="730"/>
      <c r="QOE302" s="730"/>
      <c r="QOF302" s="730"/>
      <c r="QOG302" s="730"/>
      <c r="QOH302" s="730"/>
      <c r="QOI302" s="730"/>
      <c r="QOJ302" s="730"/>
      <c r="QOK302" s="730"/>
      <c r="QOL302" s="730"/>
      <c r="QOM302" s="730"/>
      <c r="QON302" s="730"/>
      <c r="QOO302" s="730"/>
      <c r="QOP302" s="730"/>
      <c r="QOQ302" s="730"/>
      <c r="QOR302" s="730"/>
      <c r="QOS302" s="730"/>
      <c r="QOT302" s="730"/>
      <c r="QOU302" s="730"/>
      <c r="QOV302" s="730"/>
      <c r="QOW302" s="730"/>
      <c r="QOX302" s="730"/>
      <c r="QOY302" s="730"/>
      <c r="QOZ302" s="730"/>
      <c r="QPA302" s="730"/>
      <c r="QPB302" s="730"/>
      <c r="QPC302" s="730"/>
      <c r="QPD302" s="730"/>
      <c r="QPE302" s="730"/>
      <c r="QPF302" s="730"/>
      <c r="QPG302" s="730"/>
      <c r="QPH302" s="730"/>
      <c r="QPI302" s="730"/>
      <c r="QPJ302" s="730"/>
      <c r="QPK302" s="730"/>
      <c r="QPL302" s="730"/>
      <c r="QPM302" s="730"/>
      <c r="QPN302" s="730"/>
      <c r="QPO302" s="730"/>
      <c r="QPP302" s="730"/>
      <c r="QPQ302" s="730"/>
      <c r="QPR302" s="730"/>
      <c r="QPS302" s="730"/>
      <c r="QPT302" s="730"/>
      <c r="QPU302" s="730"/>
      <c r="QPV302" s="730"/>
      <c r="QPW302" s="730"/>
      <c r="QPX302" s="730"/>
      <c r="QPY302" s="730"/>
      <c r="QPZ302" s="730"/>
      <c r="QQA302" s="730"/>
      <c r="QQB302" s="730"/>
      <c r="QQC302" s="730"/>
      <c r="QQD302" s="730"/>
      <c r="QQE302" s="730"/>
      <c r="QQF302" s="730"/>
      <c r="QQG302" s="730"/>
      <c r="QQH302" s="730"/>
      <c r="QQI302" s="730"/>
      <c r="QQJ302" s="730"/>
      <c r="QQK302" s="730"/>
      <c r="QQL302" s="730"/>
      <c r="QQM302" s="730"/>
      <c r="QQN302" s="730"/>
      <c r="QQO302" s="730"/>
      <c r="QQP302" s="730"/>
      <c r="QQQ302" s="730"/>
      <c r="QQR302" s="730"/>
      <c r="QQS302" s="730"/>
      <c r="QQT302" s="730"/>
      <c r="QQU302" s="730"/>
      <c r="QQV302" s="730"/>
      <c r="QQW302" s="730"/>
      <c r="QQX302" s="730"/>
      <c r="QQY302" s="730"/>
      <c r="QQZ302" s="730"/>
      <c r="QRA302" s="730"/>
      <c r="QRB302" s="730"/>
      <c r="QRC302" s="730"/>
      <c r="QRD302" s="730"/>
      <c r="QRE302" s="730"/>
      <c r="QRF302" s="730"/>
      <c r="QRG302" s="730"/>
      <c r="QRH302" s="730"/>
      <c r="QRI302" s="730"/>
      <c r="QRJ302" s="730"/>
      <c r="QRK302" s="730"/>
      <c r="QRL302" s="730"/>
      <c r="QRM302" s="730"/>
      <c r="QRN302" s="730"/>
      <c r="QRO302" s="730"/>
      <c r="QRP302" s="730"/>
      <c r="QRQ302" s="730"/>
      <c r="QRR302" s="730"/>
      <c r="QRS302" s="730"/>
      <c r="QRT302" s="730"/>
      <c r="QRU302" s="730"/>
      <c r="QRV302" s="730"/>
      <c r="QRW302" s="730"/>
      <c r="QRX302" s="730"/>
      <c r="QRY302" s="730"/>
      <c r="QRZ302" s="730"/>
      <c r="QSA302" s="730"/>
      <c r="QSB302" s="730"/>
      <c r="QSC302" s="730"/>
      <c r="QSD302" s="730"/>
      <c r="QSE302" s="730"/>
      <c r="QSF302" s="730"/>
      <c r="QSG302" s="730"/>
      <c r="QSH302" s="730"/>
      <c r="QSI302" s="730"/>
      <c r="QSJ302" s="730"/>
      <c r="QSK302" s="730"/>
      <c r="QSL302" s="730"/>
      <c r="QSM302" s="730"/>
      <c r="QSN302" s="730"/>
      <c r="QSO302" s="730"/>
      <c r="QSP302" s="730"/>
      <c r="QSQ302" s="730"/>
      <c r="QSR302" s="730"/>
      <c r="QSS302" s="730"/>
      <c r="QST302" s="730"/>
      <c r="QSU302" s="730"/>
      <c r="QSV302" s="730"/>
      <c r="QSW302" s="730"/>
      <c r="QSX302" s="730"/>
      <c r="QSY302" s="730"/>
      <c r="QSZ302" s="730"/>
      <c r="QTA302" s="730"/>
      <c r="QTB302" s="730"/>
      <c r="QTC302" s="730"/>
      <c r="QTD302" s="730"/>
      <c r="QTE302" s="730"/>
      <c r="QTF302" s="730"/>
      <c r="QTG302" s="730"/>
      <c r="QTH302" s="730"/>
      <c r="QTI302" s="730"/>
      <c r="QTJ302" s="730"/>
      <c r="QTK302" s="730"/>
      <c r="QTL302" s="730"/>
      <c r="QTM302" s="730"/>
      <c r="QTN302" s="730"/>
      <c r="QTO302" s="730"/>
      <c r="QTP302" s="730"/>
      <c r="QTQ302" s="730"/>
      <c r="QTR302" s="730"/>
      <c r="QTS302" s="730"/>
      <c r="QTT302" s="730"/>
      <c r="QTU302" s="730"/>
      <c r="QTV302" s="730"/>
      <c r="QTW302" s="730"/>
      <c r="QTX302" s="730"/>
      <c r="QTY302" s="730"/>
      <c r="QTZ302" s="730"/>
      <c r="QUA302" s="730"/>
      <c r="QUB302" s="730"/>
      <c r="QUC302" s="730"/>
      <c r="QUD302" s="730"/>
      <c r="QUE302" s="730"/>
      <c r="QUF302" s="730"/>
      <c r="QUG302" s="730"/>
      <c r="QUH302" s="730"/>
      <c r="QUI302" s="730"/>
      <c r="QUJ302" s="730"/>
      <c r="QUK302" s="730"/>
      <c r="QUL302" s="730"/>
      <c r="QUM302" s="730"/>
      <c r="QUN302" s="730"/>
      <c r="QUO302" s="730"/>
      <c r="QUP302" s="730"/>
      <c r="QUQ302" s="730"/>
      <c r="QUR302" s="730"/>
      <c r="QUS302" s="730"/>
      <c r="QUT302" s="730"/>
      <c r="QUU302" s="730"/>
      <c r="QUV302" s="730"/>
      <c r="QUW302" s="730"/>
      <c r="QUX302" s="730"/>
      <c r="QUY302" s="730"/>
      <c r="QUZ302" s="730"/>
      <c r="QVA302" s="730"/>
      <c r="QVB302" s="730"/>
      <c r="QVC302" s="730"/>
      <c r="QVD302" s="730"/>
      <c r="QVE302" s="730"/>
      <c r="QVF302" s="730"/>
      <c r="QVG302" s="730"/>
      <c r="QVH302" s="730"/>
      <c r="QVI302" s="730"/>
      <c r="QVJ302" s="730"/>
      <c r="QVK302" s="730"/>
      <c r="QVL302" s="730"/>
      <c r="QVM302" s="730"/>
      <c r="QVN302" s="730"/>
      <c r="QVO302" s="730"/>
      <c r="QVP302" s="730"/>
      <c r="QVQ302" s="730"/>
      <c r="QVR302" s="730"/>
      <c r="QVS302" s="730"/>
      <c r="QVT302" s="730"/>
      <c r="QVU302" s="730"/>
      <c r="QVV302" s="730"/>
      <c r="QVW302" s="730"/>
      <c r="QVX302" s="730"/>
      <c r="QVY302" s="730"/>
      <c r="QVZ302" s="730"/>
      <c r="QWA302" s="730"/>
      <c r="QWB302" s="730"/>
      <c r="QWC302" s="730"/>
      <c r="QWD302" s="730"/>
      <c r="QWE302" s="730"/>
      <c r="QWF302" s="730"/>
      <c r="QWG302" s="730"/>
      <c r="QWH302" s="730"/>
      <c r="QWI302" s="730"/>
      <c r="QWJ302" s="730"/>
      <c r="QWK302" s="730"/>
      <c r="QWL302" s="730"/>
      <c r="QWM302" s="730"/>
      <c r="QWN302" s="730"/>
      <c r="QWO302" s="730"/>
      <c r="QWP302" s="730"/>
      <c r="QWQ302" s="730"/>
      <c r="QWR302" s="730"/>
      <c r="QWS302" s="730"/>
      <c r="QWT302" s="730"/>
      <c r="QWU302" s="730"/>
      <c r="QWV302" s="730"/>
      <c r="QWW302" s="730"/>
      <c r="QWX302" s="730"/>
      <c r="QWY302" s="730"/>
      <c r="QWZ302" s="730"/>
      <c r="QXA302" s="730"/>
      <c r="QXB302" s="730"/>
      <c r="QXC302" s="730"/>
      <c r="QXD302" s="730"/>
      <c r="QXE302" s="730"/>
      <c r="QXF302" s="730"/>
      <c r="QXG302" s="730"/>
      <c r="QXH302" s="730"/>
      <c r="QXI302" s="730"/>
      <c r="QXJ302" s="730"/>
      <c r="QXK302" s="730"/>
      <c r="QXL302" s="730"/>
      <c r="QXM302" s="730"/>
      <c r="QXN302" s="730"/>
      <c r="QXO302" s="730"/>
      <c r="QXP302" s="730"/>
      <c r="QXQ302" s="730"/>
      <c r="QXR302" s="730"/>
      <c r="QXS302" s="730"/>
      <c r="QXT302" s="730"/>
      <c r="QXU302" s="730"/>
      <c r="QXV302" s="730"/>
      <c r="QXW302" s="730"/>
      <c r="QXX302" s="730"/>
      <c r="QXY302" s="730"/>
      <c r="QXZ302" s="730"/>
      <c r="QYA302" s="730"/>
      <c r="QYB302" s="730"/>
      <c r="QYC302" s="730"/>
      <c r="QYD302" s="730"/>
      <c r="QYE302" s="730"/>
      <c r="QYF302" s="730"/>
      <c r="QYG302" s="730"/>
      <c r="QYH302" s="730"/>
      <c r="QYI302" s="730"/>
      <c r="QYJ302" s="730"/>
      <c r="QYK302" s="730"/>
      <c r="QYL302" s="730"/>
      <c r="QYM302" s="730"/>
      <c r="QYN302" s="730"/>
      <c r="QYO302" s="730"/>
      <c r="QYP302" s="730"/>
      <c r="QYQ302" s="730"/>
      <c r="QYR302" s="730"/>
      <c r="QYS302" s="730"/>
      <c r="QYT302" s="730"/>
      <c r="QYU302" s="730"/>
      <c r="QYV302" s="730"/>
      <c r="QYW302" s="730"/>
      <c r="QYX302" s="730"/>
      <c r="QYY302" s="730"/>
      <c r="QYZ302" s="730"/>
      <c r="QZA302" s="730"/>
      <c r="QZB302" s="730"/>
      <c r="QZC302" s="730"/>
      <c r="QZD302" s="730"/>
      <c r="QZE302" s="730"/>
      <c r="QZF302" s="730"/>
      <c r="QZG302" s="730"/>
      <c r="QZH302" s="730"/>
      <c r="QZI302" s="730"/>
      <c r="QZJ302" s="730"/>
      <c r="QZK302" s="730"/>
      <c r="QZL302" s="730"/>
      <c r="QZM302" s="730"/>
      <c r="QZN302" s="730"/>
      <c r="QZO302" s="730"/>
      <c r="QZP302" s="730"/>
      <c r="QZQ302" s="730"/>
      <c r="QZR302" s="730"/>
      <c r="QZS302" s="730"/>
      <c r="QZT302" s="730"/>
      <c r="QZU302" s="730"/>
      <c r="QZV302" s="730"/>
      <c r="QZW302" s="730"/>
      <c r="QZX302" s="730"/>
      <c r="QZY302" s="730"/>
      <c r="QZZ302" s="730"/>
      <c r="RAA302" s="730"/>
      <c r="RAB302" s="730"/>
      <c r="RAC302" s="730"/>
      <c r="RAD302" s="730"/>
      <c r="RAE302" s="730"/>
      <c r="RAF302" s="730"/>
      <c r="RAG302" s="730"/>
      <c r="RAH302" s="730"/>
      <c r="RAI302" s="730"/>
      <c r="RAJ302" s="730"/>
      <c r="RAK302" s="730"/>
      <c r="RAL302" s="730"/>
      <c r="RAM302" s="730"/>
      <c r="RAN302" s="730"/>
      <c r="RAO302" s="730"/>
      <c r="RAP302" s="730"/>
      <c r="RAQ302" s="730"/>
      <c r="RAR302" s="730"/>
      <c r="RAS302" s="730"/>
      <c r="RAT302" s="730"/>
      <c r="RAU302" s="730"/>
      <c r="RAV302" s="730"/>
      <c r="RAW302" s="730"/>
      <c r="RAX302" s="730"/>
      <c r="RAY302" s="730"/>
      <c r="RAZ302" s="730"/>
      <c r="RBA302" s="730"/>
      <c r="RBB302" s="730"/>
      <c r="RBC302" s="730"/>
      <c r="RBD302" s="730"/>
      <c r="RBE302" s="730"/>
      <c r="RBF302" s="730"/>
      <c r="RBG302" s="730"/>
      <c r="RBH302" s="730"/>
      <c r="RBI302" s="730"/>
      <c r="RBJ302" s="730"/>
      <c r="RBK302" s="730"/>
      <c r="RBL302" s="730"/>
      <c r="RBM302" s="730"/>
      <c r="RBN302" s="730"/>
      <c r="RBO302" s="730"/>
      <c r="RBP302" s="730"/>
      <c r="RBQ302" s="730"/>
      <c r="RBR302" s="730"/>
      <c r="RBS302" s="730"/>
      <c r="RBT302" s="730"/>
      <c r="RBU302" s="730"/>
      <c r="RBV302" s="730"/>
      <c r="RBW302" s="730"/>
      <c r="RBX302" s="730"/>
      <c r="RBY302" s="730"/>
      <c r="RBZ302" s="730"/>
      <c r="RCA302" s="730"/>
      <c r="RCB302" s="730"/>
      <c r="RCC302" s="730"/>
      <c r="RCD302" s="730"/>
      <c r="RCE302" s="730"/>
      <c r="RCF302" s="730"/>
      <c r="RCG302" s="730"/>
      <c r="RCH302" s="730"/>
      <c r="RCI302" s="730"/>
      <c r="RCJ302" s="730"/>
      <c r="RCK302" s="730"/>
      <c r="RCL302" s="730"/>
      <c r="RCM302" s="730"/>
      <c r="RCN302" s="730"/>
      <c r="RCO302" s="730"/>
      <c r="RCP302" s="730"/>
      <c r="RCQ302" s="730"/>
      <c r="RCR302" s="730"/>
      <c r="RCS302" s="730"/>
      <c r="RCT302" s="730"/>
      <c r="RCU302" s="730"/>
      <c r="RCV302" s="730"/>
      <c r="RCW302" s="730"/>
      <c r="RCX302" s="730"/>
      <c r="RCY302" s="730"/>
      <c r="RCZ302" s="730"/>
      <c r="RDA302" s="730"/>
      <c r="RDB302" s="730"/>
      <c r="RDC302" s="730"/>
      <c r="RDD302" s="730"/>
      <c r="RDE302" s="730"/>
      <c r="RDF302" s="730"/>
      <c r="RDG302" s="730"/>
      <c r="RDH302" s="730"/>
      <c r="RDI302" s="730"/>
      <c r="RDJ302" s="730"/>
      <c r="RDK302" s="730"/>
      <c r="RDL302" s="730"/>
      <c r="RDM302" s="730"/>
      <c r="RDN302" s="730"/>
      <c r="RDO302" s="730"/>
      <c r="RDP302" s="730"/>
      <c r="RDQ302" s="730"/>
      <c r="RDR302" s="730"/>
      <c r="RDS302" s="730"/>
      <c r="RDT302" s="730"/>
      <c r="RDU302" s="730"/>
      <c r="RDV302" s="730"/>
      <c r="RDW302" s="730"/>
      <c r="RDX302" s="730"/>
      <c r="RDY302" s="730"/>
      <c r="RDZ302" s="730"/>
      <c r="REA302" s="730"/>
      <c r="REB302" s="730"/>
      <c r="REC302" s="730"/>
      <c r="RED302" s="730"/>
      <c r="REE302" s="730"/>
      <c r="REF302" s="730"/>
      <c r="REG302" s="730"/>
      <c r="REH302" s="730"/>
      <c r="REI302" s="730"/>
      <c r="REJ302" s="730"/>
      <c r="REK302" s="730"/>
      <c r="REL302" s="730"/>
      <c r="REM302" s="730"/>
      <c r="REN302" s="730"/>
      <c r="REO302" s="730"/>
      <c r="REP302" s="730"/>
      <c r="REQ302" s="730"/>
      <c r="RER302" s="730"/>
      <c r="RES302" s="730"/>
      <c r="RET302" s="730"/>
      <c r="REU302" s="730"/>
      <c r="REV302" s="730"/>
      <c r="REW302" s="730"/>
      <c r="REX302" s="730"/>
      <c r="REY302" s="730"/>
      <c r="REZ302" s="730"/>
      <c r="RFA302" s="730"/>
      <c r="RFB302" s="730"/>
      <c r="RFC302" s="730"/>
      <c r="RFD302" s="730"/>
      <c r="RFE302" s="730"/>
      <c r="RFF302" s="730"/>
      <c r="RFG302" s="730"/>
      <c r="RFH302" s="730"/>
      <c r="RFI302" s="730"/>
      <c r="RFJ302" s="730"/>
      <c r="RFK302" s="730"/>
      <c r="RFL302" s="730"/>
      <c r="RFM302" s="730"/>
      <c r="RFN302" s="730"/>
      <c r="RFO302" s="730"/>
      <c r="RFP302" s="730"/>
      <c r="RFQ302" s="730"/>
      <c r="RFR302" s="730"/>
      <c r="RFS302" s="730"/>
      <c r="RFT302" s="730"/>
      <c r="RFU302" s="730"/>
      <c r="RFV302" s="730"/>
      <c r="RFW302" s="730"/>
      <c r="RFX302" s="730"/>
      <c r="RFY302" s="730"/>
      <c r="RFZ302" s="730"/>
      <c r="RGA302" s="730"/>
      <c r="RGB302" s="730"/>
      <c r="RGC302" s="730"/>
      <c r="RGD302" s="730"/>
      <c r="RGE302" s="730"/>
      <c r="RGF302" s="730"/>
      <c r="RGG302" s="730"/>
      <c r="RGH302" s="730"/>
      <c r="RGI302" s="730"/>
      <c r="RGJ302" s="730"/>
      <c r="RGK302" s="730"/>
      <c r="RGL302" s="730"/>
      <c r="RGM302" s="730"/>
      <c r="RGN302" s="730"/>
      <c r="RGO302" s="730"/>
      <c r="RGP302" s="730"/>
      <c r="RGQ302" s="730"/>
      <c r="RGR302" s="730"/>
      <c r="RGS302" s="730"/>
      <c r="RGT302" s="730"/>
      <c r="RGU302" s="730"/>
      <c r="RGV302" s="730"/>
      <c r="RGW302" s="730"/>
      <c r="RGX302" s="730"/>
      <c r="RGY302" s="730"/>
      <c r="RGZ302" s="730"/>
      <c r="RHA302" s="730"/>
      <c r="RHB302" s="730"/>
      <c r="RHC302" s="730"/>
      <c r="RHD302" s="730"/>
      <c r="RHE302" s="730"/>
      <c r="RHF302" s="730"/>
      <c r="RHG302" s="730"/>
      <c r="RHH302" s="730"/>
      <c r="RHI302" s="730"/>
      <c r="RHJ302" s="730"/>
      <c r="RHK302" s="730"/>
      <c r="RHL302" s="730"/>
      <c r="RHM302" s="730"/>
      <c r="RHN302" s="730"/>
      <c r="RHO302" s="730"/>
      <c r="RHP302" s="730"/>
      <c r="RHQ302" s="730"/>
      <c r="RHR302" s="730"/>
      <c r="RHS302" s="730"/>
      <c r="RHT302" s="730"/>
      <c r="RHU302" s="730"/>
      <c r="RHV302" s="730"/>
      <c r="RHW302" s="730"/>
      <c r="RHX302" s="730"/>
      <c r="RHY302" s="730"/>
      <c r="RHZ302" s="730"/>
      <c r="RIA302" s="730"/>
      <c r="RIB302" s="730"/>
      <c r="RIC302" s="730"/>
      <c r="RID302" s="730"/>
      <c r="RIE302" s="730"/>
      <c r="RIF302" s="730"/>
      <c r="RIG302" s="730"/>
      <c r="RIH302" s="730"/>
      <c r="RII302" s="730"/>
      <c r="RIJ302" s="730"/>
      <c r="RIK302" s="730"/>
      <c r="RIL302" s="730"/>
      <c r="RIM302" s="730"/>
      <c r="RIN302" s="730"/>
      <c r="RIO302" s="730"/>
      <c r="RIP302" s="730"/>
      <c r="RIQ302" s="730"/>
      <c r="RIR302" s="730"/>
      <c r="RIS302" s="730"/>
      <c r="RIT302" s="730"/>
      <c r="RIU302" s="730"/>
      <c r="RIV302" s="730"/>
      <c r="RIW302" s="730"/>
      <c r="RIX302" s="730"/>
      <c r="RIY302" s="730"/>
      <c r="RIZ302" s="730"/>
      <c r="RJA302" s="730"/>
      <c r="RJB302" s="730"/>
      <c r="RJC302" s="730"/>
      <c r="RJD302" s="730"/>
      <c r="RJE302" s="730"/>
      <c r="RJF302" s="730"/>
      <c r="RJG302" s="730"/>
      <c r="RJH302" s="730"/>
      <c r="RJI302" s="730"/>
      <c r="RJJ302" s="730"/>
      <c r="RJK302" s="730"/>
      <c r="RJL302" s="730"/>
      <c r="RJM302" s="730"/>
      <c r="RJN302" s="730"/>
      <c r="RJO302" s="730"/>
      <c r="RJP302" s="730"/>
      <c r="RJQ302" s="730"/>
      <c r="RJR302" s="730"/>
      <c r="RJS302" s="730"/>
      <c r="RJT302" s="730"/>
      <c r="RJU302" s="730"/>
      <c r="RJV302" s="730"/>
      <c r="RJW302" s="730"/>
      <c r="RJX302" s="730"/>
      <c r="RJY302" s="730"/>
      <c r="RJZ302" s="730"/>
      <c r="RKA302" s="730"/>
      <c r="RKB302" s="730"/>
      <c r="RKC302" s="730"/>
      <c r="RKD302" s="730"/>
      <c r="RKE302" s="730"/>
      <c r="RKF302" s="730"/>
      <c r="RKG302" s="730"/>
      <c r="RKH302" s="730"/>
      <c r="RKI302" s="730"/>
      <c r="RKJ302" s="730"/>
      <c r="RKK302" s="730"/>
      <c r="RKL302" s="730"/>
      <c r="RKM302" s="730"/>
      <c r="RKN302" s="730"/>
      <c r="RKO302" s="730"/>
      <c r="RKP302" s="730"/>
      <c r="RKQ302" s="730"/>
      <c r="RKR302" s="730"/>
      <c r="RKS302" s="730"/>
      <c r="RKT302" s="730"/>
      <c r="RKU302" s="730"/>
      <c r="RKV302" s="730"/>
      <c r="RKW302" s="730"/>
      <c r="RKX302" s="730"/>
      <c r="RKY302" s="730"/>
      <c r="RKZ302" s="730"/>
      <c r="RLA302" s="730"/>
      <c r="RLB302" s="730"/>
      <c r="RLC302" s="730"/>
      <c r="RLD302" s="730"/>
      <c r="RLE302" s="730"/>
      <c r="RLF302" s="730"/>
      <c r="RLG302" s="730"/>
      <c r="RLH302" s="730"/>
      <c r="RLI302" s="730"/>
      <c r="RLJ302" s="730"/>
      <c r="RLK302" s="730"/>
      <c r="RLL302" s="730"/>
      <c r="RLM302" s="730"/>
      <c r="RLN302" s="730"/>
      <c r="RLO302" s="730"/>
      <c r="RLP302" s="730"/>
      <c r="RLQ302" s="730"/>
      <c r="RLR302" s="730"/>
      <c r="RLS302" s="730"/>
      <c r="RLT302" s="730"/>
      <c r="RLU302" s="730"/>
      <c r="RLV302" s="730"/>
      <c r="RLW302" s="730"/>
      <c r="RLX302" s="730"/>
      <c r="RLY302" s="730"/>
      <c r="RLZ302" s="730"/>
      <c r="RMA302" s="730"/>
      <c r="RMB302" s="730"/>
      <c r="RMC302" s="730"/>
      <c r="RMD302" s="730"/>
      <c r="RME302" s="730"/>
      <c r="RMF302" s="730"/>
      <c r="RMG302" s="730"/>
      <c r="RMH302" s="730"/>
      <c r="RMI302" s="730"/>
      <c r="RMJ302" s="730"/>
      <c r="RMK302" s="730"/>
      <c r="RML302" s="730"/>
      <c r="RMM302" s="730"/>
      <c r="RMN302" s="730"/>
      <c r="RMO302" s="730"/>
      <c r="RMP302" s="730"/>
      <c r="RMQ302" s="730"/>
      <c r="RMR302" s="730"/>
      <c r="RMS302" s="730"/>
      <c r="RMT302" s="730"/>
      <c r="RMU302" s="730"/>
      <c r="RMV302" s="730"/>
      <c r="RMW302" s="730"/>
      <c r="RMX302" s="730"/>
      <c r="RMY302" s="730"/>
      <c r="RMZ302" s="730"/>
      <c r="RNA302" s="730"/>
      <c r="RNB302" s="730"/>
      <c r="RNC302" s="730"/>
      <c r="RND302" s="730"/>
      <c r="RNE302" s="730"/>
      <c r="RNF302" s="730"/>
      <c r="RNG302" s="730"/>
      <c r="RNH302" s="730"/>
      <c r="RNI302" s="730"/>
      <c r="RNJ302" s="730"/>
      <c r="RNK302" s="730"/>
      <c r="RNL302" s="730"/>
      <c r="RNM302" s="730"/>
      <c r="RNN302" s="730"/>
      <c r="RNO302" s="730"/>
      <c r="RNP302" s="730"/>
      <c r="RNQ302" s="730"/>
      <c r="RNR302" s="730"/>
      <c r="RNS302" s="730"/>
      <c r="RNT302" s="730"/>
      <c r="RNU302" s="730"/>
      <c r="RNV302" s="730"/>
      <c r="RNW302" s="730"/>
      <c r="RNX302" s="730"/>
      <c r="RNY302" s="730"/>
      <c r="RNZ302" s="730"/>
      <c r="ROA302" s="730"/>
      <c r="ROB302" s="730"/>
      <c r="ROC302" s="730"/>
      <c r="ROD302" s="730"/>
      <c r="ROE302" s="730"/>
      <c r="ROF302" s="730"/>
      <c r="ROG302" s="730"/>
      <c r="ROH302" s="730"/>
      <c r="ROI302" s="730"/>
      <c r="ROJ302" s="730"/>
      <c r="ROK302" s="730"/>
      <c r="ROL302" s="730"/>
      <c r="ROM302" s="730"/>
      <c r="RON302" s="730"/>
      <c r="ROO302" s="730"/>
      <c r="ROP302" s="730"/>
      <c r="ROQ302" s="730"/>
      <c r="ROR302" s="730"/>
      <c r="ROS302" s="730"/>
      <c r="ROT302" s="730"/>
      <c r="ROU302" s="730"/>
      <c r="ROV302" s="730"/>
      <c r="ROW302" s="730"/>
      <c r="ROX302" s="730"/>
      <c r="ROY302" s="730"/>
      <c r="ROZ302" s="730"/>
      <c r="RPA302" s="730"/>
      <c r="RPB302" s="730"/>
      <c r="RPC302" s="730"/>
      <c r="RPD302" s="730"/>
      <c r="RPE302" s="730"/>
      <c r="RPF302" s="730"/>
      <c r="RPG302" s="730"/>
      <c r="RPH302" s="730"/>
      <c r="RPI302" s="730"/>
      <c r="RPJ302" s="730"/>
      <c r="RPK302" s="730"/>
      <c r="RPL302" s="730"/>
      <c r="RPM302" s="730"/>
      <c r="RPN302" s="730"/>
      <c r="RPO302" s="730"/>
      <c r="RPP302" s="730"/>
      <c r="RPQ302" s="730"/>
      <c r="RPR302" s="730"/>
      <c r="RPS302" s="730"/>
      <c r="RPT302" s="730"/>
      <c r="RPU302" s="730"/>
      <c r="RPV302" s="730"/>
      <c r="RPW302" s="730"/>
      <c r="RPX302" s="730"/>
      <c r="RPY302" s="730"/>
      <c r="RPZ302" s="730"/>
      <c r="RQA302" s="730"/>
      <c r="RQB302" s="730"/>
      <c r="RQC302" s="730"/>
      <c r="RQD302" s="730"/>
      <c r="RQE302" s="730"/>
      <c r="RQF302" s="730"/>
      <c r="RQG302" s="730"/>
      <c r="RQH302" s="730"/>
      <c r="RQI302" s="730"/>
      <c r="RQJ302" s="730"/>
      <c r="RQK302" s="730"/>
      <c r="RQL302" s="730"/>
      <c r="RQM302" s="730"/>
      <c r="RQN302" s="730"/>
      <c r="RQO302" s="730"/>
      <c r="RQP302" s="730"/>
      <c r="RQQ302" s="730"/>
      <c r="RQR302" s="730"/>
      <c r="RQS302" s="730"/>
      <c r="RQT302" s="730"/>
      <c r="RQU302" s="730"/>
      <c r="RQV302" s="730"/>
      <c r="RQW302" s="730"/>
      <c r="RQX302" s="730"/>
      <c r="RQY302" s="730"/>
      <c r="RQZ302" s="730"/>
      <c r="RRA302" s="730"/>
      <c r="RRB302" s="730"/>
      <c r="RRC302" s="730"/>
      <c r="RRD302" s="730"/>
      <c r="RRE302" s="730"/>
      <c r="RRF302" s="730"/>
      <c r="RRG302" s="730"/>
      <c r="RRH302" s="730"/>
      <c r="RRI302" s="730"/>
      <c r="RRJ302" s="730"/>
      <c r="RRK302" s="730"/>
      <c r="RRL302" s="730"/>
      <c r="RRM302" s="730"/>
      <c r="RRN302" s="730"/>
      <c r="RRO302" s="730"/>
      <c r="RRP302" s="730"/>
      <c r="RRQ302" s="730"/>
      <c r="RRR302" s="730"/>
      <c r="RRS302" s="730"/>
      <c r="RRT302" s="730"/>
      <c r="RRU302" s="730"/>
      <c r="RRV302" s="730"/>
      <c r="RRW302" s="730"/>
      <c r="RRX302" s="730"/>
      <c r="RRY302" s="730"/>
      <c r="RRZ302" s="730"/>
      <c r="RSA302" s="730"/>
      <c r="RSB302" s="730"/>
      <c r="RSC302" s="730"/>
      <c r="RSD302" s="730"/>
      <c r="RSE302" s="730"/>
      <c r="RSF302" s="730"/>
      <c r="RSG302" s="730"/>
      <c r="RSH302" s="730"/>
      <c r="RSI302" s="730"/>
      <c r="RSJ302" s="730"/>
      <c r="RSK302" s="730"/>
      <c r="RSL302" s="730"/>
      <c r="RSM302" s="730"/>
      <c r="RSN302" s="730"/>
      <c r="RSO302" s="730"/>
      <c r="RSP302" s="730"/>
      <c r="RSQ302" s="730"/>
      <c r="RSR302" s="730"/>
      <c r="RSS302" s="730"/>
      <c r="RST302" s="730"/>
      <c r="RSU302" s="730"/>
      <c r="RSV302" s="730"/>
      <c r="RSW302" s="730"/>
      <c r="RSX302" s="730"/>
      <c r="RSY302" s="730"/>
      <c r="RSZ302" s="730"/>
      <c r="RTA302" s="730"/>
      <c r="RTB302" s="730"/>
      <c r="RTC302" s="730"/>
      <c r="RTD302" s="730"/>
      <c r="RTE302" s="730"/>
      <c r="RTF302" s="730"/>
      <c r="RTG302" s="730"/>
      <c r="RTH302" s="730"/>
      <c r="RTI302" s="730"/>
      <c r="RTJ302" s="730"/>
      <c r="RTK302" s="730"/>
      <c r="RTL302" s="730"/>
      <c r="RTM302" s="730"/>
      <c r="RTN302" s="730"/>
      <c r="RTO302" s="730"/>
      <c r="RTP302" s="730"/>
      <c r="RTQ302" s="730"/>
      <c r="RTR302" s="730"/>
      <c r="RTS302" s="730"/>
      <c r="RTT302" s="730"/>
      <c r="RTU302" s="730"/>
      <c r="RTV302" s="730"/>
      <c r="RTW302" s="730"/>
      <c r="RTX302" s="730"/>
      <c r="RTY302" s="730"/>
      <c r="RTZ302" s="730"/>
      <c r="RUA302" s="730"/>
      <c r="RUB302" s="730"/>
      <c r="RUC302" s="730"/>
      <c r="RUD302" s="730"/>
      <c r="RUE302" s="730"/>
      <c r="RUF302" s="730"/>
      <c r="RUG302" s="730"/>
      <c r="RUH302" s="730"/>
      <c r="RUI302" s="730"/>
      <c r="RUJ302" s="730"/>
      <c r="RUK302" s="730"/>
      <c r="RUL302" s="730"/>
      <c r="RUM302" s="730"/>
      <c r="RUN302" s="730"/>
      <c r="RUO302" s="730"/>
      <c r="RUP302" s="730"/>
      <c r="RUQ302" s="730"/>
      <c r="RUR302" s="730"/>
      <c r="RUS302" s="730"/>
      <c r="RUT302" s="730"/>
      <c r="RUU302" s="730"/>
      <c r="RUV302" s="730"/>
      <c r="RUW302" s="730"/>
      <c r="RUX302" s="730"/>
      <c r="RUY302" s="730"/>
      <c r="RUZ302" s="730"/>
      <c r="RVA302" s="730"/>
      <c r="RVB302" s="730"/>
      <c r="RVC302" s="730"/>
      <c r="RVD302" s="730"/>
      <c r="RVE302" s="730"/>
      <c r="RVF302" s="730"/>
      <c r="RVG302" s="730"/>
      <c r="RVH302" s="730"/>
      <c r="RVI302" s="730"/>
      <c r="RVJ302" s="730"/>
      <c r="RVK302" s="730"/>
      <c r="RVL302" s="730"/>
      <c r="RVM302" s="730"/>
      <c r="RVN302" s="730"/>
      <c r="RVO302" s="730"/>
      <c r="RVP302" s="730"/>
      <c r="RVQ302" s="730"/>
      <c r="RVR302" s="730"/>
      <c r="RVS302" s="730"/>
      <c r="RVT302" s="730"/>
      <c r="RVU302" s="730"/>
      <c r="RVV302" s="730"/>
      <c r="RVW302" s="730"/>
      <c r="RVX302" s="730"/>
      <c r="RVY302" s="730"/>
      <c r="RVZ302" s="730"/>
      <c r="RWA302" s="730"/>
      <c r="RWB302" s="730"/>
      <c r="RWC302" s="730"/>
      <c r="RWD302" s="730"/>
      <c r="RWE302" s="730"/>
      <c r="RWF302" s="730"/>
      <c r="RWG302" s="730"/>
      <c r="RWH302" s="730"/>
      <c r="RWI302" s="730"/>
      <c r="RWJ302" s="730"/>
      <c r="RWK302" s="730"/>
      <c r="RWL302" s="730"/>
      <c r="RWM302" s="730"/>
      <c r="RWN302" s="730"/>
      <c r="RWO302" s="730"/>
      <c r="RWP302" s="730"/>
      <c r="RWQ302" s="730"/>
      <c r="RWR302" s="730"/>
      <c r="RWS302" s="730"/>
      <c r="RWT302" s="730"/>
      <c r="RWU302" s="730"/>
      <c r="RWV302" s="730"/>
      <c r="RWW302" s="730"/>
      <c r="RWX302" s="730"/>
      <c r="RWY302" s="730"/>
      <c r="RWZ302" s="730"/>
      <c r="RXA302" s="730"/>
      <c r="RXB302" s="730"/>
      <c r="RXC302" s="730"/>
      <c r="RXD302" s="730"/>
      <c r="RXE302" s="730"/>
      <c r="RXF302" s="730"/>
      <c r="RXG302" s="730"/>
      <c r="RXH302" s="730"/>
      <c r="RXI302" s="730"/>
      <c r="RXJ302" s="730"/>
      <c r="RXK302" s="730"/>
      <c r="RXL302" s="730"/>
      <c r="RXM302" s="730"/>
      <c r="RXN302" s="730"/>
      <c r="RXO302" s="730"/>
      <c r="RXP302" s="730"/>
      <c r="RXQ302" s="730"/>
      <c r="RXR302" s="730"/>
      <c r="RXS302" s="730"/>
      <c r="RXT302" s="730"/>
      <c r="RXU302" s="730"/>
      <c r="RXV302" s="730"/>
      <c r="RXW302" s="730"/>
      <c r="RXX302" s="730"/>
      <c r="RXY302" s="730"/>
      <c r="RXZ302" s="730"/>
      <c r="RYA302" s="730"/>
      <c r="RYB302" s="730"/>
      <c r="RYC302" s="730"/>
      <c r="RYD302" s="730"/>
      <c r="RYE302" s="730"/>
      <c r="RYF302" s="730"/>
      <c r="RYG302" s="730"/>
      <c r="RYH302" s="730"/>
      <c r="RYI302" s="730"/>
      <c r="RYJ302" s="730"/>
      <c r="RYK302" s="730"/>
      <c r="RYL302" s="730"/>
      <c r="RYM302" s="730"/>
      <c r="RYN302" s="730"/>
      <c r="RYO302" s="730"/>
      <c r="RYP302" s="730"/>
      <c r="RYQ302" s="730"/>
      <c r="RYR302" s="730"/>
      <c r="RYS302" s="730"/>
      <c r="RYT302" s="730"/>
      <c r="RYU302" s="730"/>
      <c r="RYV302" s="730"/>
      <c r="RYW302" s="730"/>
      <c r="RYX302" s="730"/>
      <c r="RYY302" s="730"/>
      <c r="RYZ302" s="730"/>
      <c r="RZA302" s="730"/>
      <c r="RZB302" s="730"/>
      <c r="RZC302" s="730"/>
      <c r="RZD302" s="730"/>
      <c r="RZE302" s="730"/>
      <c r="RZF302" s="730"/>
      <c r="RZG302" s="730"/>
      <c r="RZH302" s="730"/>
      <c r="RZI302" s="730"/>
      <c r="RZJ302" s="730"/>
      <c r="RZK302" s="730"/>
      <c r="RZL302" s="730"/>
      <c r="RZM302" s="730"/>
      <c r="RZN302" s="730"/>
      <c r="RZO302" s="730"/>
      <c r="RZP302" s="730"/>
      <c r="RZQ302" s="730"/>
      <c r="RZR302" s="730"/>
      <c r="RZS302" s="730"/>
      <c r="RZT302" s="730"/>
      <c r="RZU302" s="730"/>
      <c r="RZV302" s="730"/>
      <c r="RZW302" s="730"/>
      <c r="RZX302" s="730"/>
      <c r="RZY302" s="730"/>
      <c r="RZZ302" s="730"/>
      <c r="SAA302" s="730"/>
      <c r="SAB302" s="730"/>
      <c r="SAC302" s="730"/>
      <c r="SAD302" s="730"/>
      <c r="SAE302" s="730"/>
      <c r="SAF302" s="730"/>
      <c r="SAG302" s="730"/>
      <c r="SAH302" s="730"/>
      <c r="SAI302" s="730"/>
      <c r="SAJ302" s="730"/>
      <c r="SAK302" s="730"/>
      <c r="SAL302" s="730"/>
      <c r="SAM302" s="730"/>
      <c r="SAN302" s="730"/>
      <c r="SAO302" s="730"/>
      <c r="SAP302" s="730"/>
      <c r="SAQ302" s="730"/>
      <c r="SAR302" s="730"/>
      <c r="SAS302" s="730"/>
      <c r="SAT302" s="730"/>
      <c r="SAU302" s="730"/>
      <c r="SAV302" s="730"/>
      <c r="SAW302" s="730"/>
      <c r="SAX302" s="730"/>
      <c r="SAY302" s="730"/>
      <c r="SAZ302" s="730"/>
      <c r="SBA302" s="730"/>
      <c r="SBB302" s="730"/>
      <c r="SBC302" s="730"/>
      <c r="SBD302" s="730"/>
      <c r="SBE302" s="730"/>
      <c r="SBF302" s="730"/>
      <c r="SBG302" s="730"/>
      <c r="SBH302" s="730"/>
      <c r="SBI302" s="730"/>
      <c r="SBJ302" s="730"/>
      <c r="SBK302" s="730"/>
      <c r="SBL302" s="730"/>
      <c r="SBM302" s="730"/>
      <c r="SBN302" s="730"/>
      <c r="SBO302" s="730"/>
      <c r="SBP302" s="730"/>
      <c r="SBQ302" s="730"/>
      <c r="SBR302" s="730"/>
      <c r="SBS302" s="730"/>
      <c r="SBT302" s="730"/>
      <c r="SBU302" s="730"/>
      <c r="SBV302" s="730"/>
      <c r="SBW302" s="730"/>
      <c r="SBX302" s="730"/>
      <c r="SBY302" s="730"/>
      <c r="SBZ302" s="730"/>
      <c r="SCA302" s="730"/>
      <c r="SCB302" s="730"/>
      <c r="SCC302" s="730"/>
      <c r="SCD302" s="730"/>
      <c r="SCE302" s="730"/>
      <c r="SCF302" s="730"/>
      <c r="SCG302" s="730"/>
      <c r="SCH302" s="730"/>
      <c r="SCI302" s="730"/>
      <c r="SCJ302" s="730"/>
      <c r="SCK302" s="730"/>
      <c r="SCL302" s="730"/>
      <c r="SCM302" s="730"/>
      <c r="SCN302" s="730"/>
      <c r="SCO302" s="730"/>
      <c r="SCP302" s="730"/>
      <c r="SCQ302" s="730"/>
      <c r="SCR302" s="730"/>
      <c r="SCS302" s="730"/>
      <c r="SCT302" s="730"/>
      <c r="SCU302" s="730"/>
      <c r="SCV302" s="730"/>
      <c r="SCW302" s="730"/>
      <c r="SCX302" s="730"/>
      <c r="SCY302" s="730"/>
      <c r="SCZ302" s="730"/>
      <c r="SDA302" s="730"/>
      <c r="SDB302" s="730"/>
      <c r="SDC302" s="730"/>
      <c r="SDD302" s="730"/>
      <c r="SDE302" s="730"/>
      <c r="SDF302" s="730"/>
      <c r="SDG302" s="730"/>
      <c r="SDH302" s="730"/>
      <c r="SDI302" s="730"/>
      <c r="SDJ302" s="730"/>
      <c r="SDK302" s="730"/>
      <c r="SDL302" s="730"/>
      <c r="SDM302" s="730"/>
      <c r="SDN302" s="730"/>
      <c r="SDO302" s="730"/>
      <c r="SDP302" s="730"/>
      <c r="SDQ302" s="730"/>
      <c r="SDR302" s="730"/>
      <c r="SDS302" s="730"/>
      <c r="SDT302" s="730"/>
      <c r="SDU302" s="730"/>
      <c r="SDV302" s="730"/>
      <c r="SDW302" s="730"/>
      <c r="SDX302" s="730"/>
      <c r="SDY302" s="730"/>
      <c r="SDZ302" s="730"/>
      <c r="SEA302" s="730"/>
      <c r="SEB302" s="730"/>
      <c r="SEC302" s="730"/>
      <c r="SED302" s="730"/>
      <c r="SEE302" s="730"/>
      <c r="SEF302" s="730"/>
      <c r="SEG302" s="730"/>
      <c r="SEH302" s="730"/>
      <c r="SEI302" s="730"/>
      <c r="SEJ302" s="730"/>
      <c r="SEK302" s="730"/>
      <c r="SEL302" s="730"/>
      <c r="SEM302" s="730"/>
      <c r="SEN302" s="730"/>
      <c r="SEO302" s="730"/>
      <c r="SEP302" s="730"/>
      <c r="SEQ302" s="730"/>
      <c r="SER302" s="730"/>
      <c r="SES302" s="730"/>
      <c r="SET302" s="730"/>
      <c r="SEU302" s="730"/>
      <c r="SEV302" s="730"/>
      <c r="SEW302" s="730"/>
      <c r="SEX302" s="730"/>
      <c r="SEY302" s="730"/>
      <c r="SEZ302" s="730"/>
      <c r="SFA302" s="730"/>
      <c r="SFB302" s="730"/>
      <c r="SFC302" s="730"/>
      <c r="SFD302" s="730"/>
      <c r="SFE302" s="730"/>
      <c r="SFF302" s="730"/>
      <c r="SFG302" s="730"/>
      <c r="SFH302" s="730"/>
      <c r="SFI302" s="730"/>
      <c r="SFJ302" s="730"/>
      <c r="SFK302" s="730"/>
      <c r="SFL302" s="730"/>
      <c r="SFM302" s="730"/>
      <c r="SFN302" s="730"/>
      <c r="SFO302" s="730"/>
      <c r="SFP302" s="730"/>
      <c r="SFQ302" s="730"/>
      <c r="SFR302" s="730"/>
      <c r="SFS302" s="730"/>
      <c r="SFT302" s="730"/>
      <c r="SFU302" s="730"/>
      <c r="SFV302" s="730"/>
      <c r="SFW302" s="730"/>
      <c r="SFX302" s="730"/>
      <c r="SFY302" s="730"/>
      <c r="SFZ302" s="730"/>
      <c r="SGA302" s="730"/>
      <c r="SGB302" s="730"/>
      <c r="SGC302" s="730"/>
      <c r="SGD302" s="730"/>
      <c r="SGE302" s="730"/>
      <c r="SGF302" s="730"/>
      <c r="SGG302" s="730"/>
      <c r="SGH302" s="730"/>
      <c r="SGI302" s="730"/>
      <c r="SGJ302" s="730"/>
      <c r="SGK302" s="730"/>
      <c r="SGL302" s="730"/>
      <c r="SGM302" s="730"/>
      <c r="SGN302" s="730"/>
      <c r="SGO302" s="730"/>
      <c r="SGP302" s="730"/>
      <c r="SGQ302" s="730"/>
      <c r="SGR302" s="730"/>
      <c r="SGS302" s="730"/>
      <c r="SGT302" s="730"/>
      <c r="SGU302" s="730"/>
      <c r="SGV302" s="730"/>
      <c r="SGW302" s="730"/>
      <c r="SGX302" s="730"/>
      <c r="SGY302" s="730"/>
      <c r="SGZ302" s="730"/>
      <c r="SHA302" s="730"/>
      <c r="SHB302" s="730"/>
      <c r="SHC302" s="730"/>
      <c r="SHD302" s="730"/>
      <c r="SHE302" s="730"/>
      <c r="SHF302" s="730"/>
      <c r="SHG302" s="730"/>
      <c r="SHH302" s="730"/>
      <c r="SHI302" s="730"/>
      <c r="SHJ302" s="730"/>
      <c r="SHK302" s="730"/>
      <c r="SHL302" s="730"/>
      <c r="SHM302" s="730"/>
      <c r="SHN302" s="730"/>
      <c r="SHO302" s="730"/>
      <c r="SHP302" s="730"/>
      <c r="SHQ302" s="730"/>
      <c r="SHR302" s="730"/>
      <c r="SHS302" s="730"/>
      <c r="SHT302" s="730"/>
      <c r="SHU302" s="730"/>
      <c r="SHV302" s="730"/>
      <c r="SHW302" s="730"/>
      <c r="SHX302" s="730"/>
      <c r="SHY302" s="730"/>
      <c r="SHZ302" s="730"/>
      <c r="SIA302" s="730"/>
      <c r="SIB302" s="730"/>
      <c r="SIC302" s="730"/>
      <c r="SID302" s="730"/>
      <c r="SIE302" s="730"/>
      <c r="SIF302" s="730"/>
      <c r="SIG302" s="730"/>
      <c r="SIH302" s="730"/>
      <c r="SII302" s="730"/>
      <c r="SIJ302" s="730"/>
      <c r="SIK302" s="730"/>
      <c r="SIL302" s="730"/>
      <c r="SIM302" s="730"/>
      <c r="SIN302" s="730"/>
      <c r="SIO302" s="730"/>
      <c r="SIP302" s="730"/>
      <c r="SIQ302" s="730"/>
      <c r="SIR302" s="730"/>
      <c r="SIS302" s="730"/>
      <c r="SIT302" s="730"/>
      <c r="SIU302" s="730"/>
      <c r="SIV302" s="730"/>
      <c r="SIW302" s="730"/>
      <c r="SIX302" s="730"/>
      <c r="SIY302" s="730"/>
      <c r="SIZ302" s="730"/>
      <c r="SJA302" s="730"/>
      <c r="SJB302" s="730"/>
      <c r="SJC302" s="730"/>
      <c r="SJD302" s="730"/>
      <c r="SJE302" s="730"/>
      <c r="SJF302" s="730"/>
      <c r="SJG302" s="730"/>
      <c r="SJH302" s="730"/>
      <c r="SJI302" s="730"/>
      <c r="SJJ302" s="730"/>
      <c r="SJK302" s="730"/>
      <c r="SJL302" s="730"/>
      <c r="SJM302" s="730"/>
      <c r="SJN302" s="730"/>
      <c r="SJO302" s="730"/>
      <c r="SJP302" s="730"/>
      <c r="SJQ302" s="730"/>
      <c r="SJR302" s="730"/>
      <c r="SJS302" s="730"/>
      <c r="SJT302" s="730"/>
      <c r="SJU302" s="730"/>
      <c r="SJV302" s="730"/>
      <c r="SJW302" s="730"/>
      <c r="SJX302" s="730"/>
      <c r="SJY302" s="730"/>
      <c r="SJZ302" s="730"/>
      <c r="SKA302" s="730"/>
      <c r="SKB302" s="730"/>
      <c r="SKC302" s="730"/>
      <c r="SKD302" s="730"/>
      <c r="SKE302" s="730"/>
      <c r="SKF302" s="730"/>
      <c r="SKG302" s="730"/>
      <c r="SKH302" s="730"/>
      <c r="SKI302" s="730"/>
      <c r="SKJ302" s="730"/>
      <c r="SKK302" s="730"/>
      <c r="SKL302" s="730"/>
      <c r="SKM302" s="730"/>
      <c r="SKN302" s="730"/>
      <c r="SKO302" s="730"/>
      <c r="SKP302" s="730"/>
      <c r="SKQ302" s="730"/>
      <c r="SKR302" s="730"/>
      <c r="SKS302" s="730"/>
      <c r="SKT302" s="730"/>
      <c r="SKU302" s="730"/>
      <c r="SKV302" s="730"/>
      <c r="SKW302" s="730"/>
      <c r="SKX302" s="730"/>
      <c r="SKY302" s="730"/>
      <c r="SKZ302" s="730"/>
      <c r="SLA302" s="730"/>
      <c r="SLB302" s="730"/>
      <c r="SLC302" s="730"/>
      <c r="SLD302" s="730"/>
      <c r="SLE302" s="730"/>
      <c r="SLF302" s="730"/>
      <c r="SLG302" s="730"/>
      <c r="SLH302" s="730"/>
      <c r="SLI302" s="730"/>
      <c r="SLJ302" s="730"/>
      <c r="SLK302" s="730"/>
      <c r="SLL302" s="730"/>
      <c r="SLM302" s="730"/>
      <c r="SLN302" s="730"/>
      <c r="SLO302" s="730"/>
      <c r="SLP302" s="730"/>
      <c r="SLQ302" s="730"/>
      <c r="SLR302" s="730"/>
      <c r="SLS302" s="730"/>
      <c r="SLT302" s="730"/>
      <c r="SLU302" s="730"/>
      <c r="SLV302" s="730"/>
      <c r="SLW302" s="730"/>
      <c r="SLX302" s="730"/>
      <c r="SLY302" s="730"/>
      <c r="SLZ302" s="730"/>
      <c r="SMA302" s="730"/>
      <c r="SMB302" s="730"/>
      <c r="SMC302" s="730"/>
      <c r="SMD302" s="730"/>
      <c r="SME302" s="730"/>
      <c r="SMF302" s="730"/>
      <c r="SMG302" s="730"/>
      <c r="SMH302" s="730"/>
      <c r="SMI302" s="730"/>
      <c r="SMJ302" s="730"/>
      <c r="SMK302" s="730"/>
      <c r="SML302" s="730"/>
      <c r="SMM302" s="730"/>
      <c r="SMN302" s="730"/>
      <c r="SMO302" s="730"/>
      <c r="SMP302" s="730"/>
      <c r="SMQ302" s="730"/>
      <c r="SMR302" s="730"/>
      <c r="SMS302" s="730"/>
      <c r="SMT302" s="730"/>
      <c r="SMU302" s="730"/>
      <c r="SMV302" s="730"/>
      <c r="SMW302" s="730"/>
      <c r="SMX302" s="730"/>
      <c r="SMY302" s="730"/>
      <c r="SMZ302" s="730"/>
      <c r="SNA302" s="730"/>
      <c r="SNB302" s="730"/>
      <c r="SNC302" s="730"/>
      <c r="SND302" s="730"/>
      <c r="SNE302" s="730"/>
      <c r="SNF302" s="730"/>
      <c r="SNG302" s="730"/>
      <c r="SNH302" s="730"/>
      <c r="SNI302" s="730"/>
      <c r="SNJ302" s="730"/>
      <c r="SNK302" s="730"/>
      <c r="SNL302" s="730"/>
      <c r="SNM302" s="730"/>
      <c r="SNN302" s="730"/>
      <c r="SNO302" s="730"/>
      <c r="SNP302" s="730"/>
      <c r="SNQ302" s="730"/>
      <c r="SNR302" s="730"/>
      <c r="SNS302" s="730"/>
      <c r="SNT302" s="730"/>
      <c r="SNU302" s="730"/>
      <c r="SNV302" s="730"/>
      <c r="SNW302" s="730"/>
      <c r="SNX302" s="730"/>
      <c r="SNY302" s="730"/>
      <c r="SNZ302" s="730"/>
      <c r="SOA302" s="730"/>
      <c r="SOB302" s="730"/>
      <c r="SOC302" s="730"/>
      <c r="SOD302" s="730"/>
      <c r="SOE302" s="730"/>
      <c r="SOF302" s="730"/>
      <c r="SOG302" s="730"/>
      <c r="SOH302" s="730"/>
      <c r="SOI302" s="730"/>
      <c r="SOJ302" s="730"/>
      <c r="SOK302" s="730"/>
      <c r="SOL302" s="730"/>
      <c r="SOM302" s="730"/>
      <c r="SON302" s="730"/>
      <c r="SOO302" s="730"/>
      <c r="SOP302" s="730"/>
      <c r="SOQ302" s="730"/>
      <c r="SOR302" s="730"/>
      <c r="SOS302" s="730"/>
      <c r="SOT302" s="730"/>
      <c r="SOU302" s="730"/>
      <c r="SOV302" s="730"/>
      <c r="SOW302" s="730"/>
      <c r="SOX302" s="730"/>
      <c r="SOY302" s="730"/>
      <c r="SOZ302" s="730"/>
      <c r="SPA302" s="730"/>
      <c r="SPB302" s="730"/>
      <c r="SPC302" s="730"/>
      <c r="SPD302" s="730"/>
      <c r="SPE302" s="730"/>
      <c r="SPF302" s="730"/>
      <c r="SPG302" s="730"/>
      <c r="SPH302" s="730"/>
      <c r="SPI302" s="730"/>
      <c r="SPJ302" s="730"/>
      <c r="SPK302" s="730"/>
      <c r="SPL302" s="730"/>
      <c r="SPM302" s="730"/>
      <c r="SPN302" s="730"/>
      <c r="SPO302" s="730"/>
      <c r="SPP302" s="730"/>
      <c r="SPQ302" s="730"/>
      <c r="SPR302" s="730"/>
      <c r="SPS302" s="730"/>
      <c r="SPT302" s="730"/>
      <c r="SPU302" s="730"/>
      <c r="SPV302" s="730"/>
      <c r="SPW302" s="730"/>
      <c r="SPX302" s="730"/>
      <c r="SPY302" s="730"/>
      <c r="SPZ302" s="730"/>
      <c r="SQA302" s="730"/>
      <c r="SQB302" s="730"/>
      <c r="SQC302" s="730"/>
      <c r="SQD302" s="730"/>
      <c r="SQE302" s="730"/>
      <c r="SQF302" s="730"/>
      <c r="SQG302" s="730"/>
      <c r="SQH302" s="730"/>
      <c r="SQI302" s="730"/>
      <c r="SQJ302" s="730"/>
      <c r="SQK302" s="730"/>
      <c r="SQL302" s="730"/>
      <c r="SQM302" s="730"/>
      <c r="SQN302" s="730"/>
      <c r="SQO302" s="730"/>
      <c r="SQP302" s="730"/>
      <c r="SQQ302" s="730"/>
      <c r="SQR302" s="730"/>
      <c r="SQS302" s="730"/>
      <c r="SQT302" s="730"/>
      <c r="SQU302" s="730"/>
      <c r="SQV302" s="730"/>
      <c r="SQW302" s="730"/>
      <c r="SQX302" s="730"/>
      <c r="SQY302" s="730"/>
      <c r="SQZ302" s="730"/>
      <c r="SRA302" s="730"/>
      <c r="SRB302" s="730"/>
      <c r="SRC302" s="730"/>
      <c r="SRD302" s="730"/>
      <c r="SRE302" s="730"/>
      <c r="SRF302" s="730"/>
      <c r="SRG302" s="730"/>
      <c r="SRH302" s="730"/>
      <c r="SRI302" s="730"/>
      <c r="SRJ302" s="730"/>
      <c r="SRK302" s="730"/>
      <c r="SRL302" s="730"/>
      <c r="SRM302" s="730"/>
      <c r="SRN302" s="730"/>
      <c r="SRO302" s="730"/>
      <c r="SRP302" s="730"/>
      <c r="SRQ302" s="730"/>
      <c r="SRR302" s="730"/>
      <c r="SRS302" s="730"/>
      <c r="SRT302" s="730"/>
      <c r="SRU302" s="730"/>
      <c r="SRV302" s="730"/>
      <c r="SRW302" s="730"/>
      <c r="SRX302" s="730"/>
      <c r="SRY302" s="730"/>
      <c r="SRZ302" s="730"/>
      <c r="SSA302" s="730"/>
      <c r="SSB302" s="730"/>
      <c r="SSC302" s="730"/>
      <c r="SSD302" s="730"/>
      <c r="SSE302" s="730"/>
      <c r="SSF302" s="730"/>
      <c r="SSG302" s="730"/>
      <c r="SSH302" s="730"/>
      <c r="SSI302" s="730"/>
      <c r="SSJ302" s="730"/>
      <c r="SSK302" s="730"/>
      <c r="SSL302" s="730"/>
      <c r="SSM302" s="730"/>
      <c r="SSN302" s="730"/>
      <c r="SSO302" s="730"/>
      <c r="SSP302" s="730"/>
      <c r="SSQ302" s="730"/>
      <c r="SSR302" s="730"/>
      <c r="SSS302" s="730"/>
      <c r="SST302" s="730"/>
      <c r="SSU302" s="730"/>
      <c r="SSV302" s="730"/>
      <c r="SSW302" s="730"/>
      <c r="SSX302" s="730"/>
      <c r="SSY302" s="730"/>
      <c r="SSZ302" s="730"/>
      <c r="STA302" s="730"/>
      <c r="STB302" s="730"/>
      <c r="STC302" s="730"/>
      <c r="STD302" s="730"/>
      <c r="STE302" s="730"/>
      <c r="STF302" s="730"/>
      <c r="STG302" s="730"/>
      <c r="STH302" s="730"/>
      <c r="STI302" s="730"/>
      <c r="STJ302" s="730"/>
      <c r="STK302" s="730"/>
      <c r="STL302" s="730"/>
      <c r="STM302" s="730"/>
      <c r="STN302" s="730"/>
      <c r="STO302" s="730"/>
      <c r="STP302" s="730"/>
      <c r="STQ302" s="730"/>
      <c r="STR302" s="730"/>
      <c r="STS302" s="730"/>
      <c r="STT302" s="730"/>
      <c r="STU302" s="730"/>
      <c r="STV302" s="730"/>
      <c r="STW302" s="730"/>
      <c r="STX302" s="730"/>
      <c r="STY302" s="730"/>
      <c r="STZ302" s="730"/>
      <c r="SUA302" s="730"/>
      <c r="SUB302" s="730"/>
      <c r="SUC302" s="730"/>
      <c r="SUD302" s="730"/>
      <c r="SUE302" s="730"/>
      <c r="SUF302" s="730"/>
      <c r="SUG302" s="730"/>
      <c r="SUH302" s="730"/>
      <c r="SUI302" s="730"/>
      <c r="SUJ302" s="730"/>
      <c r="SUK302" s="730"/>
      <c r="SUL302" s="730"/>
      <c r="SUM302" s="730"/>
      <c r="SUN302" s="730"/>
      <c r="SUO302" s="730"/>
      <c r="SUP302" s="730"/>
      <c r="SUQ302" s="730"/>
      <c r="SUR302" s="730"/>
      <c r="SUS302" s="730"/>
      <c r="SUT302" s="730"/>
      <c r="SUU302" s="730"/>
      <c r="SUV302" s="730"/>
      <c r="SUW302" s="730"/>
      <c r="SUX302" s="730"/>
      <c r="SUY302" s="730"/>
      <c r="SUZ302" s="730"/>
      <c r="SVA302" s="730"/>
      <c r="SVB302" s="730"/>
      <c r="SVC302" s="730"/>
      <c r="SVD302" s="730"/>
      <c r="SVE302" s="730"/>
      <c r="SVF302" s="730"/>
      <c r="SVG302" s="730"/>
      <c r="SVH302" s="730"/>
      <c r="SVI302" s="730"/>
      <c r="SVJ302" s="730"/>
      <c r="SVK302" s="730"/>
      <c r="SVL302" s="730"/>
      <c r="SVM302" s="730"/>
      <c r="SVN302" s="730"/>
      <c r="SVO302" s="730"/>
      <c r="SVP302" s="730"/>
      <c r="SVQ302" s="730"/>
      <c r="SVR302" s="730"/>
      <c r="SVS302" s="730"/>
      <c r="SVT302" s="730"/>
      <c r="SVU302" s="730"/>
      <c r="SVV302" s="730"/>
      <c r="SVW302" s="730"/>
      <c r="SVX302" s="730"/>
      <c r="SVY302" s="730"/>
      <c r="SVZ302" s="730"/>
      <c r="SWA302" s="730"/>
      <c r="SWB302" s="730"/>
      <c r="SWC302" s="730"/>
      <c r="SWD302" s="730"/>
      <c r="SWE302" s="730"/>
      <c r="SWF302" s="730"/>
      <c r="SWG302" s="730"/>
      <c r="SWH302" s="730"/>
      <c r="SWI302" s="730"/>
      <c r="SWJ302" s="730"/>
      <c r="SWK302" s="730"/>
      <c r="SWL302" s="730"/>
      <c r="SWM302" s="730"/>
      <c r="SWN302" s="730"/>
      <c r="SWO302" s="730"/>
      <c r="SWP302" s="730"/>
      <c r="SWQ302" s="730"/>
      <c r="SWR302" s="730"/>
      <c r="SWS302" s="730"/>
      <c r="SWT302" s="730"/>
      <c r="SWU302" s="730"/>
      <c r="SWV302" s="730"/>
      <c r="SWW302" s="730"/>
      <c r="SWX302" s="730"/>
      <c r="SWY302" s="730"/>
      <c r="SWZ302" s="730"/>
      <c r="SXA302" s="730"/>
      <c r="SXB302" s="730"/>
      <c r="SXC302" s="730"/>
      <c r="SXD302" s="730"/>
      <c r="SXE302" s="730"/>
      <c r="SXF302" s="730"/>
      <c r="SXG302" s="730"/>
      <c r="SXH302" s="730"/>
      <c r="SXI302" s="730"/>
      <c r="SXJ302" s="730"/>
      <c r="SXK302" s="730"/>
      <c r="SXL302" s="730"/>
      <c r="SXM302" s="730"/>
      <c r="SXN302" s="730"/>
      <c r="SXO302" s="730"/>
      <c r="SXP302" s="730"/>
      <c r="SXQ302" s="730"/>
      <c r="SXR302" s="730"/>
      <c r="SXS302" s="730"/>
      <c r="SXT302" s="730"/>
      <c r="SXU302" s="730"/>
      <c r="SXV302" s="730"/>
      <c r="SXW302" s="730"/>
      <c r="SXX302" s="730"/>
      <c r="SXY302" s="730"/>
      <c r="SXZ302" s="730"/>
      <c r="SYA302" s="730"/>
      <c r="SYB302" s="730"/>
      <c r="SYC302" s="730"/>
      <c r="SYD302" s="730"/>
      <c r="SYE302" s="730"/>
      <c r="SYF302" s="730"/>
      <c r="SYG302" s="730"/>
      <c r="SYH302" s="730"/>
      <c r="SYI302" s="730"/>
      <c r="SYJ302" s="730"/>
      <c r="SYK302" s="730"/>
      <c r="SYL302" s="730"/>
      <c r="SYM302" s="730"/>
      <c r="SYN302" s="730"/>
      <c r="SYO302" s="730"/>
      <c r="SYP302" s="730"/>
      <c r="SYQ302" s="730"/>
      <c r="SYR302" s="730"/>
      <c r="SYS302" s="730"/>
      <c r="SYT302" s="730"/>
      <c r="SYU302" s="730"/>
      <c r="SYV302" s="730"/>
      <c r="SYW302" s="730"/>
      <c r="SYX302" s="730"/>
      <c r="SYY302" s="730"/>
      <c r="SYZ302" s="730"/>
      <c r="SZA302" s="730"/>
      <c r="SZB302" s="730"/>
      <c r="SZC302" s="730"/>
      <c r="SZD302" s="730"/>
      <c r="SZE302" s="730"/>
      <c r="SZF302" s="730"/>
      <c r="SZG302" s="730"/>
      <c r="SZH302" s="730"/>
      <c r="SZI302" s="730"/>
      <c r="SZJ302" s="730"/>
      <c r="SZK302" s="730"/>
      <c r="SZL302" s="730"/>
      <c r="SZM302" s="730"/>
      <c r="SZN302" s="730"/>
      <c r="SZO302" s="730"/>
      <c r="SZP302" s="730"/>
      <c r="SZQ302" s="730"/>
      <c r="SZR302" s="730"/>
      <c r="SZS302" s="730"/>
      <c r="SZT302" s="730"/>
      <c r="SZU302" s="730"/>
      <c r="SZV302" s="730"/>
      <c r="SZW302" s="730"/>
      <c r="SZX302" s="730"/>
      <c r="SZY302" s="730"/>
      <c r="SZZ302" s="730"/>
      <c r="TAA302" s="730"/>
      <c r="TAB302" s="730"/>
      <c r="TAC302" s="730"/>
      <c r="TAD302" s="730"/>
      <c r="TAE302" s="730"/>
      <c r="TAF302" s="730"/>
      <c r="TAG302" s="730"/>
      <c r="TAH302" s="730"/>
      <c r="TAI302" s="730"/>
      <c r="TAJ302" s="730"/>
      <c r="TAK302" s="730"/>
      <c r="TAL302" s="730"/>
      <c r="TAM302" s="730"/>
      <c r="TAN302" s="730"/>
      <c r="TAO302" s="730"/>
      <c r="TAP302" s="730"/>
      <c r="TAQ302" s="730"/>
      <c r="TAR302" s="730"/>
      <c r="TAS302" s="730"/>
      <c r="TAT302" s="730"/>
      <c r="TAU302" s="730"/>
      <c r="TAV302" s="730"/>
      <c r="TAW302" s="730"/>
      <c r="TAX302" s="730"/>
      <c r="TAY302" s="730"/>
      <c r="TAZ302" s="730"/>
      <c r="TBA302" s="730"/>
      <c r="TBB302" s="730"/>
      <c r="TBC302" s="730"/>
      <c r="TBD302" s="730"/>
      <c r="TBE302" s="730"/>
      <c r="TBF302" s="730"/>
      <c r="TBG302" s="730"/>
      <c r="TBH302" s="730"/>
      <c r="TBI302" s="730"/>
      <c r="TBJ302" s="730"/>
      <c r="TBK302" s="730"/>
      <c r="TBL302" s="730"/>
      <c r="TBM302" s="730"/>
      <c r="TBN302" s="730"/>
      <c r="TBO302" s="730"/>
      <c r="TBP302" s="730"/>
      <c r="TBQ302" s="730"/>
      <c r="TBR302" s="730"/>
      <c r="TBS302" s="730"/>
      <c r="TBT302" s="730"/>
      <c r="TBU302" s="730"/>
      <c r="TBV302" s="730"/>
      <c r="TBW302" s="730"/>
      <c r="TBX302" s="730"/>
      <c r="TBY302" s="730"/>
      <c r="TBZ302" s="730"/>
      <c r="TCA302" s="730"/>
      <c r="TCB302" s="730"/>
      <c r="TCC302" s="730"/>
      <c r="TCD302" s="730"/>
      <c r="TCE302" s="730"/>
      <c r="TCF302" s="730"/>
      <c r="TCG302" s="730"/>
      <c r="TCH302" s="730"/>
      <c r="TCI302" s="730"/>
      <c r="TCJ302" s="730"/>
      <c r="TCK302" s="730"/>
      <c r="TCL302" s="730"/>
      <c r="TCM302" s="730"/>
      <c r="TCN302" s="730"/>
      <c r="TCO302" s="730"/>
      <c r="TCP302" s="730"/>
      <c r="TCQ302" s="730"/>
      <c r="TCR302" s="730"/>
      <c r="TCS302" s="730"/>
      <c r="TCT302" s="730"/>
      <c r="TCU302" s="730"/>
      <c r="TCV302" s="730"/>
      <c r="TCW302" s="730"/>
      <c r="TCX302" s="730"/>
      <c r="TCY302" s="730"/>
      <c r="TCZ302" s="730"/>
      <c r="TDA302" s="730"/>
      <c r="TDB302" s="730"/>
      <c r="TDC302" s="730"/>
      <c r="TDD302" s="730"/>
      <c r="TDE302" s="730"/>
      <c r="TDF302" s="730"/>
      <c r="TDG302" s="730"/>
      <c r="TDH302" s="730"/>
      <c r="TDI302" s="730"/>
      <c r="TDJ302" s="730"/>
      <c r="TDK302" s="730"/>
      <c r="TDL302" s="730"/>
      <c r="TDM302" s="730"/>
      <c r="TDN302" s="730"/>
      <c r="TDO302" s="730"/>
      <c r="TDP302" s="730"/>
      <c r="TDQ302" s="730"/>
      <c r="TDR302" s="730"/>
      <c r="TDS302" s="730"/>
      <c r="TDT302" s="730"/>
      <c r="TDU302" s="730"/>
      <c r="TDV302" s="730"/>
      <c r="TDW302" s="730"/>
      <c r="TDX302" s="730"/>
      <c r="TDY302" s="730"/>
      <c r="TDZ302" s="730"/>
      <c r="TEA302" s="730"/>
      <c r="TEB302" s="730"/>
      <c r="TEC302" s="730"/>
      <c r="TED302" s="730"/>
      <c r="TEE302" s="730"/>
      <c r="TEF302" s="730"/>
      <c r="TEG302" s="730"/>
      <c r="TEH302" s="730"/>
      <c r="TEI302" s="730"/>
      <c r="TEJ302" s="730"/>
      <c r="TEK302" s="730"/>
      <c r="TEL302" s="730"/>
      <c r="TEM302" s="730"/>
      <c r="TEN302" s="730"/>
      <c r="TEO302" s="730"/>
      <c r="TEP302" s="730"/>
      <c r="TEQ302" s="730"/>
      <c r="TER302" s="730"/>
      <c r="TES302" s="730"/>
      <c r="TET302" s="730"/>
      <c r="TEU302" s="730"/>
      <c r="TEV302" s="730"/>
      <c r="TEW302" s="730"/>
      <c r="TEX302" s="730"/>
      <c r="TEY302" s="730"/>
      <c r="TEZ302" s="730"/>
      <c r="TFA302" s="730"/>
      <c r="TFB302" s="730"/>
      <c r="TFC302" s="730"/>
      <c r="TFD302" s="730"/>
      <c r="TFE302" s="730"/>
      <c r="TFF302" s="730"/>
      <c r="TFG302" s="730"/>
      <c r="TFH302" s="730"/>
      <c r="TFI302" s="730"/>
      <c r="TFJ302" s="730"/>
      <c r="TFK302" s="730"/>
      <c r="TFL302" s="730"/>
      <c r="TFM302" s="730"/>
      <c r="TFN302" s="730"/>
      <c r="TFO302" s="730"/>
      <c r="TFP302" s="730"/>
      <c r="TFQ302" s="730"/>
      <c r="TFR302" s="730"/>
      <c r="TFS302" s="730"/>
      <c r="TFT302" s="730"/>
      <c r="TFU302" s="730"/>
      <c r="TFV302" s="730"/>
      <c r="TFW302" s="730"/>
      <c r="TFX302" s="730"/>
      <c r="TFY302" s="730"/>
      <c r="TFZ302" s="730"/>
      <c r="TGA302" s="730"/>
      <c r="TGB302" s="730"/>
      <c r="TGC302" s="730"/>
      <c r="TGD302" s="730"/>
      <c r="TGE302" s="730"/>
      <c r="TGF302" s="730"/>
      <c r="TGG302" s="730"/>
      <c r="TGH302" s="730"/>
      <c r="TGI302" s="730"/>
      <c r="TGJ302" s="730"/>
      <c r="TGK302" s="730"/>
      <c r="TGL302" s="730"/>
      <c r="TGM302" s="730"/>
      <c r="TGN302" s="730"/>
      <c r="TGO302" s="730"/>
      <c r="TGP302" s="730"/>
      <c r="TGQ302" s="730"/>
      <c r="TGR302" s="730"/>
      <c r="TGS302" s="730"/>
      <c r="TGT302" s="730"/>
      <c r="TGU302" s="730"/>
      <c r="TGV302" s="730"/>
      <c r="TGW302" s="730"/>
      <c r="TGX302" s="730"/>
      <c r="TGY302" s="730"/>
      <c r="TGZ302" s="730"/>
      <c r="THA302" s="730"/>
      <c r="THB302" s="730"/>
      <c r="THC302" s="730"/>
      <c r="THD302" s="730"/>
      <c r="THE302" s="730"/>
      <c r="THF302" s="730"/>
      <c r="THG302" s="730"/>
      <c r="THH302" s="730"/>
      <c r="THI302" s="730"/>
      <c r="THJ302" s="730"/>
      <c r="THK302" s="730"/>
      <c r="THL302" s="730"/>
      <c r="THM302" s="730"/>
      <c r="THN302" s="730"/>
      <c r="THO302" s="730"/>
      <c r="THP302" s="730"/>
      <c r="THQ302" s="730"/>
      <c r="THR302" s="730"/>
      <c r="THS302" s="730"/>
      <c r="THT302" s="730"/>
      <c r="THU302" s="730"/>
      <c r="THV302" s="730"/>
      <c r="THW302" s="730"/>
      <c r="THX302" s="730"/>
      <c r="THY302" s="730"/>
      <c r="THZ302" s="730"/>
      <c r="TIA302" s="730"/>
      <c r="TIB302" s="730"/>
      <c r="TIC302" s="730"/>
      <c r="TID302" s="730"/>
      <c r="TIE302" s="730"/>
      <c r="TIF302" s="730"/>
      <c r="TIG302" s="730"/>
      <c r="TIH302" s="730"/>
      <c r="TII302" s="730"/>
      <c r="TIJ302" s="730"/>
      <c r="TIK302" s="730"/>
      <c r="TIL302" s="730"/>
      <c r="TIM302" s="730"/>
      <c r="TIN302" s="730"/>
      <c r="TIO302" s="730"/>
      <c r="TIP302" s="730"/>
      <c r="TIQ302" s="730"/>
      <c r="TIR302" s="730"/>
      <c r="TIS302" s="730"/>
      <c r="TIT302" s="730"/>
      <c r="TIU302" s="730"/>
      <c r="TIV302" s="730"/>
      <c r="TIW302" s="730"/>
      <c r="TIX302" s="730"/>
      <c r="TIY302" s="730"/>
      <c r="TIZ302" s="730"/>
      <c r="TJA302" s="730"/>
      <c r="TJB302" s="730"/>
      <c r="TJC302" s="730"/>
      <c r="TJD302" s="730"/>
      <c r="TJE302" s="730"/>
      <c r="TJF302" s="730"/>
      <c r="TJG302" s="730"/>
      <c r="TJH302" s="730"/>
      <c r="TJI302" s="730"/>
      <c r="TJJ302" s="730"/>
      <c r="TJK302" s="730"/>
      <c r="TJL302" s="730"/>
      <c r="TJM302" s="730"/>
      <c r="TJN302" s="730"/>
      <c r="TJO302" s="730"/>
      <c r="TJP302" s="730"/>
      <c r="TJQ302" s="730"/>
      <c r="TJR302" s="730"/>
      <c r="TJS302" s="730"/>
      <c r="TJT302" s="730"/>
      <c r="TJU302" s="730"/>
      <c r="TJV302" s="730"/>
      <c r="TJW302" s="730"/>
      <c r="TJX302" s="730"/>
      <c r="TJY302" s="730"/>
      <c r="TJZ302" s="730"/>
      <c r="TKA302" s="730"/>
      <c r="TKB302" s="730"/>
      <c r="TKC302" s="730"/>
      <c r="TKD302" s="730"/>
      <c r="TKE302" s="730"/>
      <c r="TKF302" s="730"/>
      <c r="TKG302" s="730"/>
      <c r="TKH302" s="730"/>
      <c r="TKI302" s="730"/>
      <c r="TKJ302" s="730"/>
      <c r="TKK302" s="730"/>
      <c r="TKL302" s="730"/>
      <c r="TKM302" s="730"/>
      <c r="TKN302" s="730"/>
      <c r="TKO302" s="730"/>
      <c r="TKP302" s="730"/>
      <c r="TKQ302" s="730"/>
      <c r="TKR302" s="730"/>
      <c r="TKS302" s="730"/>
      <c r="TKT302" s="730"/>
      <c r="TKU302" s="730"/>
      <c r="TKV302" s="730"/>
      <c r="TKW302" s="730"/>
      <c r="TKX302" s="730"/>
      <c r="TKY302" s="730"/>
      <c r="TKZ302" s="730"/>
      <c r="TLA302" s="730"/>
      <c r="TLB302" s="730"/>
      <c r="TLC302" s="730"/>
      <c r="TLD302" s="730"/>
      <c r="TLE302" s="730"/>
      <c r="TLF302" s="730"/>
      <c r="TLG302" s="730"/>
      <c r="TLH302" s="730"/>
      <c r="TLI302" s="730"/>
      <c r="TLJ302" s="730"/>
      <c r="TLK302" s="730"/>
      <c r="TLL302" s="730"/>
      <c r="TLM302" s="730"/>
      <c r="TLN302" s="730"/>
      <c r="TLO302" s="730"/>
      <c r="TLP302" s="730"/>
      <c r="TLQ302" s="730"/>
      <c r="TLR302" s="730"/>
      <c r="TLS302" s="730"/>
      <c r="TLT302" s="730"/>
      <c r="TLU302" s="730"/>
      <c r="TLV302" s="730"/>
      <c r="TLW302" s="730"/>
      <c r="TLX302" s="730"/>
      <c r="TLY302" s="730"/>
      <c r="TLZ302" s="730"/>
      <c r="TMA302" s="730"/>
      <c r="TMB302" s="730"/>
      <c r="TMC302" s="730"/>
      <c r="TMD302" s="730"/>
      <c r="TME302" s="730"/>
      <c r="TMF302" s="730"/>
      <c r="TMG302" s="730"/>
      <c r="TMH302" s="730"/>
      <c r="TMI302" s="730"/>
      <c r="TMJ302" s="730"/>
      <c r="TMK302" s="730"/>
      <c r="TML302" s="730"/>
      <c r="TMM302" s="730"/>
      <c r="TMN302" s="730"/>
      <c r="TMO302" s="730"/>
      <c r="TMP302" s="730"/>
      <c r="TMQ302" s="730"/>
      <c r="TMR302" s="730"/>
      <c r="TMS302" s="730"/>
      <c r="TMT302" s="730"/>
      <c r="TMU302" s="730"/>
      <c r="TMV302" s="730"/>
      <c r="TMW302" s="730"/>
      <c r="TMX302" s="730"/>
      <c r="TMY302" s="730"/>
      <c r="TMZ302" s="730"/>
      <c r="TNA302" s="730"/>
      <c r="TNB302" s="730"/>
      <c r="TNC302" s="730"/>
      <c r="TND302" s="730"/>
      <c r="TNE302" s="730"/>
      <c r="TNF302" s="730"/>
      <c r="TNG302" s="730"/>
      <c r="TNH302" s="730"/>
      <c r="TNI302" s="730"/>
      <c r="TNJ302" s="730"/>
      <c r="TNK302" s="730"/>
      <c r="TNL302" s="730"/>
      <c r="TNM302" s="730"/>
      <c r="TNN302" s="730"/>
      <c r="TNO302" s="730"/>
      <c r="TNP302" s="730"/>
      <c r="TNQ302" s="730"/>
      <c r="TNR302" s="730"/>
      <c r="TNS302" s="730"/>
      <c r="TNT302" s="730"/>
      <c r="TNU302" s="730"/>
      <c r="TNV302" s="730"/>
      <c r="TNW302" s="730"/>
      <c r="TNX302" s="730"/>
      <c r="TNY302" s="730"/>
      <c r="TNZ302" s="730"/>
      <c r="TOA302" s="730"/>
      <c r="TOB302" s="730"/>
      <c r="TOC302" s="730"/>
      <c r="TOD302" s="730"/>
      <c r="TOE302" s="730"/>
      <c r="TOF302" s="730"/>
      <c r="TOG302" s="730"/>
      <c r="TOH302" s="730"/>
      <c r="TOI302" s="730"/>
      <c r="TOJ302" s="730"/>
      <c r="TOK302" s="730"/>
      <c r="TOL302" s="730"/>
      <c r="TOM302" s="730"/>
      <c r="TON302" s="730"/>
      <c r="TOO302" s="730"/>
      <c r="TOP302" s="730"/>
      <c r="TOQ302" s="730"/>
      <c r="TOR302" s="730"/>
      <c r="TOS302" s="730"/>
      <c r="TOT302" s="730"/>
      <c r="TOU302" s="730"/>
      <c r="TOV302" s="730"/>
      <c r="TOW302" s="730"/>
      <c r="TOX302" s="730"/>
      <c r="TOY302" s="730"/>
      <c r="TOZ302" s="730"/>
      <c r="TPA302" s="730"/>
      <c r="TPB302" s="730"/>
      <c r="TPC302" s="730"/>
      <c r="TPD302" s="730"/>
      <c r="TPE302" s="730"/>
      <c r="TPF302" s="730"/>
      <c r="TPG302" s="730"/>
      <c r="TPH302" s="730"/>
      <c r="TPI302" s="730"/>
      <c r="TPJ302" s="730"/>
      <c r="TPK302" s="730"/>
      <c r="TPL302" s="730"/>
      <c r="TPM302" s="730"/>
      <c r="TPN302" s="730"/>
      <c r="TPO302" s="730"/>
      <c r="TPP302" s="730"/>
      <c r="TPQ302" s="730"/>
      <c r="TPR302" s="730"/>
      <c r="TPS302" s="730"/>
      <c r="TPT302" s="730"/>
      <c r="TPU302" s="730"/>
      <c r="TPV302" s="730"/>
      <c r="TPW302" s="730"/>
      <c r="TPX302" s="730"/>
      <c r="TPY302" s="730"/>
      <c r="TPZ302" s="730"/>
      <c r="TQA302" s="730"/>
      <c r="TQB302" s="730"/>
      <c r="TQC302" s="730"/>
      <c r="TQD302" s="730"/>
      <c r="TQE302" s="730"/>
      <c r="TQF302" s="730"/>
      <c r="TQG302" s="730"/>
      <c r="TQH302" s="730"/>
      <c r="TQI302" s="730"/>
      <c r="TQJ302" s="730"/>
      <c r="TQK302" s="730"/>
      <c r="TQL302" s="730"/>
      <c r="TQM302" s="730"/>
      <c r="TQN302" s="730"/>
      <c r="TQO302" s="730"/>
      <c r="TQP302" s="730"/>
      <c r="TQQ302" s="730"/>
      <c r="TQR302" s="730"/>
      <c r="TQS302" s="730"/>
      <c r="TQT302" s="730"/>
      <c r="TQU302" s="730"/>
      <c r="TQV302" s="730"/>
      <c r="TQW302" s="730"/>
      <c r="TQX302" s="730"/>
      <c r="TQY302" s="730"/>
      <c r="TQZ302" s="730"/>
      <c r="TRA302" s="730"/>
      <c r="TRB302" s="730"/>
      <c r="TRC302" s="730"/>
      <c r="TRD302" s="730"/>
      <c r="TRE302" s="730"/>
      <c r="TRF302" s="730"/>
      <c r="TRG302" s="730"/>
      <c r="TRH302" s="730"/>
      <c r="TRI302" s="730"/>
      <c r="TRJ302" s="730"/>
      <c r="TRK302" s="730"/>
      <c r="TRL302" s="730"/>
      <c r="TRM302" s="730"/>
      <c r="TRN302" s="730"/>
      <c r="TRO302" s="730"/>
      <c r="TRP302" s="730"/>
      <c r="TRQ302" s="730"/>
      <c r="TRR302" s="730"/>
      <c r="TRS302" s="730"/>
      <c r="TRT302" s="730"/>
      <c r="TRU302" s="730"/>
      <c r="TRV302" s="730"/>
      <c r="TRW302" s="730"/>
      <c r="TRX302" s="730"/>
      <c r="TRY302" s="730"/>
      <c r="TRZ302" s="730"/>
      <c r="TSA302" s="730"/>
      <c r="TSB302" s="730"/>
      <c r="TSC302" s="730"/>
      <c r="TSD302" s="730"/>
      <c r="TSE302" s="730"/>
      <c r="TSF302" s="730"/>
      <c r="TSG302" s="730"/>
      <c r="TSH302" s="730"/>
      <c r="TSI302" s="730"/>
      <c r="TSJ302" s="730"/>
      <c r="TSK302" s="730"/>
      <c r="TSL302" s="730"/>
      <c r="TSM302" s="730"/>
      <c r="TSN302" s="730"/>
      <c r="TSO302" s="730"/>
      <c r="TSP302" s="730"/>
      <c r="TSQ302" s="730"/>
      <c r="TSR302" s="730"/>
      <c r="TSS302" s="730"/>
      <c r="TST302" s="730"/>
      <c r="TSU302" s="730"/>
      <c r="TSV302" s="730"/>
      <c r="TSW302" s="730"/>
      <c r="TSX302" s="730"/>
      <c r="TSY302" s="730"/>
      <c r="TSZ302" s="730"/>
      <c r="TTA302" s="730"/>
      <c r="TTB302" s="730"/>
      <c r="TTC302" s="730"/>
      <c r="TTD302" s="730"/>
      <c r="TTE302" s="730"/>
      <c r="TTF302" s="730"/>
      <c r="TTG302" s="730"/>
      <c r="TTH302" s="730"/>
      <c r="TTI302" s="730"/>
      <c r="TTJ302" s="730"/>
      <c r="TTK302" s="730"/>
      <c r="TTL302" s="730"/>
      <c r="TTM302" s="730"/>
      <c r="TTN302" s="730"/>
      <c r="TTO302" s="730"/>
      <c r="TTP302" s="730"/>
      <c r="TTQ302" s="730"/>
      <c r="TTR302" s="730"/>
      <c r="TTS302" s="730"/>
      <c r="TTT302" s="730"/>
      <c r="TTU302" s="730"/>
      <c r="TTV302" s="730"/>
      <c r="TTW302" s="730"/>
      <c r="TTX302" s="730"/>
      <c r="TTY302" s="730"/>
      <c r="TTZ302" s="730"/>
      <c r="TUA302" s="730"/>
      <c r="TUB302" s="730"/>
      <c r="TUC302" s="730"/>
      <c r="TUD302" s="730"/>
      <c r="TUE302" s="730"/>
      <c r="TUF302" s="730"/>
      <c r="TUG302" s="730"/>
      <c r="TUH302" s="730"/>
      <c r="TUI302" s="730"/>
      <c r="TUJ302" s="730"/>
      <c r="TUK302" s="730"/>
      <c r="TUL302" s="730"/>
      <c r="TUM302" s="730"/>
      <c r="TUN302" s="730"/>
      <c r="TUO302" s="730"/>
      <c r="TUP302" s="730"/>
      <c r="TUQ302" s="730"/>
      <c r="TUR302" s="730"/>
      <c r="TUS302" s="730"/>
      <c r="TUT302" s="730"/>
      <c r="TUU302" s="730"/>
      <c r="TUV302" s="730"/>
      <c r="TUW302" s="730"/>
      <c r="TUX302" s="730"/>
      <c r="TUY302" s="730"/>
      <c r="TUZ302" s="730"/>
      <c r="TVA302" s="730"/>
      <c r="TVB302" s="730"/>
      <c r="TVC302" s="730"/>
      <c r="TVD302" s="730"/>
      <c r="TVE302" s="730"/>
      <c r="TVF302" s="730"/>
      <c r="TVG302" s="730"/>
      <c r="TVH302" s="730"/>
      <c r="TVI302" s="730"/>
      <c r="TVJ302" s="730"/>
      <c r="TVK302" s="730"/>
      <c r="TVL302" s="730"/>
      <c r="TVM302" s="730"/>
      <c r="TVN302" s="730"/>
      <c r="TVO302" s="730"/>
      <c r="TVP302" s="730"/>
      <c r="TVQ302" s="730"/>
      <c r="TVR302" s="730"/>
      <c r="TVS302" s="730"/>
      <c r="TVT302" s="730"/>
      <c r="TVU302" s="730"/>
      <c r="TVV302" s="730"/>
      <c r="TVW302" s="730"/>
      <c r="TVX302" s="730"/>
      <c r="TVY302" s="730"/>
      <c r="TVZ302" s="730"/>
      <c r="TWA302" s="730"/>
      <c r="TWB302" s="730"/>
      <c r="TWC302" s="730"/>
      <c r="TWD302" s="730"/>
      <c r="TWE302" s="730"/>
      <c r="TWF302" s="730"/>
      <c r="TWG302" s="730"/>
      <c r="TWH302" s="730"/>
      <c r="TWI302" s="730"/>
      <c r="TWJ302" s="730"/>
      <c r="TWK302" s="730"/>
      <c r="TWL302" s="730"/>
      <c r="TWM302" s="730"/>
      <c r="TWN302" s="730"/>
      <c r="TWO302" s="730"/>
      <c r="TWP302" s="730"/>
      <c r="TWQ302" s="730"/>
      <c r="TWR302" s="730"/>
      <c r="TWS302" s="730"/>
      <c r="TWT302" s="730"/>
      <c r="TWU302" s="730"/>
      <c r="TWV302" s="730"/>
      <c r="TWW302" s="730"/>
      <c r="TWX302" s="730"/>
      <c r="TWY302" s="730"/>
      <c r="TWZ302" s="730"/>
      <c r="TXA302" s="730"/>
      <c r="TXB302" s="730"/>
      <c r="TXC302" s="730"/>
      <c r="TXD302" s="730"/>
      <c r="TXE302" s="730"/>
      <c r="TXF302" s="730"/>
      <c r="TXG302" s="730"/>
      <c r="TXH302" s="730"/>
      <c r="TXI302" s="730"/>
      <c r="TXJ302" s="730"/>
      <c r="TXK302" s="730"/>
      <c r="TXL302" s="730"/>
      <c r="TXM302" s="730"/>
      <c r="TXN302" s="730"/>
      <c r="TXO302" s="730"/>
      <c r="TXP302" s="730"/>
      <c r="TXQ302" s="730"/>
      <c r="TXR302" s="730"/>
      <c r="TXS302" s="730"/>
      <c r="TXT302" s="730"/>
      <c r="TXU302" s="730"/>
      <c r="TXV302" s="730"/>
      <c r="TXW302" s="730"/>
      <c r="TXX302" s="730"/>
      <c r="TXY302" s="730"/>
      <c r="TXZ302" s="730"/>
      <c r="TYA302" s="730"/>
      <c r="TYB302" s="730"/>
      <c r="TYC302" s="730"/>
      <c r="TYD302" s="730"/>
      <c r="TYE302" s="730"/>
      <c r="TYF302" s="730"/>
      <c r="TYG302" s="730"/>
      <c r="TYH302" s="730"/>
      <c r="TYI302" s="730"/>
      <c r="TYJ302" s="730"/>
      <c r="TYK302" s="730"/>
      <c r="TYL302" s="730"/>
      <c r="TYM302" s="730"/>
      <c r="TYN302" s="730"/>
      <c r="TYO302" s="730"/>
      <c r="TYP302" s="730"/>
      <c r="TYQ302" s="730"/>
      <c r="TYR302" s="730"/>
      <c r="TYS302" s="730"/>
      <c r="TYT302" s="730"/>
      <c r="TYU302" s="730"/>
      <c r="TYV302" s="730"/>
      <c r="TYW302" s="730"/>
      <c r="TYX302" s="730"/>
      <c r="TYY302" s="730"/>
      <c r="TYZ302" s="730"/>
      <c r="TZA302" s="730"/>
      <c r="TZB302" s="730"/>
      <c r="TZC302" s="730"/>
      <c r="TZD302" s="730"/>
      <c r="TZE302" s="730"/>
      <c r="TZF302" s="730"/>
      <c r="TZG302" s="730"/>
      <c r="TZH302" s="730"/>
      <c r="TZI302" s="730"/>
      <c r="TZJ302" s="730"/>
      <c r="TZK302" s="730"/>
      <c r="TZL302" s="730"/>
      <c r="TZM302" s="730"/>
      <c r="TZN302" s="730"/>
      <c r="TZO302" s="730"/>
      <c r="TZP302" s="730"/>
      <c r="TZQ302" s="730"/>
      <c r="TZR302" s="730"/>
      <c r="TZS302" s="730"/>
      <c r="TZT302" s="730"/>
      <c r="TZU302" s="730"/>
      <c r="TZV302" s="730"/>
      <c r="TZW302" s="730"/>
      <c r="TZX302" s="730"/>
      <c r="TZY302" s="730"/>
      <c r="TZZ302" s="730"/>
      <c r="UAA302" s="730"/>
      <c r="UAB302" s="730"/>
      <c r="UAC302" s="730"/>
      <c r="UAD302" s="730"/>
      <c r="UAE302" s="730"/>
      <c r="UAF302" s="730"/>
      <c r="UAG302" s="730"/>
      <c r="UAH302" s="730"/>
      <c r="UAI302" s="730"/>
      <c r="UAJ302" s="730"/>
      <c r="UAK302" s="730"/>
      <c r="UAL302" s="730"/>
      <c r="UAM302" s="730"/>
      <c r="UAN302" s="730"/>
      <c r="UAO302" s="730"/>
      <c r="UAP302" s="730"/>
      <c r="UAQ302" s="730"/>
      <c r="UAR302" s="730"/>
      <c r="UAS302" s="730"/>
      <c r="UAT302" s="730"/>
      <c r="UAU302" s="730"/>
      <c r="UAV302" s="730"/>
      <c r="UAW302" s="730"/>
      <c r="UAX302" s="730"/>
      <c r="UAY302" s="730"/>
      <c r="UAZ302" s="730"/>
      <c r="UBA302" s="730"/>
      <c r="UBB302" s="730"/>
      <c r="UBC302" s="730"/>
      <c r="UBD302" s="730"/>
      <c r="UBE302" s="730"/>
      <c r="UBF302" s="730"/>
      <c r="UBG302" s="730"/>
      <c r="UBH302" s="730"/>
      <c r="UBI302" s="730"/>
      <c r="UBJ302" s="730"/>
      <c r="UBK302" s="730"/>
      <c r="UBL302" s="730"/>
      <c r="UBM302" s="730"/>
      <c r="UBN302" s="730"/>
      <c r="UBO302" s="730"/>
      <c r="UBP302" s="730"/>
      <c r="UBQ302" s="730"/>
      <c r="UBR302" s="730"/>
      <c r="UBS302" s="730"/>
      <c r="UBT302" s="730"/>
      <c r="UBU302" s="730"/>
      <c r="UBV302" s="730"/>
      <c r="UBW302" s="730"/>
      <c r="UBX302" s="730"/>
      <c r="UBY302" s="730"/>
      <c r="UBZ302" s="730"/>
      <c r="UCA302" s="730"/>
      <c r="UCB302" s="730"/>
      <c r="UCC302" s="730"/>
      <c r="UCD302" s="730"/>
      <c r="UCE302" s="730"/>
      <c r="UCF302" s="730"/>
      <c r="UCG302" s="730"/>
      <c r="UCH302" s="730"/>
      <c r="UCI302" s="730"/>
      <c r="UCJ302" s="730"/>
      <c r="UCK302" s="730"/>
      <c r="UCL302" s="730"/>
      <c r="UCM302" s="730"/>
      <c r="UCN302" s="730"/>
      <c r="UCO302" s="730"/>
      <c r="UCP302" s="730"/>
      <c r="UCQ302" s="730"/>
      <c r="UCR302" s="730"/>
      <c r="UCS302" s="730"/>
      <c r="UCT302" s="730"/>
      <c r="UCU302" s="730"/>
      <c r="UCV302" s="730"/>
      <c r="UCW302" s="730"/>
      <c r="UCX302" s="730"/>
      <c r="UCY302" s="730"/>
      <c r="UCZ302" s="730"/>
      <c r="UDA302" s="730"/>
      <c r="UDB302" s="730"/>
      <c r="UDC302" s="730"/>
      <c r="UDD302" s="730"/>
      <c r="UDE302" s="730"/>
      <c r="UDF302" s="730"/>
      <c r="UDG302" s="730"/>
      <c r="UDH302" s="730"/>
      <c r="UDI302" s="730"/>
      <c r="UDJ302" s="730"/>
      <c r="UDK302" s="730"/>
      <c r="UDL302" s="730"/>
      <c r="UDM302" s="730"/>
      <c r="UDN302" s="730"/>
      <c r="UDO302" s="730"/>
      <c r="UDP302" s="730"/>
      <c r="UDQ302" s="730"/>
      <c r="UDR302" s="730"/>
      <c r="UDS302" s="730"/>
      <c r="UDT302" s="730"/>
      <c r="UDU302" s="730"/>
      <c r="UDV302" s="730"/>
      <c r="UDW302" s="730"/>
      <c r="UDX302" s="730"/>
      <c r="UDY302" s="730"/>
      <c r="UDZ302" s="730"/>
      <c r="UEA302" s="730"/>
      <c r="UEB302" s="730"/>
      <c r="UEC302" s="730"/>
      <c r="UED302" s="730"/>
      <c r="UEE302" s="730"/>
      <c r="UEF302" s="730"/>
      <c r="UEG302" s="730"/>
      <c r="UEH302" s="730"/>
      <c r="UEI302" s="730"/>
      <c r="UEJ302" s="730"/>
      <c r="UEK302" s="730"/>
      <c r="UEL302" s="730"/>
      <c r="UEM302" s="730"/>
      <c r="UEN302" s="730"/>
      <c r="UEO302" s="730"/>
      <c r="UEP302" s="730"/>
      <c r="UEQ302" s="730"/>
      <c r="UER302" s="730"/>
      <c r="UES302" s="730"/>
      <c r="UET302" s="730"/>
      <c r="UEU302" s="730"/>
      <c r="UEV302" s="730"/>
      <c r="UEW302" s="730"/>
      <c r="UEX302" s="730"/>
      <c r="UEY302" s="730"/>
      <c r="UEZ302" s="730"/>
      <c r="UFA302" s="730"/>
      <c r="UFB302" s="730"/>
      <c r="UFC302" s="730"/>
      <c r="UFD302" s="730"/>
      <c r="UFE302" s="730"/>
      <c r="UFF302" s="730"/>
      <c r="UFG302" s="730"/>
      <c r="UFH302" s="730"/>
      <c r="UFI302" s="730"/>
      <c r="UFJ302" s="730"/>
      <c r="UFK302" s="730"/>
      <c r="UFL302" s="730"/>
      <c r="UFM302" s="730"/>
      <c r="UFN302" s="730"/>
      <c r="UFO302" s="730"/>
      <c r="UFP302" s="730"/>
      <c r="UFQ302" s="730"/>
      <c r="UFR302" s="730"/>
      <c r="UFS302" s="730"/>
      <c r="UFT302" s="730"/>
      <c r="UFU302" s="730"/>
      <c r="UFV302" s="730"/>
      <c r="UFW302" s="730"/>
      <c r="UFX302" s="730"/>
      <c r="UFY302" s="730"/>
      <c r="UFZ302" s="730"/>
      <c r="UGA302" s="730"/>
      <c r="UGB302" s="730"/>
      <c r="UGC302" s="730"/>
      <c r="UGD302" s="730"/>
      <c r="UGE302" s="730"/>
      <c r="UGF302" s="730"/>
      <c r="UGG302" s="730"/>
      <c r="UGH302" s="730"/>
      <c r="UGI302" s="730"/>
      <c r="UGJ302" s="730"/>
      <c r="UGK302" s="730"/>
      <c r="UGL302" s="730"/>
      <c r="UGM302" s="730"/>
      <c r="UGN302" s="730"/>
      <c r="UGO302" s="730"/>
      <c r="UGP302" s="730"/>
      <c r="UGQ302" s="730"/>
      <c r="UGR302" s="730"/>
      <c r="UGS302" s="730"/>
      <c r="UGT302" s="730"/>
      <c r="UGU302" s="730"/>
      <c r="UGV302" s="730"/>
      <c r="UGW302" s="730"/>
      <c r="UGX302" s="730"/>
      <c r="UGY302" s="730"/>
      <c r="UGZ302" s="730"/>
      <c r="UHA302" s="730"/>
      <c r="UHB302" s="730"/>
      <c r="UHC302" s="730"/>
      <c r="UHD302" s="730"/>
      <c r="UHE302" s="730"/>
      <c r="UHF302" s="730"/>
      <c r="UHG302" s="730"/>
      <c r="UHH302" s="730"/>
      <c r="UHI302" s="730"/>
      <c r="UHJ302" s="730"/>
      <c r="UHK302" s="730"/>
      <c r="UHL302" s="730"/>
      <c r="UHM302" s="730"/>
      <c r="UHN302" s="730"/>
      <c r="UHO302" s="730"/>
      <c r="UHP302" s="730"/>
      <c r="UHQ302" s="730"/>
      <c r="UHR302" s="730"/>
      <c r="UHS302" s="730"/>
      <c r="UHT302" s="730"/>
      <c r="UHU302" s="730"/>
      <c r="UHV302" s="730"/>
      <c r="UHW302" s="730"/>
      <c r="UHX302" s="730"/>
      <c r="UHY302" s="730"/>
      <c r="UHZ302" s="730"/>
      <c r="UIA302" s="730"/>
      <c r="UIB302" s="730"/>
      <c r="UIC302" s="730"/>
      <c r="UID302" s="730"/>
      <c r="UIE302" s="730"/>
      <c r="UIF302" s="730"/>
      <c r="UIG302" s="730"/>
      <c r="UIH302" s="730"/>
      <c r="UII302" s="730"/>
      <c r="UIJ302" s="730"/>
      <c r="UIK302" s="730"/>
      <c r="UIL302" s="730"/>
      <c r="UIM302" s="730"/>
      <c r="UIN302" s="730"/>
      <c r="UIO302" s="730"/>
      <c r="UIP302" s="730"/>
      <c r="UIQ302" s="730"/>
      <c r="UIR302" s="730"/>
      <c r="UIS302" s="730"/>
      <c r="UIT302" s="730"/>
      <c r="UIU302" s="730"/>
      <c r="UIV302" s="730"/>
      <c r="UIW302" s="730"/>
      <c r="UIX302" s="730"/>
      <c r="UIY302" s="730"/>
      <c r="UIZ302" s="730"/>
      <c r="UJA302" s="730"/>
      <c r="UJB302" s="730"/>
      <c r="UJC302" s="730"/>
      <c r="UJD302" s="730"/>
      <c r="UJE302" s="730"/>
      <c r="UJF302" s="730"/>
      <c r="UJG302" s="730"/>
      <c r="UJH302" s="730"/>
      <c r="UJI302" s="730"/>
      <c r="UJJ302" s="730"/>
      <c r="UJK302" s="730"/>
      <c r="UJL302" s="730"/>
      <c r="UJM302" s="730"/>
      <c r="UJN302" s="730"/>
      <c r="UJO302" s="730"/>
      <c r="UJP302" s="730"/>
      <c r="UJQ302" s="730"/>
      <c r="UJR302" s="730"/>
      <c r="UJS302" s="730"/>
      <c r="UJT302" s="730"/>
      <c r="UJU302" s="730"/>
      <c r="UJV302" s="730"/>
      <c r="UJW302" s="730"/>
      <c r="UJX302" s="730"/>
      <c r="UJY302" s="730"/>
      <c r="UJZ302" s="730"/>
      <c r="UKA302" s="730"/>
      <c r="UKB302" s="730"/>
      <c r="UKC302" s="730"/>
      <c r="UKD302" s="730"/>
      <c r="UKE302" s="730"/>
      <c r="UKF302" s="730"/>
      <c r="UKG302" s="730"/>
      <c r="UKH302" s="730"/>
      <c r="UKI302" s="730"/>
      <c r="UKJ302" s="730"/>
      <c r="UKK302" s="730"/>
      <c r="UKL302" s="730"/>
      <c r="UKM302" s="730"/>
      <c r="UKN302" s="730"/>
      <c r="UKO302" s="730"/>
      <c r="UKP302" s="730"/>
      <c r="UKQ302" s="730"/>
      <c r="UKR302" s="730"/>
      <c r="UKS302" s="730"/>
      <c r="UKT302" s="730"/>
      <c r="UKU302" s="730"/>
      <c r="UKV302" s="730"/>
      <c r="UKW302" s="730"/>
      <c r="UKX302" s="730"/>
      <c r="UKY302" s="730"/>
      <c r="UKZ302" s="730"/>
      <c r="ULA302" s="730"/>
      <c r="ULB302" s="730"/>
      <c r="ULC302" s="730"/>
      <c r="ULD302" s="730"/>
      <c r="ULE302" s="730"/>
      <c r="ULF302" s="730"/>
      <c r="ULG302" s="730"/>
      <c r="ULH302" s="730"/>
      <c r="ULI302" s="730"/>
      <c r="ULJ302" s="730"/>
      <c r="ULK302" s="730"/>
      <c r="ULL302" s="730"/>
      <c r="ULM302" s="730"/>
      <c r="ULN302" s="730"/>
      <c r="ULO302" s="730"/>
      <c r="ULP302" s="730"/>
      <c r="ULQ302" s="730"/>
      <c r="ULR302" s="730"/>
      <c r="ULS302" s="730"/>
      <c r="ULT302" s="730"/>
      <c r="ULU302" s="730"/>
      <c r="ULV302" s="730"/>
      <c r="ULW302" s="730"/>
      <c r="ULX302" s="730"/>
      <c r="ULY302" s="730"/>
      <c r="ULZ302" s="730"/>
      <c r="UMA302" s="730"/>
      <c r="UMB302" s="730"/>
      <c r="UMC302" s="730"/>
      <c r="UMD302" s="730"/>
      <c r="UME302" s="730"/>
      <c r="UMF302" s="730"/>
      <c r="UMG302" s="730"/>
      <c r="UMH302" s="730"/>
      <c r="UMI302" s="730"/>
      <c r="UMJ302" s="730"/>
      <c r="UMK302" s="730"/>
      <c r="UML302" s="730"/>
      <c r="UMM302" s="730"/>
      <c r="UMN302" s="730"/>
      <c r="UMO302" s="730"/>
      <c r="UMP302" s="730"/>
      <c r="UMQ302" s="730"/>
      <c r="UMR302" s="730"/>
      <c r="UMS302" s="730"/>
      <c r="UMT302" s="730"/>
      <c r="UMU302" s="730"/>
      <c r="UMV302" s="730"/>
      <c r="UMW302" s="730"/>
      <c r="UMX302" s="730"/>
      <c r="UMY302" s="730"/>
      <c r="UMZ302" s="730"/>
      <c r="UNA302" s="730"/>
      <c r="UNB302" s="730"/>
      <c r="UNC302" s="730"/>
      <c r="UND302" s="730"/>
      <c r="UNE302" s="730"/>
      <c r="UNF302" s="730"/>
      <c r="UNG302" s="730"/>
      <c r="UNH302" s="730"/>
      <c r="UNI302" s="730"/>
      <c r="UNJ302" s="730"/>
      <c r="UNK302" s="730"/>
      <c r="UNL302" s="730"/>
      <c r="UNM302" s="730"/>
      <c r="UNN302" s="730"/>
      <c r="UNO302" s="730"/>
      <c r="UNP302" s="730"/>
      <c r="UNQ302" s="730"/>
      <c r="UNR302" s="730"/>
      <c r="UNS302" s="730"/>
      <c r="UNT302" s="730"/>
      <c r="UNU302" s="730"/>
      <c r="UNV302" s="730"/>
      <c r="UNW302" s="730"/>
      <c r="UNX302" s="730"/>
      <c r="UNY302" s="730"/>
      <c r="UNZ302" s="730"/>
      <c r="UOA302" s="730"/>
      <c r="UOB302" s="730"/>
      <c r="UOC302" s="730"/>
      <c r="UOD302" s="730"/>
      <c r="UOE302" s="730"/>
      <c r="UOF302" s="730"/>
      <c r="UOG302" s="730"/>
      <c r="UOH302" s="730"/>
      <c r="UOI302" s="730"/>
      <c r="UOJ302" s="730"/>
      <c r="UOK302" s="730"/>
      <c r="UOL302" s="730"/>
      <c r="UOM302" s="730"/>
      <c r="UON302" s="730"/>
      <c r="UOO302" s="730"/>
      <c r="UOP302" s="730"/>
      <c r="UOQ302" s="730"/>
      <c r="UOR302" s="730"/>
      <c r="UOS302" s="730"/>
      <c r="UOT302" s="730"/>
      <c r="UOU302" s="730"/>
      <c r="UOV302" s="730"/>
      <c r="UOW302" s="730"/>
      <c r="UOX302" s="730"/>
      <c r="UOY302" s="730"/>
      <c r="UOZ302" s="730"/>
      <c r="UPA302" s="730"/>
      <c r="UPB302" s="730"/>
      <c r="UPC302" s="730"/>
      <c r="UPD302" s="730"/>
      <c r="UPE302" s="730"/>
      <c r="UPF302" s="730"/>
      <c r="UPG302" s="730"/>
      <c r="UPH302" s="730"/>
      <c r="UPI302" s="730"/>
      <c r="UPJ302" s="730"/>
      <c r="UPK302" s="730"/>
      <c r="UPL302" s="730"/>
      <c r="UPM302" s="730"/>
      <c r="UPN302" s="730"/>
      <c r="UPO302" s="730"/>
      <c r="UPP302" s="730"/>
      <c r="UPQ302" s="730"/>
      <c r="UPR302" s="730"/>
      <c r="UPS302" s="730"/>
      <c r="UPT302" s="730"/>
      <c r="UPU302" s="730"/>
      <c r="UPV302" s="730"/>
      <c r="UPW302" s="730"/>
      <c r="UPX302" s="730"/>
      <c r="UPY302" s="730"/>
      <c r="UPZ302" s="730"/>
      <c r="UQA302" s="730"/>
      <c r="UQB302" s="730"/>
      <c r="UQC302" s="730"/>
      <c r="UQD302" s="730"/>
      <c r="UQE302" s="730"/>
      <c r="UQF302" s="730"/>
      <c r="UQG302" s="730"/>
      <c r="UQH302" s="730"/>
      <c r="UQI302" s="730"/>
      <c r="UQJ302" s="730"/>
      <c r="UQK302" s="730"/>
      <c r="UQL302" s="730"/>
      <c r="UQM302" s="730"/>
      <c r="UQN302" s="730"/>
      <c r="UQO302" s="730"/>
      <c r="UQP302" s="730"/>
      <c r="UQQ302" s="730"/>
      <c r="UQR302" s="730"/>
      <c r="UQS302" s="730"/>
      <c r="UQT302" s="730"/>
      <c r="UQU302" s="730"/>
      <c r="UQV302" s="730"/>
      <c r="UQW302" s="730"/>
      <c r="UQX302" s="730"/>
      <c r="UQY302" s="730"/>
      <c r="UQZ302" s="730"/>
      <c r="URA302" s="730"/>
      <c r="URB302" s="730"/>
      <c r="URC302" s="730"/>
      <c r="URD302" s="730"/>
      <c r="URE302" s="730"/>
      <c r="URF302" s="730"/>
      <c r="URG302" s="730"/>
      <c r="URH302" s="730"/>
      <c r="URI302" s="730"/>
      <c r="URJ302" s="730"/>
      <c r="URK302" s="730"/>
      <c r="URL302" s="730"/>
      <c r="URM302" s="730"/>
      <c r="URN302" s="730"/>
      <c r="URO302" s="730"/>
      <c r="URP302" s="730"/>
      <c r="URQ302" s="730"/>
      <c r="URR302" s="730"/>
      <c r="URS302" s="730"/>
      <c r="URT302" s="730"/>
      <c r="URU302" s="730"/>
      <c r="URV302" s="730"/>
      <c r="URW302" s="730"/>
      <c r="URX302" s="730"/>
      <c r="URY302" s="730"/>
      <c r="URZ302" s="730"/>
      <c r="USA302" s="730"/>
      <c r="USB302" s="730"/>
      <c r="USC302" s="730"/>
      <c r="USD302" s="730"/>
      <c r="USE302" s="730"/>
      <c r="USF302" s="730"/>
      <c r="USG302" s="730"/>
      <c r="USH302" s="730"/>
      <c r="USI302" s="730"/>
      <c r="USJ302" s="730"/>
      <c r="USK302" s="730"/>
      <c r="USL302" s="730"/>
      <c r="USM302" s="730"/>
      <c r="USN302" s="730"/>
      <c r="USO302" s="730"/>
      <c r="USP302" s="730"/>
      <c r="USQ302" s="730"/>
      <c r="USR302" s="730"/>
      <c r="USS302" s="730"/>
      <c r="UST302" s="730"/>
      <c r="USU302" s="730"/>
      <c r="USV302" s="730"/>
      <c r="USW302" s="730"/>
      <c r="USX302" s="730"/>
      <c r="USY302" s="730"/>
      <c r="USZ302" s="730"/>
      <c r="UTA302" s="730"/>
      <c r="UTB302" s="730"/>
      <c r="UTC302" s="730"/>
      <c r="UTD302" s="730"/>
      <c r="UTE302" s="730"/>
      <c r="UTF302" s="730"/>
      <c r="UTG302" s="730"/>
      <c r="UTH302" s="730"/>
      <c r="UTI302" s="730"/>
      <c r="UTJ302" s="730"/>
      <c r="UTK302" s="730"/>
      <c r="UTL302" s="730"/>
      <c r="UTM302" s="730"/>
      <c r="UTN302" s="730"/>
      <c r="UTO302" s="730"/>
      <c r="UTP302" s="730"/>
      <c r="UTQ302" s="730"/>
      <c r="UTR302" s="730"/>
      <c r="UTS302" s="730"/>
      <c r="UTT302" s="730"/>
      <c r="UTU302" s="730"/>
      <c r="UTV302" s="730"/>
      <c r="UTW302" s="730"/>
      <c r="UTX302" s="730"/>
      <c r="UTY302" s="730"/>
      <c r="UTZ302" s="730"/>
      <c r="UUA302" s="730"/>
      <c r="UUB302" s="730"/>
      <c r="UUC302" s="730"/>
      <c r="UUD302" s="730"/>
      <c r="UUE302" s="730"/>
      <c r="UUF302" s="730"/>
      <c r="UUG302" s="730"/>
      <c r="UUH302" s="730"/>
      <c r="UUI302" s="730"/>
      <c r="UUJ302" s="730"/>
      <c r="UUK302" s="730"/>
      <c r="UUL302" s="730"/>
      <c r="UUM302" s="730"/>
      <c r="UUN302" s="730"/>
      <c r="UUO302" s="730"/>
      <c r="UUP302" s="730"/>
      <c r="UUQ302" s="730"/>
      <c r="UUR302" s="730"/>
      <c r="UUS302" s="730"/>
      <c r="UUT302" s="730"/>
      <c r="UUU302" s="730"/>
      <c r="UUV302" s="730"/>
      <c r="UUW302" s="730"/>
      <c r="UUX302" s="730"/>
      <c r="UUY302" s="730"/>
      <c r="UUZ302" s="730"/>
      <c r="UVA302" s="730"/>
      <c r="UVB302" s="730"/>
      <c r="UVC302" s="730"/>
      <c r="UVD302" s="730"/>
      <c r="UVE302" s="730"/>
      <c r="UVF302" s="730"/>
      <c r="UVG302" s="730"/>
      <c r="UVH302" s="730"/>
      <c r="UVI302" s="730"/>
      <c r="UVJ302" s="730"/>
      <c r="UVK302" s="730"/>
      <c r="UVL302" s="730"/>
      <c r="UVM302" s="730"/>
      <c r="UVN302" s="730"/>
      <c r="UVO302" s="730"/>
      <c r="UVP302" s="730"/>
      <c r="UVQ302" s="730"/>
      <c r="UVR302" s="730"/>
      <c r="UVS302" s="730"/>
      <c r="UVT302" s="730"/>
      <c r="UVU302" s="730"/>
      <c r="UVV302" s="730"/>
      <c r="UVW302" s="730"/>
      <c r="UVX302" s="730"/>
      <c r="UVY302" s="730"/>
      <c r="UVZ302" s="730"/>
      <c r="UWA302" s="730"/>
      <c r="UWB302" s="730"/>
      <c r="UWC302" s="730"/>
      <c r="UWD302" s="730"/>
      <c r="UWE302" s="730"/>
      <c r="UWF302" s="730"/>
      <c r="UWG302" s="730"/>
      <c r="UWH302" s="730"/>
      <c r="UWI302" s="730"/>
      <c r="UWJ302" s="730"/>
      <c r="UWK302" s="730"/>
      <c r="UWL302" s="730"/>
      <c r="UWM302" s="730"/>
      <c r="UWN302" s="730"/>
      <c r="UWO302" s="730"/>
      <c r="UWP302" s="730"/>
      <c r="UWQ302" s="730"/>
      <c r="UWR302" s="730"/>
      <c r="UWS302" s="730"/>
      <c r="UWT302" s="730"/>
      <c r="UWU302" s="730"/>
      <c r="UWV302" s="730"/>
      <c r="UWW302" s="730"/>
      <c r="UWX302" s="730"/>
      <c r="UWY302" s="730"/>
      <c r="UWZ302" s="730"/>
      <c r="UXA302" s="730"/>
      <c r="UXB302" s="730"/>
      <c r="UXC302" s="730"/>
      <c r="UXD302" s="730"/>
      <c r="UXE302" s="730"/>
      <c r="UXF302" s="730"/>
      <c r="UXG302" s="730"/>
      <c r="UXH302" s="730"/>
      <c r="UXI302" s="730"/>
      <c r="UXJ302" s="730"/>
      <c r="UXK302" s="730"/>
      <c r="UXL302" s="730"/>
      <c r="UXM302" s="730"/>
      <c r="UXN302" s="730"/>
      <c r="UXO302" s="730"/>
      <c r="UXP302" s="730"/>
      <c r="UXQ302" s="730"/>
      <c r="UXR302" s="730"/>
      <c r="UXS302" s="730"/>
      <c r="UXT302" s="730"/>
      <c r="UXU302" s="730"/>
      <c r="UXV302" s="730"/>
      <c r="UXW302" s="730"/>
      <c r="UXX302" s="730"/>
      <c r="UXY302" s="730"/>
      <c r="UXZ302" s="730"/>
      <c r="UYA302" s="730"/>
      <c r="UYB302" s="730"/>
      <c r="UYC302" s="730"/>
      <c r="UYD302" s="730"/>
      <c r="UYE302" s="730"/>
      <c r="UYF302" s="730"/>
      <c r="UYG302" s="730"/>
      <c r="UYH302" s="730"/>
      <c r="UYI302" s="730"/>
      <c r="UYJ302" s="730"/>
      <c r="UYK302" s="730"/>
      <c r="UYL302" s="730"/>
      <c r="UYM302" s="730"/>
      <c r="UYN302" s="730"/>
      <c r="UYO302" s="730"/>
      <c r="UYP302" s="730"/>
      <c r="UYQ302" s="730"/>
      <c r="UYR302" s="730"/>
      <c r="UYS302" s="730"/>
      <c r="UYT302" s="730"/>
      <c r="UYU302" s="730"/>
      <c r="UYV302" s="730"/>
      <c r="UYW302" s="730"/>
      <c r="UYX302" s="730"/>
      <c r="UYY302" s="730"/>
      <c r="UYZ302" s="730"/>
      <c r="UZA302" s="730"/>
      <c r="UZB302" s="730"/>
      <c r="UZC302" s="730"/>
      <c r="UZD302" s="730"/>
      <c r="UZE302" s="730"/>
      <c r="UZF302" s="730"/>
      <c r="UZG302" s="730"/>
      <c r="UZH302" s="730"/>
      <c r="UZI302" s="730"/>
      <c r="UZJ302" s="730"/>
      <c r="UZK302" s="730"/>
      <c r="UZL302" s="730"/>
      <c r="UZM302" s="730"/>
      <c r="UZN302" s="730"/>
      <c r="UZO302" s="730"/>
      <c r="UZP302" s="730"/>
      <c r="UZQ302" s="730"/>
      <c r="UZR302" s="730"/>
      <c r="UZS302" s="730"/>
      <c r="UZT302" s="730"/>
      <c r="UZU302" s="730"/>
      <c r="UZV302" s="730"/>
      <c r="UZW302" s="730"/>
      <c r="UZX302" s="730"/>
      <c r="UZY302" s="730"/>
      <c r="UZZ302" s="730"/>
      <c r="VAA302" s="730"/>
      <c r="VAB302" s="730"/>
      <c r="VAC302" s="730"/>
      <c r="VAD302" s="730"/>
      <c r="VAE302" s="730"/>
      <c r="VAF302" s="730"/>
      <c r="VAG302" s="730"/>
      <c r="VAH302" s="730"/>
      <c r="VAI302" s="730"/>
      <c r="VAJ302" s="730"/>
      <c r="VAK302" s="730"/>
      <c r="VAL302" s="730"/>
      <c r="VAM302" s="730"/>
      <c r="VAN302" s="730"/>
      <c r="VAO302" s="730"/>
      <c r="VAP302" s="730"/>
      <c r="VAQ302" s="730"/>
      <c r="VAR302" s="730"/>
      <c r="VAS302" s="730"/>
      <c r="VAT302" s="730"/>
      <c r="VAU302" s="730"/>
      <c r="VAV302" s="730"/>
      <c r="VAW302" s="730"/>
      <c r="VAX302" s="730"/>
      <c r="VAY302" s="730"/>
      <c r="VAZ302" s="730"/>
      <c r="VBA302" s="730"/>
      <c r="VBB302" s="730"/>
      <c r="VBC302" s="730"/>
      <c r="VBD302" s="730"/>
      <c r="VBE302" s="730"/>
      <c r="VBF302" s="730"/>
      <c r="VBG302" s="730"/>
      <c r="VBH302" s="730"/>
      <c r="VBI302" s="730"/>
      <c r="VBJ302" s="730"/>
      <c r="VBK302" s="730"/>
      <c r="VBL302" s="730"/>
      <c r="VBM302" s="730"/>
      <c r="VBN302" s="730"/>
      <c r="VBO302" s="730"/>
      <c r="VBP302" s="730"/>
      <c r="VBQ302" s="730"/>
      <c r="VBR302" s="730"/>
      <c r="VBS302" s="730"/>
      <c r="VBT302" s="730"/>
      <c r="VBU302" s="730"/>
      <c r="VBV302" s="730"/>
      <c r="VBW302" s="730"/>
      <c r="VBX302" s="730"/>
      <c r="VBY302" s="730"/>
      <c r="VBZ302" s="730"/>
      <c r="VCA302" s="730"/>
      <c r="VCB302" s="730"/>
      <c r="VCC302" s="730"/>
      <c r="VCD302" s="730"/>
      <c r="VCE302" s="730"/>
      <c r="VCF302" s="730"/>
      <c r="VCG302" s="730"/>
      <c r="VCH302" s="730"/>
      <c r="VCI302" s="730"/>
      <c r="VCJ302" s="730"/>
      <c r="VCK302" s="730"/>
      <c r="VCL302" s="730"/>
      <c r="VCM302" s="730"/>
      <c r="VCN302" s="730"/>
      <c r="VCO302" s="730"/>
      <c r="VCP302" s="730"/>
      <c r="VCQ302" s="730"/>
      <c r="VCR302" s="730"/>
      <c r="VCS302" s="730"/>
      <c r="VCT302" s="730"/>
      <c r="VCU302" s="730"/>
      <c r="VCV302" s="730"/>
      <c r="VCW302" s="730"/>
      <c r="VCX302" s="730"/>
      <c r="VCY302" s="730"/>
      <c r="VCZ302" s="730"/>
      <c r="VDA302" s="730"/>
      <c r="VDB302" s="730"/>
      <c r="VDC302" s="730"/>
      <c r="VDD302" s="730"/>
      <c r="VDE302" s="730"/>
      <c r="VDF302" s="730"/>
      <c r="VDG302" s="730"/>
      <c r="VDH302" s="730"/>
      <c r="VDI302" s="730"/>
      <c r="VDJ302" s="730"/>
      <c r="VDK302" s="730"/>
      <c r="VDL302" s="730"/>
      <c r="VDM302" s="730"/>
      <c r="VDN302" s="730"/>
      <c r="VDO302" s="730"/>
      <c r="VDP302" s="730"/>
      <c r="VDQ302" s="730"/>
      <c r="VDR302" s="730"/>
      <c r="VDS302" s="730"/>
      <c r="VDT302" s="730"/>
      <c r="VDU302" s="730"/>
      <c r="VDV302" s="730"/>
      <c r="VDW302" s="730"/>
      <c r="VDX302" s="730"/>
      <c r="VDY302" s="730"/>
      <c r="VDZ302" s="730"/>
      <c r="VEA302" s="730"/>
      <c r="VEB302" s="730"/>
      <c r="VEC302" s="730"/>
      <c r="VED302" s="730"/>
      <c r="VEE302" s="730"/>
      <c r="VEF302" s="730"/>
      <c r="VEG302" s="730"/>
      <c r="VEH302" s="730"/>
      <c r="VEI302" s="730"/>
      <c r="VEJ302" s="730"/>
      <c r="VEK302" s="730"/>
      <c r="VEL302" s="730"/>
      <c r="VEM302" s="730"/>
      <c r="VEN302" s="730"/>
      <c r="VEO302" s="730"/>
      <c r="VEP302" s="730"/>
      <c r="VEQ302" s="730"/>
      <c r="VER302" s="730"/>
      <c r="VES302" s="730"/>
      <c r="VET302" s="730"/>
      <c r="VEU302" s="730"/>
      <c r="VEV302" s="730"/>
      <c r="VEW302" s="730"/>
      <c r="VEX302" s="730"/>
      <c r="VEY302" s="730"/>
      <c r="VEZ302" s="730"/>
      <c r="VFA302" s="730"/>
      <c r="VFB302" s="730"/>
      <c r="VFC302" s="730"/>
      <c r="VFD302" s="730"/>
      <c r="VFE302" s="730"/>
      <c r="VFF302" s="730"/>
      <c r="VFG302" s="730"/>
      <c r="VFH302" s="730"/>
      <c r="VFI302" s="730"/>
      <c r="VFJ302" s="730"/>
      <c r="VFK302" s="730"/>
      <c r="VFL302" s="730"/>
      <c r="VFM302" s="730"/>
      <c r="VFN302" s="730"/>
      <c r="VFO302" s="730"/>
      <c r="VFP302" s="730"/>
      <c r="VFQ302" s="730"/>
      <c r="VFR302" s="730"/>
      <c r="VFS302" s="730"/>
      <c r="VFT302" s="730"/>
      <c r="VFU302" s="730"/>
      <c r="VFV302" s="730"/>
      <c r="VFW302" s="730"/>
      <c r="VFX302" s="730"/>
      <c r="VFY302" s="730"/>
      <c r="VFZ302" s="730"/>
      <c r="VGA302" s="730"/>
      <c r="VGB302" s="730"/>
      <c r="VGC302" s="730"/>
      <c r="VGD302" s="730"/>
      <c r="VGE302" s="730"/>
      <c r="VGF302" s="730"/>
      <c r="VGG302" s="730"/>
      <c r="VGH302" s="730"/>
      <c r="VGI302" s="730"/>
      <c r="VGJ302" s="730"/>
      <c r="VGK302" s="730"/>
      <c r="VGL302" s="730"/>
      <c r="VGM302" s="730"/>
      <c r="VGN302" s="730"/>
      <c r="VGO302" s="730"/>
      <c r="VGP302" s="730"/>
      <c r="VGQ302" s="730"/>
      <c r="VGR302" s="730"/>
      <c r="VGS302" s="730"/>
      <c r="VGT302" s="730"/>
      <c r="VGU302" s="730"/>
      <c r="VGV302" s="730"/>
      <c r="VGW302" s="730"/>
      <c r="VGX302" s="730"/>
      <c r="VGY302" s="730"/>
      <c r="VGZ302" s="730"/>
      <c r="VHA302" s="730"/>
      <c r="VHB302" s="730"/>
      <c r="VHC302" s="730"/>
      <c r="VHD302" s="730"/>
      <c r="VHE302" s="730"/>
      <c r="VHF302" s="730"/>
      <c r="VHG302" s="730"/>
      <c r="VHH302" s="730"/>
      <c r="VHI302" s="730"/>
      <c r="VHJ302" s="730"/>
      <c r="VHK302" s="730"/>
      <c r="VHL302" s="730"/>
      <c r="VHM302" s="730"/>
      <c r="VHN302" s="730"/>
      <c r="VHO302" s="730"/>
      <c r="VHP302" s="730"/>
      <c r="VHQ302" s="730"/>
      <c r="VHR302" s="730"/>
      <c r="VHS302" s="730"/>
      <c r="VHT302" s="730"/>
      <c r="VHU302" s="730"/>
      <c r="VHV302" s="730"/>
      <c r="VHW302" s="730"/>
      <c r="VHX302" s="730"/>
      <c r="VHY302" s="730"/>
      <c r="VHZ302" s="730"/>
      <c r="VIA302" s="730"/>
      <c r="VIB302" s="730"/>
      <c r="VIC302" s="730"/>
      <c r="VID302" s="730"/>
      <c r="VIE302" s="730"/>
      <c r="VIF302" s="730"/>
      <c r="VIG302" s="730"/>
      <c r="VIH302" s="730"/>
      <c r="VII302" s="730"/>
      <c r="VIJ302" s="730"/>
      <c r="VIK302" s="730"/>
      <c r="VIL302" s="730"/>
      <c r="VIM302" s="730"/>
      <c r="VIN302" s="730"/>
      <c r="VIO302" s="730"/>
      <c r="VIP302" s="730"/>
      <c r="VIQ302" s="730"/>
      <c r="VIR302" s="730"/>
      <c r="VIS302" s="730"/>
      <c r="VIT302" s="730"/>
      <c r="VIU302" s="730"/>
      <c r="VIV302" s="730"/>
      <c r="VIW302" s="730"/>
      <c r="VIX302" s="730"/>
      <c r="VIY302" s="730"/>
      <c r="VIZ302" s="730"/>
      <c r="VJA302" s="730"/>
      <c r="VJB302" s="730"/>
      <c r="VJC302" s="730"/>
      <c r="VJD302" s="730"/>
      <c r="VJE302" s="730"/>
      <c r="VJF302" s="730"/>
      <c r="VJG302" s="730"/>
      <c r="VJH302" s="730"/>
      <c r="VJI302" s="730"/>
      <c r="VJJ302" s="730"/>
      <c r="VJK302" s="730"/>
      <c r="VJL302" s="730"/>
      <c r="VJM302" s="730"/>
      <c r="VJN302" s="730"/>
      <c r="VJO302" s="730"/>
      <c r="VJP302" s="730"/>
      <c r="VJQ302" s="730"/>
      <c r="VJR302" s="730"/>
      <c r="VJS302" s="730"/>
      <c r="VJT302" s="730"/>
      <c r="VJU302" s="730"/>
      <c r="VJV302" s="730"/>
      <c r="VJW302" s="730"/>
      <c r="VJX302" s="730"/>
      <c r="VJY302" s="730"/>
      <c r="VJZ302" s="730"/>
      <c r="VKA302" s="730"/>
      <c r="VKB302" s="730"/>
      <c r="VKC302" s="730"/>
      <c r="VKD302" s="730"/>
      <c r="VKE302" s="730"/>
      <c r="VKF302" s="730"/>
      <c r="VKG302" s="730"/>
      <c r="VKH302" s="730"/>
      <c r="VKI302" s="730"/>
      <c r="VKJ302" s="730"/>
      <c r="VKK302" s="730"/>
      <c r="VKL302" s="730"/>
      <c r="VKM302" s="730"/>
      <c r="VKN302" s="730"/>
      <c r="VKO302" s="730"/>
      <c r="VKP302" s="730"/>
      <c r="VKQ302" s="730"/>
      <c r="VKR302" s="730"/>
      <c r="VKS302" s="730"/>
      <c r="VKT302" s="730"/>
      <c r="VKU302" s="730"/>
      <c r="VKV302" s="730"/>
      <c r="VKW302" s="730"/>
      <c r="VKX302" s="730"/>
      <c r="VKY302" s="730"/>
      <c r="VKZ302" s="730"/>
      <c r="VLA302" s="730"/>
      <c r="VLB302" s="730"/>
      <c r="VLC302" s="730"/>
      <c r="VLD302" s="730"/>
      <c r="VLE302" s="730"/>
      <c r="VLF302" s="730"/>
      <c r="VLG302" s="730"/>
      <c r="VLH302" s="730"/>
      <c r="VLI302" s="730"/>
      <c r="VLJ302" s="730"/>
      <c r="VLK302" s="730"/>
      <c r="VLL302" s="730"/>
      <c r="VLM302" s="730"/>
      <c r="VLN302" s="730"/>
      <c r="VLO302" s="730"/>
      <c r="VLP302" s="730"/>
      <c r="VLQ302" s="730"/>
      <c r="VLR302" s="730"/>
      <c r="VLS302" s="730"/>
      <c r="VLT302" s="730"/>
      <c r="VLU302" s="730"/>
      <c r="VLV302" s="730"/>
      <c r="VLW302" s="730"/>
      <c r="VLX302" s="730"/>
      <c r="VLY302" s="730"/>
      <c r="VLZ302" s="730"/>
      <c r="VMA302" s="730"/>
      <c r="VMB302" s="730"/>
      <c r="VMC302" s="730"/>
      <c r="VMD302" s="730"/>
      <c r="VME302" s="730"/>
      <c r="VMF302" s="730"/>
      <c r="VMG302" s="730"/>
      <c r="VMH302" s="730"/>
      <c r="VMI302" s="730"/>
      <c r="VMJ302" s="730"/>
      <c r="VMK302" s="730"/>
      <c r="VML302" s="730"/>
      <c r="VMM302" s="730"/>
      <c r="VMN302" s="730"/>
      <c r="VMO302" s="730"/>
      <c r="VMP302" s="730"/>
      <c r="VMQ302" s="730"/>
      <c r="VMR302" s="730"/>
      <c r="VMS302" s="730"/>
      <c r="VMT302" s="730"/>
      <c r="VMU302" s="730"/>
      <c r="VMV302" s="730"/>
      <c r="VMW302" s="730"/>
      <c r="VMX302" s="730"/>
      <c r="VMY302" s="730"/>
      <c r="VMZ302" s="730"/>
      <c r="VNA302" s="730"/>
      <c r="VNB302" s="730"/>
      <c r="VNC302" s="730"/>
      <c r="VND302" s="730"/>
      <c r="VNE302" s="730"/>
      <c r="VNF302" s="730"/>
      <c r="VNG302" s="730"/>
      <c r="VNH302" s="730"/>
      <c r="VNI302" s="730"/>
      <c r="VNJ302" s="730"/>
      <c r="VNK302" s="730"/>
      <c r="VNL302" s="730"/>
      <c r="VNM302" s="730"/>
      <c r="VNN302" s="730"/>
      <c r="VNO302" s="730"/>
      <c r="VNP302" s="730"/>
      <c r="VNQ302" s="730"/>
      <c r="VNR302" s="730"/>
      <c r="VNS302" s="730"/>
      <c r="VNT302" s="730"/>
      <c r="VNU302" s="730"/>
      <c r="VNV302" s="730"/>
      <c r="VNW302" s="730"/>
      <c r="VNX302" s="730"/>
      <c r="VNY302" s="730"/>
      <c r="VNZ302" s="730"/>
      <c r="VOA302" s="730"/>
      <c r="VOB302" s="730"/>
      <c r="VOC302" s="730"/>
      <c r="VOD302" s="730"/>
      <c r="VOE302" s="730"/>
      <c r="VOF302" s="730"/>
      <c r="VOG302" s="730"/>
      <c r="VOH302" s="730"/>
      <c r="VOI302" s="730"/>
      <c r="VOJ302" s="730"/>
      <c r="VOK302" s="730"/>
      <c r="VOL302" s="730"/>
      <c r="VOM302" s="730"/>
      <c r="VON302" s="730"/>
      <c r="VOO302" s="730"/>
      <c r="VOP302" s="730"/>
      <c r="VOQ302" s="730"/>
      <c r="VOR302" s="730"/>
      <c r="VOS302" s="730"/>
      <c r="VOT302" s="730"/>
      <c r="VOU302" s="730"/>
      <c r="VOV302" s="730"/>
      <c r="VOW302" s="730"/>
      <c r="VOX302" s="730"/>
      <c r="VOY302" s="730"/>
      <c r="VOZ302" s="730"/>
      <c r="VPA302" s="730"/>
      <c r="VPB302" s="730"/>
      <c r="VPC302" s="730"/>
      <c r="VPD302" s="730"/>
      <c r="VPE302" s="730"/>
      <c r="VPF302" s="730"/>
      <c r="VPG302" s="730"/>
      <c r="VPH302" s="730"/>
      <c r="VPI302" s="730"/>
      <c r="VPJ302" s="730"/>
      <c r="VPK302" s="730"/>
      <c r="VPL302" s="730"/>
      <c r="VPM302" s="730"/>
      <c r="VPN302" s="730"/>
      <c r="VPO302" s="730"/>
      <c r="VPP302" s="730"/>
      <c r="VPQ302" s="730"/>
      <c r="VPR302" s="730"/>
      <c r="VPS302" s="730"/>
      <c r="VPT302" s="730"/>
      <c r="VPU302" s="730"/>
      <c r="VPV302" s="730"/>
      <c r="VPW302" s="730"/>
      <c r="VPX302" s="730"/>
      <c r="VPY302" s="730"/>
      <c r="VPZ302" s="730"/>
      <c r="VQA302" s="730"/>
      <c r="VQB302" s="730"/>
      <c r="VQC302" s="730"/>
      <c r="VQD302" s="730"/>
      <c r="VQE302" s="730"/>
      <c r="VQF302" s="730"/>
      <c r="VQG302" s="730"/>
      <c r="VQH302" s="730"/>
      <c r="VQI302" s="730"/>
      <c r="VQJ302" s="730"/>
      <c r="VQK302" s="730"/>
      <c r="VQL302" s="730"/>
      <c r="VQM302" s="730"/>
      <c r="VQN302" s="730"/>
      <c r="VQO302" s="730"/>
      <c r="VQP302" s="730"/>
      <c r="VQQ302" s="730"/>
      <c r="VQR302" s="730"/>
      <c r="VQS302" s="730"/>
      <c r="VQT302" s="730"/>
      <c r="VQU302" s="730"/>
      <c r="VQV302" s="730"/>
      <c r="VQW302" s="730"/>
      <c r="VQX302" s="730"/>
      <c r="VQY302" s="730"/>
      <c r="VQZ302" s="730"/>
      <c r="VRA302" s="730"/>
      <c r="VRB302" s="730"/>
      <c r="VRC302" s="730"/>
      <c r="VRD302" s="730"/>
      <c r="VRE302" s="730"/>
      <c r="VRF302" s="730"/>
      <c r="VRG302" s="730"/>
      <c r="VRH302" s="730"/>
      <c r="VRI302" s="730"/>
      <c r="VRJ302" s="730"/>
      <c r="VRK302" s="730"/>
      <c r="VRL302" s="730"/>
      <c r="VRM302" s="730"/>
      <c r="VRN302" s="730"/>
      <c r="VRO302" s="730"/>
      <c r="VRP302" s="730"/>
      <c r="VRQ302" s="730"/>
      <c r="VRR302" s="730"/>
      <c r="VRS302" s="730"/>
      <c r="VRT302" s="730"/>
      <c r="VRU302" s="730"/>
      <c r="VRV302" s="730"/>
      <c r="VRW302" s="730"/>
      <c r="VRX302" s="730"/>
      <c r="VRY302" s="730"/>
      <c r="VRZ302" s="730"/>
      <c r="VSA302" s="730"/>
      <c r="VSB302" s="730"/>
      <c r="VSC302" s="730"/>
      <c r="VSD302" s="730"/>
      <c r="VSE302" s="730"/>
      <c r="VSF302" s="730"/>
      <c r="VSG302" s="730"/>
      <c r="VSH302" s="730"/>
      <c r="VSI302" s="730"/>
      <c r="VSJ302" s="730"/>
      <c r="VSK302" s="730"/>
      <c r="VSL302" s="730"/>
      <c r="VSM302" s="730"/>
      <c r="VSN302" s="730"/>
      <c r="VSO302" s="730"/>
      <c r="VSP302" s="730"/>
      <c r="VSQ302" s="730"/>
      <c r="VSR302" s="730"/>
      <c r="VSS302" s="730"/>
      <c r="VST302" s="730"/>
      <c r="VSU302" s="730"/>
      <c r="VSV302" s="730"/>
      <c r="VSW302" s="730"/>
      <c r="VSX302" s="730"/>
      <c r="VSY302" s="730"/>
      <c r="VSZ302" s="730"/>
      <c r="VTA302" s="730"/>
      <c r="VTB302" s="730"/>
      <c r="VTC302" s="730"/>
      <c r="VTD302" s="730"/>
      <c r="VTE302" s="730"/>
      <c r="VTF302" s="730"/>
      <c r="VTG302" s="730"/>
      <c r="VTH302" s="730"/>
      <c r="VTI302" s="730"/>
      <c r="VTJ302" s="730"/>
      <c r="VTK302" s="730"/>
      <c r="VTL302" s="730"/>
      <c r="VTM302" s="730"/>
      <c r="VTN302" s="730"/>
      <c r="VTO302" s="730"/>
      <c r="VTP302" s="730"/>
      <c r="VTQ302" s="730"/>
      <c r="VTR302" s="730"/>
      <c r="VTS302" s="730"/>
      <c r="VTT302" s="730"/>
      <c r="VTU302" s="730"/>
      <c r="VTV302" s="730"/>
      <c r="VTW302" s="730"/>
      <c r="VTX302" s="730"/>
      <c r="VTY302" s="730"/>
      <c r="VTZ302" s="730"/>
      <c r="VUA302" s="730"/>
      <c r="VUB302" s="730"/>
      <c r="VUC302" s="730"/>
      <c r="VUD302" s="730"/>
      <c r="VUE302" s="730"/>
      <c r="VUF302" s="730"/>
      <c r="VUG302" s="730"/>
      <c r="VUH302" s="730"/>
      <c r="VUI302" s="730"/>
      <c r="VUJ302" s="730"/>
      <c r="VUK302" s="730"/>
      <c r="VUL302" s="730"/>
      <c r="VUM302" s="730"/>
      <c r="VUN302" s="730"/>
      <c r="VUO302" s="730"/>
      <c r="VUP302" s="730"/>
      <c r="VUQ302" s="730"/>
      <c r="VUR302" s="730"/>
      <c r="VUS302" s="730"/>
      <c r="VUT302" s="730"/>
      <c r="VUU302" s="730"/>
      <c r="VUV302" s="730"/>
      <c r="VUW302" s="730"/>
      <c r="VUX302" s="730"/>
      <c r="VUY302" s="730"/>
      <c r="VUZ302" s="730"/>
      <c r="VVA302" s="730"/>
      <c r="VVB302" s="730"/>
      <c r="VVC302" s="730"/>
      <c r="VVD302" s="730"/>
      <c r="VVE302" s="730"/>
      <c r="VVF302" s="730"/>
      <c r="VVG302" s="730"/>
      <c r="VVH302" s="730"/>
      <c r="VVI302" s="730"/>
      <c r="VVJ302" s="730"/>
      <c r="VVK302" s="730"/>
      <c r="VVL302" s="730"/>
      <c r="VVM302" s="730"/>
      <c r="VVN302" s="730"/>
      <c r="VVO302" s="730"/>
      <c r="VVP302" s="730"/>
      <c r="VVQ302" s="730"/>
      <c r="VVR302" s="730"/>
      <c r="VVS302" s="730"/>
      <c r="VVT302" s="730"/>
      <c r="VVU302" s="730"/>
      <c r="VVV302" s="730"/>
      <c r="VVW302" s="730"/>
      <c r="VVX302" s="730"/>
      <c r="VVY302" s="730"/>
      <c r="VVZ302" s="730"/>
      <c r="VWA302" s="730"/>
      <c r="VWB302" s="730"/>
      <c r="VWC302" s="730"/>
      <c r="VWD302" s="730"/>
      <c r="VWE302" s="730"/>
      <c r="VWF302" s="730"/>
      <c r="VWG302" s="730"/>
      <c r="VWH302" s="730"/>
      <c r="VWI302" s="730"/>
      <c r="VWJ302" s="730"/>
      <c r="VWK302" s="730"/>
      <c r="VWL302" s="730"/>
      <c r="VWM302" s="730"/>
      <c r="VWN302" s="730"/>
      <c r="VWO302" s="730"/>
      <c r="VWP302" s="730"/>
      <c r="VWQ302" s="730"/>
      <c r="VWR302" s="730"/>
      <c r="VWS302" s="730"/>
      <c r="VWT302" s="730"/>
      <c r="VWU302" s="730"/>
      <c r="VWV302" s="730"/>
      <c r="VWW302" s="730"/>
      <c r="VWX302" s="730"/>
      <c r="VWY302" s="730"/>
      <c r="VWZ302" s="730"/>
      <c r="VXA302" s="730"/>
      <c r="VXB302" s="730"/>
      <c r="VXC302" s="730"/>
      <c r="VXD302" s="730"/>
      <c r="VXE302" s="730"/>
      <c r="VXF302" s="730"/>
      <c r="VXG302" s="730"/>
      <c r="VXH302" s="730"/>
      <c r="VXI302" s="730"/>
      <c r="VXJ302" s="730"/>
      <c r="VXK302" s="730"/>
      <c r="VXL302" s="730"/>
      <c r="VXM302" s="730"/>
      <c r="VXN302" s="730"/>
      <c r="VXO302" s="730"/>
      <c r="VXP302" s="730"/>
      <c r="VXQ302" s="730"/>
      <c r="VXR302" s="730"/>
      <c r="VXS302" s="730"/>
      <c r="VXT302" s="730"/>
      <c r="VXU302" s="730"/>
      <c r="VXV302" s="730"/>
      <c r="VXW302" s="730"/>
      <c r="VXX302" s="730"/>
      <c r="VXY302" s="730"/>
      <c r="VXZ302" s="730"/>
      <c r="VYA302" s="730"/>
      <c r="VYB302" s="730"/>
      <c r="VYC302" s="730"/>
      <c r="VYD302" s="730"/>
      <c r="VYE302" s="730"/>
      <c r="VYF302" s="730"/>
      <c r="VYG302" s="730"/>
      <c r="VYH302" s="730"/>
      <c r="VYI302" s="730"/>
      <c r="VYJ302" s="730"/>
      <c r="VYK302" s="730"/>
      <c r="VYL302" s="730"/>
      <c r="VYM302" s="730"/>
      <c r="VYN302" s="730"/>
      <c r="VYO302" s="730"/>
      <c r="VYP302" s="730"/>
      <c r="VYQ302" s="730"/>
      <c r="VYR302" s="730"/>
      <c r="VYS302" s="730"/>
      <c r="VYT302" s="730"/>
      <c r="VYU302" s="730"/>
      <c r="VYV302" s="730"/>
      <c r="VYW302" s="730"/>
      <c r="VYX302" s="730"/>
      <c r="VYY302" s="730"/>
      <c r="VYZ302" s="730"/>
      <c r="VZA302" s="730"/>
      <c r="VZB302" s="730"/>
      <c r="VZC302" s="730"/>
      <c r="VZD302" s="730"/>
      <c r="VZE302" s="730"/>
      <c r="VZF302" s="730"/>
      <c r="VZG302" s="730"/>
      <c r="VZH302" s="730"/>
      <c r="VZI302" s="730"/>
      <c r="VZJ302" s="730"/>
      <c r="VZK302" s="730"/>
      <c r="VZL302" s="730"/>
      <c r="VZM302" s="730"/>
      <c r="VZN302" s="730"/>
      <c r="VZO302" s="730"/>
      <c r="VZP302" s="730"/>
      <c r="VZQ302" s="730"/>
      <c r="VZR302" s="730"/>
      <c r="VZS302" s="730"/>
      <c r="VZT302" s="730"/>
      <c r="VZU302" s="730"/>
      <c r="VZV302" s="730"/>
      <c r="VZW302" s="730"/>
      <c r="VZX302" s="730"/>
      <c r="VZY302" s="730"/>
      <c r="VZZ302" s="730"/>
      <c r="WAA302" s="730"/>
      <c r="WAB302" s="730"/>
      <c r="WAC302" s="730"/>
      <c r="WAD302" s="730"/>
      <c r="WAE302" s="730"/>
      <c r="WAF302" s="730"/>
      <c r="WAG302" s="730"/>
      <c r="WAH302" s="730"/>
      <c r="WAI302" s="730"/>
      <c r="WAJ302" s="730"/>
      <c r="WAK302" s="730"/>
      <c r="WAL302" s="730"/>
      <c r="WAM302" s="730"/>
      <c r="WAN302" s="730"/>
      <c r="WAO302" s="730"/>
      <c r="WAP302" s="730"/>
      <c r="WAQ302" s="730"/>
      <c r="WAR302" s="730"/>
      <c r="WAS302" s="730"/>
      <c r="WAT302" s="730"/>
      <c r="WAU302" s="730"/>
      <c r="WAV302" s="730"/>
      <c r="WAW302" s="730"/>
      <c r="WAX302" s="730"/>
      <c r="WAY302" s="730"/>
      <c r="WAZ302" s="730"/>
      <c r="WBA302" s="730"/>
      <c r="WBB302" s="730"/>
      <c r="WBC302" s="730"/>
      <c r="WBD302" s="730"/>
      <c r="WBE302" s="730"/>
      <c r="WBF302" s="730"/>
      <c r="WBG302" s="730"/>
      <c r="WBH302" s="730"/>
      <c r="WBI302" s="730"/>
      <c r="WBJ302" s="730"/>
      <c r="WBK302" s="730"/>
      <c r="WBL302" s="730"/>
      <c r="WBM302" s="730"/>
      <c r="WBN302" s="730"/>
      <c r="WBO302" s="730"/>
      <c r="WBP302" s="730"/>
      <c r="WBQ302" s="730"/>
      <c r="WBR302" s="730"/>
      <c r="WBS302" s="730"/>
      <c r="WBT302" s="730"/>
      <c r="WBU302" s="730"/>
      <c r="WBV302" s="730"/>
      <c r="WBW302" s="730"/>
      <c r="WBX302" s="730"/>
      <c r="WBY302" s="730"/>
      <c r="WBZ302" s="730"/>
      <c r="WCA302" s="730"/>
      <c r="WCB302" s="730"/>
      <c r="WCC302" s="730"/>
      <c r="WCD302" s="730"/>
      <c r="WCE302" s="730"/>
      <c r="WCF302" s="730"/>
      <c r="WCG302" s="730"/>
      <c r="WCH302" s="730"/>
      <c r="WCI302" s="730"/>
      <c r="WCJ302" s="730"/>
      <c r="WCK302" s="730"/>
      <c r="WCL302" s="730"/>
      <c r="WCM302" s="730"/>
      <c r="WCN302" s="730"/>
      <c r="WCO302" s="730"/>
      <c r="WCP302" s="730"/>
      <c r="WCQ302" s="730"/>
      <c r="WCR302" s="730"/>
      <c r="WCS302" s="730"/>
      <c r="WCT302" s="730"/>
      <c r="WCU302" s="730"/>
      <c r="WCV302" s="730"/>
      <c r="WCW302" s="730"/>
      <c r="WCX302" s="730"/>
      <c r="WCY302" s="730"/>
      <c r="WCZ302" s="730"/>
      <c r="WDA302" s="730"/>
      <c r="WDB302" s="730"/>
      <c r="WDC302" s="730"/>
      <c r="WDD302" s="730"/>
      <c r="WDE302" s="730"/>
      <c r="WDF302" s="730"/>
      <c r="WDG302" s="730"/>
      <c r="WDH302" s="730"/>
      <c r="WDI302" s="730"/>
      <c r="WDJ302" s="730"/>
      <c r="WDK302" s="730"/>
      <c r="WDL302" s="730"/>
      <c r="WDM302" s="730"/>
      <c r="WDN302" s="730"/>
      <c r="WDO302" s="730"/>
      <c r="WDP302" s="730"/>
      <c r="WDQ302" s="730"/>
      <c r="WDR302" s="730"/>
      <c r="WDS302" s="730"/>
      <c r="WDT302" s="730"/>
      <c r="WDU302" s="730"/>
      <c r="WDV302" s="730"/>
      <c r="WDW302" s="730"/>
      <c r="WDX302" s="730"/>
      <c r="WDY302" s="730"/>
      <c r="WDZ302" s="730"/>
      <c r="WEA302" s="730"/>
      <c r="WEB302" s="730"/>
      <c r="WEC302" s="730"/>
      <c r="WED302" s="730"/>
      <c r="WEE302" s="730"/>
      <c r="WEF302" s="730"/>
      <c r="WEG302" s="730"/>
      <c r="WEH302" s="730"/>
      <c r="WEI302" s="730"/>
      <c r="WEJ302" s="730"/>
      <c r="WEK302" s="730"/>
      <c r="WEL302" s="730"/>
      <c r="WEM302" s="730"/>
      <c r="WEN302" s="730"/>
      <c r="WEO302" s="730"/>
      <c r="WEP302" s="730"/>
      <c r="WEQ302" s="730"/>
      <c r="WER302" s="730"/>
      <c r="WES302" s="730"/>
      <c r="WET302" s="730"/>
      <c r="WEU302" s="730"/>
      <c r="WEV302" s="730"/>
      <c r="WEW302" s="730"/>
      <c r="WEX302" s="730"/>
      <c r="WEY302" s="730"/>
      <c r="WEZ302" s="730"/>
      <c r="WFA302" s="730"/>
      <c r="WFB302" s="730"/>
      <c r="WFC302" s="730"/>
      <c r="WFD302" s="730"/>
      <c r="WFE302" s="730"/>
      <c r="WFF302" s="730"/>
      <c r="WFG302" s="730"/>
      <c r="WFH302" s="730"/>
      <c r="WFI302" s="730"/>
      <c r="WFJ302" s="730"/>
      <c r="WFK302" s="730"/>
      <c r="WFL302" s="730"/>
      <c r="WFM302" s="730"/>
      <c r="WFN302" s="730"/>
      <c r="WFO302" s="730"/>
      <c r="WFP302" s="730"/>
      <c r="WFQ302" s="730"/>
      <c r="WFR302" s="730"/>
      <c r="WFS302" s="730"/>
      <c r="WFT302" s="730"/>
      <c r="WFU302" s="730"/>
      <c r="WFV302" s="730"/>
      <c r="WFW302" s="730"/>
      <c r="WFX302" s="730"/>
      <c r="WFY302" s="730"/>
      <c r="WFZ302" s="730"/>
      <c r="WGA302" s="730"/>
      <c r="WGB302" s="730"/>
      <c r="WGC302" s="730"/>
      <c r="WGD302" s="730"/>
      <c r="WGE302" s="730"/>
      <c r="WGF302" s="730"/>
      <c r="WGG302" s="730"/>
      <c r="WGH302" s="730"/>
      <c r="WGI302" s="730"/>
      <c r="WGJ302" s="730"/>
      <c r="WGK302" s="730"/>
      <c r="WGL302" s="730"/>
      <c r="WGM302" s="730"/>
      <c r="WGN302" s="730"/>
      <c r="WGO302" s="730"/>
      <c r="WGP302" s="730"/>
      <c r="WGQ302" s="730"/>
      <c r="WGR302" s="730"/>
      <c r="WGS302" s="730"/>
      <c r="WGT302" s="730"/>
      <c r="WGU302" s="730"/>
      <c r="WGV302" s="730"/>
      <c r="WGW302" s="730"/>
      <c r="WGX302" s="730"/>
      <c r="WGY302" s="730"/>
      <c r="WGZ302" s="730"/>
      <c r="WHA302" s="730"/>
      <c r="WHB302" s="730"/>
      <c r="WHC302" s="730"/>
      <c r="WHD302" s="730"/>
      <c r="WHE302" s="730"/>
      <c r="WHF302" s="730"/>
      <c r="WHG302" s="730"/>
      <c r="WHH302" s="730"/>
      <c r="WHI302" s="730"/>
      <c r="WHJ302" s="730"/>
      <c r="WHK302" s="730"/>
      <c r="WHL302" s="730"/>
      <c r="WHM302" s="730"/>
      <c r="WHN302" s="730"/>
      <c r="WHO302" s="730"/>
      <c r="WHP302" s="730"/>
      <c r="WHQ302" s="730"/>
      <c r="WHR302" s="730"/>
      <c r="WHS302" s="730"/>
      <c r="WHT302" s="730"/>
      <c r="WHU302" s="730"/>
      <c r="WHV302" s="730"/>
      <c r="WHW302" s="730"/>
      <c r="WHX302" s="730"/>
      <c r="WHY302" s="730"/>
      <c r="WHZ302" s="730"/>
      <c r="WIA302" s="730"/>
      <c r="WIB302" s="730"/>
      <c r="WIC302" s="730"/>
      <c r="WID302" s="730"/>
      <c r="WIE302" s="730"/>
      <c r="WIF302" s="730"/>
      <c r="WIG302" s="730"/>
      <c r="WIH302" s="730"/>
      <c r="WII302" s="730"/>
      <c r="WIJ302" s="730"/>
      <c r="WIK302" s="730"/>
      <c r="WIL302" s="730"/>
      <c r="WIM302" s="730"/>
      <c r="WIN302" s="730"/>
      <c r="WIO302" s="730"/>
      <c r="WIP302" s="730"/>
      <c r="WIQ302" s="730"/>
      <c r="WIR302" s="730"/>
      <c r="WIS302" s="730"/>
      <c r="WIT302" s="730"/>
      <c r="WIU302" s="730"/>
      <c r="WIV302" s="730"/>
      <c r="WIW302" s="730"/>
      <c r="WIX302" s="730"/>
      <c r="WIY302" s="730"/>
      <c r="WIZ302" s="730"/>
      <c r="WJA302" s="730"/>
      <c r="WJB302" s="730"/>
      <c r="WJC302" s="730"/>
      <c r="WJD302" s="730"/>
      <c r="WJE302" s="730"/>
      <c r="WJF302" s="730"/>
      <c r="WJG302" s="730"/>
      <c r="WJH302" s="730"/>
      <c r="WJI302" s="730"/>
      <c r="WJJ302" s="730"/>
      <c r="WJK302" s="730"/>
      <c r="WJL302" s="730"/>
      <c r="WJM302" s="730"/>
      <c r="WJN302" s="730"/>
      <c r="WJO302" s="730"/>
      <c r="WJP302" s="730"/>
      <c r="WJQ302" s="730"/>
      <c r="WJR302" s="730"/>
      <c r="WJS302" s="730"/>
      <c r="WJT302" s="730"/>
      <c r="WJU302" s="730"/>
      <c r="WJV302" s="730"/>
      <c r="WJW302" s="730"/>
      <c r="WJX302" s="730"/>
      <c r="WJY302" s="730"/>
      <c r="WJZ302" s="730"/>
      <c r="WKA302" s="730"/>
      <c r="WKB302" s="730"/>
      <c r="WKC302" s="730"/>
      <c r="WKD302" s="730"/>
      <c r="WKE302" s="730"/>
      <c r="WKF302" s="730"/>
      <c r="WKG302" s="730"/>
      <c r="WKH302" s="730"/>
      <c r="WKI302" s="730"/>
      <c r="WKJ302" s="730"/>
      <c r="WKK302" s="730"/>
      <c r="WKL302" s="730"/>
      <c r="WKM302" s="730"/>
      <c r="WKN302" s="730"/>
      <c r="WKO302" s="730"/>
      <c r="WKP302" s="730"/>
      <c r="WKQ302" s="730"/>
      <c r="WKR302" s="730"/>
      <c r="WKS302" s="730"/>
      <c r="WKT302" s="730"/>
      <c r="WKU302" s="730"/>
      <c r="WKV302" s="730"/>
      <c r="WKW302" s="730"/>
      <c r="WKX302" s="730"/>
      <c r="WKY302" s="730"/>
      <c r="WKZ302" s="730"/>
      <c r="WLA302" s="730"/>
      <c r="WLB302" s="730"/>
      <c r="WLC302" s="730"/>
      <c r="WLD302" s="730"/>
      <c r="WLE302" s="730"/>
      <c r="WLF302" s="730"/>
      <c r="WLG302" s="730"/>
      <c r="WLH302" s="730"/>
      <c r="WLI302" s="730"/>
      <c r="WLJ302" s="730"/>
      <c r="WLK302" s="730"/>
      <c r="WLL302" s="730"/>
      <c r="WLM302" s="730"/>
      <c r="WLN302" s="730"/>
      <c r="WLO302" s="730"/>
      <c r="WLP302" s="730"/>
      <c r="WLQ302" s="730"/>
      <c r="WLR302" s="730"/>
      <c r="WLS302" s="730"/>
      <c r="WLT302" s="730"/>
      <c r="WLU302" s="730"/>
      <c r="WLV302" s="730"/>
      <c r="WLW302" s="730"/>
      <c r="WLX302" s="730"/>
      <c r="WLY302" s="730"/>
      <c r="WLZ302" s="730"/>
      <c r="WMA302" s="730"/>
      <c r="WMB302" s="730"/>
      <c r="WMC302" s="730"/>
      <c r="WMD302" s="730"/>
      <c r="WME302" s="730"/>
      <c r="WMF302" s="730"/>
      <c r="WMG302" s="730"/>
      <c r="WMH302" s="730"/>
      <c r="WMI302" s="730"/>
      <c r="WMJ302" s="730"/>
      <c r="WMK302" s="730"/>
      <c r="WML302" s="730"/>
      <c r="WMM302" s="730"/>
      <c r="WMN302" s="730"/>
      <c r="WMO302" s="730"/>
      <c r="WMP302" s="730"/>
      <c r="WMQ302" s="730"/>
      <c r="WMR302" s="730"/>
      <c r="WMS302" s="730"/>
      <c r="WMT302" s="730"/>
      <c r="WMU302" s="730"/>
      <c r="WMV302" s="730"/>
      <c r="WMW302" s="730"/>
      <c r="WMX302" s="730"/>
      <c r="WMY302" s="730"/>
      <c r="WMZ302" s="730"/>
      <c r="WNA302" s="730"/>
      <c r="WNB302" s="730"/>
      <c r="WNC302" s="730"/>
      <c r="WND302" s="730"/>
      <c r="WNE302" s="730"/>
      <c r="WNF302" s="730"/>
      <c r="WNG302" s="730"/>
      <c r="WNH302" s="730"/>
      <c r="WNI302" s="730"/>
      <c r="WNJ302" s="730"/>
      <c r="WNK302" s="730"/>
      <c r="WNL302" s="730"/>
      <c r="WNM302" s="730"/>
      <c r="WNN302" s="730"/>
      <c r="WNO302" s="730"/>
      <c r="WNP302" s="730"/>
      <c r="WNQ302" s="730"/>
      <c r="WNR302" s="730"/>
      <c r="WNS302" s="730"/>
      <c r="WNT302" s="730"/>
      <c r="WNU302" s="730"/>
      <c r="WNV302" s="730"/>
      <c r="WNW302" s="730"/>
      <c r="WNX302" s="730"/>
      <c r="WNY302" s="730"/>
      <c r="WNZ302" s="730"/>
      <c r="WOA302" s="730"/>
      <c r="WOB302" s="730"/>
      <c r="WOC302" s="730"/>
      <c r="WOD302" s="730"/>
      <c r="WOE302" s="730"/>
      <c r="WOF302" s="730"/>
      <c r="WOG302" s="730"/>
      <c r="WOH302" s="730"/>
      <c r="WOI302" s="730"/>
      <c r="WOJ302" s="730"/>
      <c r="WOK302" s="730"/>
      <c r="WOL302" s="730"/>
      <c r="WOM302" s="730"/>
      <c r="WON302" s="730"/>
      <c r="WOO302" s="730"/>
      <c r="WOP302" s="730"/>
      <c r="WOQ302" s="730"/>
      <c r="WOR302" s="730"/>
      <c r="WOS302" s="730"/>
      <c r="WOT302" s="730"/>
      <c r="WOU302" s="730"/>
      <c r="WOV302" s="730"/>
      <c r="WOW302" s="730"/>
      <c r="WOX302" s="730"/>
      <c r="WOY302" s="730"/>
      <c r="WOZ302" s="730"/>
      <c r="WPA302" s="730"/>
      <c r="WPB302" s="730"/>
      <c r="WPC302" s="730"/>
      <c r="WPD302" s="730"/>
      <c r="WPE302" s="730"/>
      <c r="WPF302" s="730"/>
      <c r="WPG302" s="730"/>
      <c r="WPH302" s="730"/>
      <c r="WPI302" s="730"/>
      <c r="WPJ302" s="730"/>
      <c r="WPK302" s="730"/>
      <c r="WPL302" s="730"/>
      <c r="WPM302" s="730"/>
      <c r="WPN302" s="730"/>
      <c r="WPO302" s="730"/>
      <c r="WPP302" s="730"/>
      <c r="WPQ302" s="730"/>
      <c r="WPR302" s="730"/>
      <c r="WPS302" s="730"/>
      <c r="WPT302" s="730"/>
      <c r="WPU302" s="730"/>
      <c r="WPV302" s="730"/>
      <c r="WPW302" s="730"/>
      <c r="WPX302" s="730"/>
      <c r="WPY302" s="730"/>
      <c r="WPZ302" s="730"/>
      <c r="WQA302" s="730"/>
      <c r="WQB302" s="730"/>
      <c r="WQC302" s="730"/>
      <c r="WQD302" s="730"/>
      <c r="WQE302" s="730"/>
      <c r="WQF302" s="730"/>
      <c r="WQG302" s="730"/>
      <c r="WQH302" s="730"/>
      <c r="WQI302" s="730"/>
      <c r="WQJ302" s="730"/>
      <c r="WQK302" s="730"/>
      <c r="WQL302" s="730"/>
      <c r="WQM302" s="730"/>
      <c r="WQN302" s="730"/>
      <c r="WQO302" s="730"/>
      <c r="WQP302" s="730"/>
      <c r="WQQ302" s="730"/>
      <c r="WQR302" s="730"/>
      <c r="WQS302" s="730"/>
      <c r="WQT302" s="730"/>
      <c r="WQU302" s="730"/>
      <c r="WQV302" s="730"/>
      <c r="WQW302" s="730"/>
      <c r="WQX302" s="730"/>
      <c r="WQY302" s="730"/>
      <c r="WQZ302" s="730"/>
      <c r="WRA302" s="730"/>
      <c r="WRB302" s="730"/>
      <c r="WRC302" s="730"/>
      <c r="WRD302" s="730"/>
      <c r="WRE302" s="730"/>
      <c r="WRF302" s="730"/>
      <c r="WRG302" s="730"/>
      <c r="WRH302" s="730"/>
      <c r="WRI302" s="730"/>
      <c r="WRJ302" s="730"/>
      <c r="WRK302" s="730"/>
      <c r="WRL302" s="730"/>
      <c r="WRM302" s="730"/>
      <c r="WRN302" s="730"/>
      <c r="WRO302" s="730"/>
      <c r="WRP302" s="730"/>
      <c r="WRQ302" s="730"/>
      <c r="WRR302" s="730"/>
      <c r="WRS302" s="730"/>
      <c r="WRT302" s="730"/>
      <c r="WRU302" s="730"/>
      <c r="WRV302" s="730"/>
      <c r="WRW302" s="730"/>
      <c r="WRX302" s="730"/>
      <c r="WRY302" s="730"/>
      <c r="WRZ302" s="730"/>
      <c r="WSA302" s="730"/>
      <c r="WSB302" s="730"/>
      <c r="WSC302" s="730"/>
      <c r="WSD302" s="730"/>
      <c r="WSE302" s="730"/>
      <c r="WSF302" s="730"/>
      <c r="WSG302" s="730"/>
      <c r="WSH302" s="730"/>
      <c r="WSI302" s="730"/>
      <c r="WSJ302" s="730"/>
      <c r="WSK302" s="730"/>
      <c r="WSL302" s="730"/>
      <c r="WSM302" s="730"/>
      <c r="WSN302" s="730"/>
      <c r="WSO302" s="730"/>
      <c r="WSP302" s="730"/>
      <c r="WSQ302" s="730"/>
      <c r="WSR302" s="730"/>
      <c r="WSS302" s="730"/>
      <c r="WST302" s="730"/>
      <c r="WSU302" s="730"/>
      <c r="WSV302" s="730"/>
      <c r="WSW302" s="730"/>
      <c r="WSX302" s="730"/>
      <c r="WSY302" s="730"/>
      <c r="WSZ302" s="730"/>
      <c r="WTA302" s="730"/>
      <c r="WTB302" s="730"/>
      <c r="WTC302" s="730"/>
      <c r="WTD302" s="730"/>
      <c r="WTE302" s="730"/>
      <c r="WTF302" s="730"/>
      <c r="WTG302" s="730"/>
      <c r="WTH302" s="730"/>
      <c r="WTI302" s="730"/>
      <c r="WTJ302" s="730"/>
      <c r="WTK302" s="730"/>
      <c r="WTL302" s="730"/>
      <c r="WTM302" s="730"/>
      <c r="WTN302" s="730"/>
      <c r="WTO302" s="730"/>
      <c r="WTP302" s="730"/>
      <c r="WTQ302" s="730"/>
      <c r="WTR302" s="730"/>
      <c r="WTS302" s="730"/>
      <c r="WTT302" s="730"/>
      <c r="WTU302" s="730"/>
      <c r="WTV302" s="730"/>
      <c r="WTW302" s="730"/>
      <c r="WTX302" s="730"/>
      <c r="WTY302" s="730"/>
      <c r="WTZ302" s="730"/>
      <c r="WUA302" s="730"/>
      <c r="WUB302" s="730"/>
      <c r="WUC302" s="730"/>
      <c r="WUD302" s="730"/>
      <c r="WUE302" s="730"/>
      <c r="WUF302" s="730"/>
      <c r="WUG302" s="730"/>
      <c r="WUH302" s="730"/>
      <c r="WUI302" s="730"/>
      <c r="WUJ302" s="730"/>
      <c r="WUK302" s="730"/>
      <c r="WUL302" s="730"/>
      <c r="WUM302" s="730"/>
      <c r="WUN302" s="730"/>
      <c r="WUO302" s="730"/>
      <c r="WUP302" s="730"/>
      <c r="WUQ302" s="730"/>
      <c r="WUR302" s="730"/>
      <c r="WUS302" s="730"/>
      <c r="WUT302" s="730"/>
      <c r="WUU302" s="730"/>
      <c r="WUV302" s="730"/>
      <c r="WUW302" s="730"/>
      <c r="WUX302" s="730"/>
      <c r="WUY302" s="730"/>
      <c r="WUZ302" s="730"/>
      <c r="WVA302" s="730"/>
      <c r="WVB302" s="730"/>
      <c r="WVC302" s="730"/>
      <c r="WVD302" s="730"/>
      <c r="WVE302" s="730"/>
      <c r="WVF302" s="730"/>
      <c r="WVG302" s="730"/>
      <c r="WVH302" s="730"/>
      <c r="WVI302" s="730"/>
      <c r="WVJ302" s="730"/>
      <c r="WVK302" s="730"/>
      <c r="WVL302" s="730"/>
      <c r="WVM302" s="730"/>
      <c r="WVN302" s="730"/>
      <c r="WVO302" s="730"/>
      <c r="WVP302" s="730"/>
      <c r="WVQ302" s="730"/>
      <c r="WVR302" s="730"/>
      <c r="WVS302" s="730"/>
      <c r="WVT302" s="730"/>
      <c r="WVU302" s="730"/>
      <c r="WVV302" s="730"/>
      <c r="WVW302" s="730"/>
      <c r="WVX302" s="730"/>
      <c r="WVY302" s="730"/>
      <c r="WVZ302" s="730"/>
      <c r="WWA302" s="730"/>
      <c r="WWB302" s="730"/>
      <c r="WWC302" s="730"/>
      <c r="WWD302" s="730"/>
      <c r="WWE302" s="730"/>
      <c r="WWF302" s="730"/>
      <c r="WWG302" s="730"/>
      <c r="WWH302" s="730"/>
      <c r="WWI302" s="730"/>
      <c r="WWJ302" s="730"/>
      <c r="WWK302" s="730"/>
      <c r="WWL302" s="730"/>
      <c r="WWM302" s="730"/>
      <c r="WWN302" s="730"/>
      <c r="WWO302" s="730"/>
      <c r="WWP302" s="730"/>
      <c r="WWQ302" s="730"/>
      <c r="WWR302" s="730"/>
      <c r="WWS302" s="730"/>
      <c r="WWT302" s="730"/>
      <c r="WWU302" s="730"/>
      <c r="WWV302" s="730"/>
      <c r="WWW302" s="730"/>
      <c r="WWX302" s="730"/>
      <c r="WWY302" s="730"/>
      <c r="WWZ302" s="730"/>
      <c r="WXA302" s="730"/>
      <c r="WXB302" s="730"/>
      <c r="WXC302" s="730"/>
      <c r="WXD302" s="730"/>
      <c r="WXE302" s="730"/>
      <c r="WXF302" s="730"/>
      <c r="WXG302" s="730"/>
      <c r="WXH302" s="730"/>
      <c r="WXI302" s="730"/>
      <c r="WXJ302" s="730"/>
      <c r="WXK302" s="730"/>
      <c r="WXL302" s="730"/>
      <c r="WXM302" s="730"/>
      <c r="WXN302" s="730"/>
      <c r="WXO302" s="730"/>
      <c r="WXP302" s="730"/>
      <c r="WXQ302" s="730"/>
      <c r="WXR302" s="730"/>
      <c r="WXS302" s="730"/>
      <c r="WXT302" s="730"/>
      <c r="WXU302" s="730"/>
      <c r="WXV302" s="730"/>
      <c r="WXW302" s="730"/>
      <c r="WXX302" s="730"/>
      <c r="WXY302" s="730"/>
      <c r="WXZ302" s="730"/>
      <c r="WYA302" s="730"/>
      <c r="WYB302" s="730"/>
      <c r="WYC302" s="730"/>
      <c r="WYD302" s="730"/>
      <c r="WYE302" s="730"/>
      <c r="WYF302" s="730"/>
      <c r="WYG302" s="730"/>
      <c r="WYH302" s="730"/>
      <c r="WYI302" s="730"/>
      <c r="WYJ302" s="730"/>
      <c r="WYK302" s="730"/>
      <c r="WYL302" s="730"/>
      <c r="WYM302" s="730"/>
      <c r="WYN302" s="730"/>
      <c r="WYO302" s="730"/>
      <c r="WYP302" s="730"/>
      <c r="WYQ302" s="730"/>
      <c r="WYR302" s="730"/>
      <c r="WYS302" s="730"/>
      <c r="WYT302" s="730"/>
      <c r="WYU302" s="730"/>
      <c r="WYV302" s="730"/>
      <c r="WYW302" s="730"/>
      <c r="WYX302" s="730"/>
      <c r="WYY302" s="730"/>
      <c r="WYZ302" s="730"/>
      <c r="WZA302" s="730"/>
      <c r="WZB302" s="730"/>
      <c r="WZC302" s="730"/>
      <c r="WZD302" s="730"/>
      <c r="WZE302" s="730"/>
      <c r="WZF302" s="730"/>
      <c r="WZG302" s="730"/>
      <c r="WZH302" s="730"/>
      <c r="WZI302" s="730"/>
      <c r="WZJ302" s="730"/>
      <c r="WZK302" s="730"/>
      <c r="WZL302" s="730"/>
      <c r="WZM302" s="730"/>
      <c r="WZN302" s="730"/>
      <c r="WZO302" s="730"/>
      <c r="WZP302" s="730"/>
      <c r="WZQ302" s="730"/>
      <c r="WZR302" s="730"/>
      <c r="WZS302" s="730"/>
      <c r="WZT302" s="730"/>
      <c r="WZU302" s="730"/>
      <c r="WZV302" s="730"/>
      <c r="WZW302" s="730"/>
      <c r="WZX302" s="730"/>
      <c r="WZY302" s="730"/>
      <c r="WZZ302" s="730"/>
      <c r="XAA302" s="730"/>
      <c r="XAB302" s="730"/>
      <c r="XAC302" s="730"/>
      <c r="XAD302" s="730"/>
      <c r="XAE302" s="730"/>
      <c r="XAF302" s="730"/>
      <c r="XAG302" s="730"/>
      <c r="XAH302" s="730"/>
      <c r="XAI302" s="730"/>
      <c r="XAJ302" s="730"/>
      <c r="XAK302" s="730"/>
      <c r="XAL302" s="730"/>
      <c r="XAM302" s="730"/>
      <c r="XAN302" s="730"/>
      <c r="XAO302" s="730"/>
      <c r="XAP302" s="730"/>
      <c r="XAQ302" s="730"/>
      <c r="XAR302" s="730"/>
      <c r="XAS302" s="730"/>
      <c r="XAT302" s="730"/>
      <c r="XAU302" s="730"/>
      <c r="XAV302" s="730"/>
      <c r="XAW302" s="730"/>
      <c r="XAX302" s="730"/>
      <c r="XAY302" s="730"/>
      <c r="XAZ302" s="730"/>
      <c r="XBA302" s="730"/>
      <c r="XBB302" s="730"/>
      <c r="XBC302" s="730"/>
      <c r="XBD302" s="730"/>
      <c r="XBE302" s="730"/>
      <c r="XBF302" s="730"/>
      <c r="XBG302" s="730"/>
      <c r="XBH302" s="730"/>
      <c r="XBI302" s="730"/>
      <c r="XBJ302" s="730"/>
      <c r="XBK302" s="730"/>
      <c r="XBL302" s="730"/>
      <c r="XBM302" s="730"/>
      <c r="XBN302" s="730"/>
      <c r="XBO302" s="730"/>
      <c r="XBP302" s="730"/>
      <c r="XBQ302" s="730"/>
      <c r="XBR302" s="730"/>
      <c r="XBS302" s="730"/>
      <c r="XBT302" s="730"/>
      <c r="XBU302" s="730"/>
      <c r="XBV302" s="730"/>
      <c r="XBW302" s="730"/>
      <c r="XBX302" s="730"/>
      <c r="XBY302" s="730"/>
      <c r="XBZ302" s="730"/>
      <c r="XCA302" s="730"/>
      <c r="XCB302" s="730"/>
      <c r="XCC302" s="730"/>
      <c r="XCD302" s="730"/>
      <c r="XCE302" s="730"/>
      <c r="XCF302" s="730"/>
      <c r="XCG302" s="730"/>
      <c r="XCH302" s="730"/>
      <c r="XCI302" s="730"/>
      <c r="XCJ302" s="730"/>
      <c r="XCK302" s="730"/>
      <c r="XCL302" s="730"/>
      <c r="XCM302" s="730"/>
      <c r="XCN302" s="730"/>
      <c r="XCO302" s="730"/>
      <c r="XCP302" s="730"/>
      <c r="XCQ302" s="730"/>
      <c r="XCR302" s="730"/>
      <c r="XCS302" s="730"/>
      <c r="XCT302" s="730"/>
      <c r="XCU302" s="730"/>
      <c r="XCV302" s="730"/>
      <c r="XCW302" s="730"/>
      <c r="XCX302" s="730"/>
      <c r="XCY302" s="730"/>
      <c r="XCZ302" s="730"/>
      <c r="XDA302" s="730"/>
      <c r="XDB302" s="730"/>
      <c r="XDC302" s="730"/>
      <c r="XDD302" s="730"/>
      <c r="XDE302" s="730"/>
      <c r="XDF302" s="730"/>
      <c r="XDG302" s="730"/>
      <c r="XDH302" s="730"/>
      <c r="XDI302" s="730"/>
      <c r="XDJ302" s="730"/>
      <c r="XDK302" s="730"/>
      <c r="XDL302" s="730"/>
      <c r="XDM302" s="730"/>
      <c r="XDN302" s="730"/>
      <c r="XDO302" s="730"/>
      <c r="XDP302" s="730"/>
      <c r="XDQ302" s="730"/>
      <c r="XDR302" s="730"/>
      <c r="XDS302" s="730"/>
      <c r="XDT302" s="730"/>
      <c r="XDU302" s="730"/>
      <c r="XDV302" s="730"/>
      <c r="XDW302" s="730"/>
      <c r="XDX302" s="730"/>
      <c r="XDY302" s="730"/>
      <c r="XDZ302" s="730"/>
      <c r="XEA302" s="730"/>
      <c r="XEB302" s="730"/>
      <c r="XEC302" s="730"/>
      <c r="XED302" s="730"/>
      <c r="XEE302" s="730"/>
      <c r="XEF302" s="730"/>
      <c r="XEG302" s="730"/>
      <c r="XEH302" s="730"/>
      <c r="XEI302" s="730"/>
      <c r="XEJ302" s="730"/>
      <c r="XEK302" s="730"/>
      <c r="XEL302" s="730"/>
      <c r="XEM302" s="730"/>
      <c r="XEN302" s="730"/>
      <c r="XEO302" s="730"/>
      <c r="XEP302" s="730"/>
      <c r="XEQ302" s="730"/>
      <c r="XER302" s="730"/>
      <c r="XES302" s="730"/>
      <c r="XET302" s="730"/>
      <c r="XEU302" s="730"/>
      <c r="XEV302" s="730"/>
      <c r="XEW302" s="730"/>
      <c r="XEX302" s="730"/>
      <c r="XEY302" s="730"/>
      <c r="XEZ302" s="730"/>
      <c r="XFA302" s="730"/>
    </row>
    <row r="303" spans="1:16381" s="247" customFormat="1" ht="15" customHeight="1" x14ac:dyDescent="0.25">
      <c r="A303" s="812"/>
      <c r="B303" s="348" t="s">
        <v>1674</v>
      </c>
      <c r="C303" s="2003" t="str">
        <f>CONCATENATE('CCR and CVA'!E91, " : ", 'CCR and CVA'!B92)</f>
        <v>Check: panels 3c2 and 3c3 should not both be filled in : K_Reduced (assuming hedges are not recognised)</v>
      </c>
      <c r="D303" s="343"/>
      <c r="E303" s="343"/>
      <c r="F303" s="822" t="str">
        <f>'CCR and CVA'!E92</f>
        <v/>
      </c>
      <c r="G303" s="343"/>
      <c r="H303" s="343"/>
      <c r="I303" s="340"/>
      <c r="J303" s="340"/>
      <c r="K303" s="730"/>
      <c r="L303" s="730"/>
      <c r="M303" s="730"/>
      <c r="N303" s="730"/>
      <c r="O303" s="730"/>
      <c r="P303" s="730"/>
      <c r="Q303" s="730"/>
      <c r="R303" s="730"/>
      <c r="S303" s="730"/>
      <c r="T303" s="730"/>
      <c r="U303" s="730"/>
      <c r="V303" s="730"/>
      <c r="W303" s="730"/>
      <c r="X303" s="730"/>
      <c r="Y303" s="730"/>
      <c r="Z303" s="730"/>
      <c r="AA303" s="730"/>
      <c r="AB303" s="730"/>
      <c r="AC303" s="730"/>
      <c r="AD303" s="730"/>
      <c r="AE303" s="730"/>
      <c r="AF303" s="730"/>
      <c r="AG303" s="730"/>
      <c r="AH303" s="730"/>
      <c r="AI303" s="730"/>
      <c r="AJ303" s="730"/>
      <c r="AK303" s="730"/>
      <c r="AL303" s="730"/>
      <c r="AM303" s="730"/>
      <c r="AN303" s="811"/>
      <c r="AO303" s="730"/>
      <c r="AP303" s="730"/>
      <c r="AQ303" s="730"/>
      <c r="AR303" s="730"/>
      <c r="AS303" s="730"/>
      <c r="AT303" s="730"/>
      <c r="AU303" s="730"/>
      <c r="AV303" s="730"/>
      <c r="AW303" s="730"/>
      <c r="AX303" s="730"/>
      <c r="AY303" s="730"/>
      <c r="AZ303" s="730"/>
      <c r="BA303" s="730"/>
      <c r="BB303" s="730"/>
      <c r="BC303" s="730"/>
      <c r="BD303" s="730"/>
      <c r="BE303" s="730"/>
      <c r="BF303" s="730"/>
      <c r="BG303" s="730"/>
      <c r="BH303" s="730"/>
      <c r="BI303" s="730"/>
      <c r="BJ303" s="730"/>
      <c r="BK303" s="730"/>
      <c r="BL303" s="730"/>
      <c r="BM303" s="730"/>
      <c r="BN303" s="730"/>
      <c r="BO303" s="730"/>
      <c r="BP303" s="730"/>
      <c r="BQ303" s="730"/>
      <c r="BR303" s="730"/>
      <c r="BS303" s="730"/>
      <c r="BT303" s="730"/>
      <c r="BU303" s="730"/>
      <c r="BV303" s="730"/>
      <c r="BW303" s="730"/>
      <c r="BX303" s="730"/>
      <c r="BY303" s="730"/>
      <c r="BZ303" s="730"/>
      <c r="CA303" s="730"/>
      <c r="CB303" s="730"/>
      <c r="CC303" s="730"/>
      <c r="CD303" s="730"/>
      <c r="CE303" s="730"/>
      <c r="CF303" s="730"/>
      <c r="CG303" s="730"/>
      <c r="CH303" s="730"/>
      <c r="CI303" s="730"/>
      <c r="CJ303" s="730"/>
      <c r="CK303" s="730"/>
      <c r="CL303" s="730"/>
      <c r="CM303" s="730"/>
      <c r="CN303" s="730"/>
      <c r="CO303" s="730"/>
      <c r="CP303" s="730"/>
      <c r="CQ303" s="730"/>
      <c r="CR303" s="730"/>
      <c r="CS303" s="730"/>
      <c r="CT303" s="730"/>
      <c r="CU303" s="730"/>
      <c r="CV303" s="730"/>
      <c r="CW303" s="730"/>
      <c r="CX303" s="730"/>
      <c r="CY303" s="730"/>
      <c r="CZ303" s="730"/>
      <c r="DA303" s="730"/>
      <c r="DB303" s="730"/>
      <c r="DC303" s="730"/>
      <c r="DD303" s="730"/>
      <c r="DE303" s="730"/>
      <c r="DF303" s="730"/>
      <c r="DG303" s="730"/>
      <c r="DH303" s="730"/>
      <c r="DI303" s="730"/>
      <c r="DJ303" s="730"/>
      <c r="DK303" s="730"/>
      <c r="DL303" s="730"/>
      <c r="DM303" s="730"/>
      <c r="DN303" s="730"/>
      <c r="DO303" s="730"/>
      <c r="DP303" s="730"/>
      <c r="DQ303" s="730"/>
      <c r="DR303" s="730"/>
      <c r="DS303" s="730"/>
      <c r="DT303" s="730"/>
      <c r="DU303" s="730"/>
      <c r="DV303" s="730"/>
      <c r="DW303" s="730"/>
      <c r="DX303" s="730"/>
      <c r="DY303" s="730"/>
      <c r="DZ303" s="730"/>
      <c r="EA303" s="730"/>
      <c r="EB303" s="730"/>
      <c r="EC303" s="730"/>
      <c r="ED303" s="730"/>
      <c r="EE303" s="730"/>
      <c r="EF303" s="730"/>
      <c r="EG303" s="730"/>
      <c r="EH303" s="730"/>
      <c r="EI303" s="730"/>
      <c r="EJ303" s="730"/>
      <c r="EK303" s="730"/>
      <c r="EL303" s="730"/>
      <c r="EM303" s="730"/>
      <c r="EN303" s="730"/>
      <c r="EO303" s="730"/>
      <c r="EP303" s="730"/>
      <c r="EQ303" s="730"/>
      <c r="ER303" s="730"/>
      <c r="ES303" s="730"/>
      <c r="ET303" s="730"/>
      <c r="EU303" s="730"/>
      <c r="EV303" s="730"/>
      <c r="EW303" s="730"/>
      <c r="EX303" s="730"/>
      <c r="EY303" s="730"/>
      <c r="EZ303" s="730"/>
      <c r="FA303" s="730"/>
      <c r="FB303" s="730"/>
      <c r="FC303" s="730"/>
      <c r="FD303" s="730"/>
      <c r="FE303" s="730"/>
      <c r="FF303" s="730"/>
      <c r="FG303" s="730"/>
      <c r="FH303" s="730"/>
      <c r="FI303" s="730"/>
      <c r="FJ303" s="730"/>
      <c r="FK303" s="730"/>
      <c r="FL303" s="730"/>
      <c r="FM303" s="730"/>
      <c r="FN303" s="730"/>
      <c r="FO303" s="730"/>
      <c r="FP303" s="730"/>
      <c r="FQ303" s="730"/>
      <c r="FR303" s="730"/>
      <c r="FS303" s="730"/>
      <c r="FT303" s="730"/>
      <c r="FU303" s="730"/>
      <c r="FV303" s="730"/>
      <c r="FW303" s="730"/>
      <c r="FX303" s="730"/>
      <c r="FY303" s="730"/>
      <c r="FZ303" s="730"/>
      <c r="GA303" s="730"/>
      <c r="GB303" s="730"/>
      <c r="GC303" s="730"/>
      <c r="GD303" s="730"/>
      <c r="GE303" s="730"/>
      <c r="GF303" s="730"/>
      <c r="GG303" s="730"/>
      <c r="GH303" s="730"/>
      <c r="GI303" s="730"/>
      <c r="GJ303" s="730"/>
      <c r="GK303" s="730"/>
      <c r="GL303" s="730"/>
      <c r="GM303" s="730"/>
      <c r="GN303" s="730"/>
      <c r="GO303" s="730"/>
      <c r="GP303" s="730"/>
      <c r="GQ303" s="730"/>
      <c r="GR303" s="730"/>
      <c r="GS303" s="730"/>
      <c r="GT303" s="730"/>
      <c r="GU303" s="730"/>
      <c r="GV303" s="730"/>
      <c r="GW303" s="730"/>
      <c r="GX303" s="730"/>
      <c r="GY303" s="730"/>
      <c r="GZ303" s="730"/>
      <c r="HA303" s="730"/>
      <c r="HB303" s="730"/>
      <c r="HC303" s="730"/>
      <c r="HD303" s="730"/>
      <c r="HE303" s="730"/>
      <c r="HF303" s="730"/>
      <c r="HG303" s="730"/>
      <c r="HH303" s="730"/>
      <c r="HI303" s="730"/>
      <c r="HJ303" s="730"/>
      <c r="HK303" s="730"/>
      <c r="HL303" s="730"/>
      <c r="HM303" s="730"/>
      <c r="HN303" s="730"/>
      <c r="HO303" s="730"/>
      <c r="HP303" s="730"/>
      <c r="HQ303" s="730"/>
      <c r="HR303" s="730"/>
      <c r="HS303" s="730"/>
      <c r="HT303" s="730"/>
      <c r="HU303" s="730"/>
      <c r="HV303" s="730"/>
      <c r="HW303" s="730"/>
      <c r="HX303" s="730"/>
      <c r="HY303" s="730"/>
      <c r="HZ303" s="730"/>
      <c r="IA303" s="730"/>
      <c r="IB303" s="730"/>
      <c r="IC303" s="730"/>
      <c r="ID303" s="730"/>
      <c r="IE303" s="730"/>
      <c r="IF303" s="730"/>
      <c r="IG303" s="730"/>
      <c r="IH303" s="730"/>
      <c r="II303" s="730"/>
      <c r="IJ303" s="730"/>
      <c r="IK303" s="730"/>
      <c r="IL303" s="730"/>
      <c r="IM303" s="730"/>
      <c r="IN303" s="730"/>
      <c r="IO303" s="730"/>
      <c r="IP303" s="730"/>
      <c r="IQ303" s="730"/>
      <c r="IR303" s="730"/>
      <c r="IS303" s="730"/>
      <c r="IT303" s="730"/>
      <c r="IU303" s="730"/>
      <c r="IV303" s="730"/>
      <c r="IW303" s="730"/>
      <c r="IX303" s="730"/>
      <c r="IY303" s="730"/>
      <c r="IZ303" s="730"/>
      <c r="JA303" s="730"/>
      <c r="JB303" s="730"/>
      <c r="JC303" s="730"/>
      <c r="JD303" s="730"/>
      <c r="JE303" s="730"/>
      <c r="JF303" s="730"/>
      <c r="JG303" s="730"/>
      <c r="JH303" s="730"/>
      <c r="JI303" s="730"/>
      <c r="JJ303" s="730"/>
      <c r="JK303" s="730"/>
      <c r="JL303" s="730"/>
      <c r="JM303" s="730"/>
      <c r="JN303" s="730"/>
      <c r="JO303" s="730"/>
      <c r="JP303" s="730"/>
      <c r="JQ303" s="730"/>
      <c r="JR303" s="730"/>
      <c r="JS303" s="730"/>
      <c r="JT303" s="730"/>
      <c r="JU303" s="730"/>
      <c r="JV303" s="730"/>
      <c r="JW303" s="730"/>
      <c r="JX303" s="730"/>
      <c r="JY303" s="730"/>
      <c r="JZ303" s="730"/>
      <c r="KA303" s="730"/>
      <c r="KB303" s="730"/>
      <c r="KC303" s="730"/>
      <c r="KD303" s="730"/>
      <c r="KE303" s="730"/>
      <c r="KF303" s="730"/>
      <c r="KG303" s="730"/>
      <c r="KH303" s="730"/>
      <c r="KI303" s="730"/>
      <c r="KJ303" s="730"/>
      <c r="KK303" s="730"/>
      <c r="KL303" s="730"/>
      <c r="KM303" s="730"/>
      <c r="KN303" s="730"/>
      <c r="KO303" s="730"/>
      <c r="KP303" s="730"/>
      <c r="KQ303" s="730"/>
      <c r="KR303" s="730"/>
      <c r="KS303" s="730"/>
      <c r="KT303" s="730"/>
      <c r="KU303" s="730"/>
      <c r="KV303" s="730"/>
      <c r="KW303" s="730"/>
      <c r="KX303" s="730"/>
      <c r="KY303" s="730"/>
      <c r="KZ303" s="730"/>
      <c r="LA303" s="730"/>
      <c r="LB303" s="730"/>
      <c r="LC303" s="730"/>
      <c r="LD303" s="730"/>
      <c r="LE303" s="730"/>
      <c r="LF303" s="730"/>
      <c r="LG303" s="730"/>
      <c r="LH303" s="730"/>
      <c r="LI303" s="730"/>
      <c r="LJ303" s="730"/>
      <c r="LK303" s="730"/>
      <c r="LL303" s="730"/>
      <c r="LM303" s="730"/>
      <c r="LN303" s="730"/>
      <c r="LO303" s="730"/>
      <c r="LP303" s="730"/>
      <c r="LQ303" s="730"/>
      <c r="LR303" s="730"/>
      <c r="LS303" s="730"/>
      <c r="LT303" s="730"/>
      <c r="LU303" s="730"/>
      <c r="LV303" s="730"/>
      <c r="LW303" s="730"/>
      <c r="LX303" s="730"/>
      <c r="LY303" s="730"/>
      <c r="LZ303" s="730"/>
      <c r="MA303" s="730"/>
      <c r="MB303" s="730"/>
      <c r="MC303" s="730"/>
      <c r="MD303" s="730"/>
      <c r="ME303" s="730"/>
      <c r="MF303" s="730"/>
      <c r="MG303" s="730"/>
      <c r="MH303" s="730"/>
      <c r="MI303" s="730"/>
      <c r="MJ303" s="730"/>
      <c r="MK303" s="730"/>
      <c r="ML303" s="730"/>
      <c r="MM303" s="730"/>
      <c r="MN303" s="730"/>
      <c r="MO303" s="730"/>
      <c r="MP303" s="730"/>
      <c r="MQ303" s="730"/>
      <c r="MR303" s="730"/>
      <c r="MS303" s="730"/>
      <c r="MT303" s="730"/>
      <c r="MU303" s="730"/>
      <c r="MV303" s="730"/>
      <c r="MW303" s="730"/>
      <c r="MX303" s="730"/>
      <c r="MY303" s="730"/>
      <c r="MZ303" s="730"/>
      <c r="NA303" s="730"/>
      <c r="NB303" s="730"/>
      <c r="NC303" s="730"/>
      <c r="ND303" s="730"/>
      <c r="NE303" s="730"/>
      <c r="NF303" s="730"/>
      <c r="NG303" s="730"/>
      <c r="NH303" s="730"/>
      <c r="NI303" s="730"/>
      <c r="NJ303" s="730"/>
      <c r="NK303" s="730"/>
      <c r="NL303" s="730"/>
      <c r="NM303" s="730"/>
      <c r="NN303" s="730"/>
      <c r="NO303" s="730"/>
      <c r="NP303" s="730"/>
      <c r="NQ303" s="730"/>
      <c r="NR303" s="730"/>
      <c r="NS303" s="730"/>
      <c r="NT303" s="730"/>
      <c r="NU303" s="730"/>
      <c r="NV303" s="730"/>
      <c r="NW303" s="730"/>
      <c r="NX303" s="730"/>
      <c r="NY303" s="730"/>
      <c r="NZ303" s="730"/>
      <c r="OA303" s="730"/>
      <c r="OB303" s="730"/>
      <c r="OC303" s="730"/>
      <c r="OD303" s="730"/>
      <c r="OE303" s="730"/>
      <c r="OF303" s="730"/>
      <c r="OG303" s="730"/>
      <c r="OH303" s="730"/>
      <c r="OI303" s="730"/>
      <c r="OJ303" s="730"/>
      <c r="OK303" s="730"/>
      <c r="OL303" s="730"/>
      <c r="OM303" s="730"/>
      <c r="ON303" s="730"/>
      <c r="OO303" s="730"/>
      <c r="OP303" s="730"/>
      <c r="OQ303" s="730"/>
      <c r="OR303" s="730"/>
      <c r="OS303" s="730"/>
      <c r="OT303" s="730"/>
      <c r="OU303" s="730"/>
      <c r="OV303" s="730"/>
      <c r="OW303" s="730"/>
      <c r="OX303" s="730"/>
      <c r="OY303" s="730"/>
      <c r="OZ303" s="730"/>
      <c r="PA303" s="730"/>
      <c r="PB303" s="730"/>
      <c r="PC303" s="730"/>
      <c r="PD303" s="730"/>
      <c r="PE303" s="730"/>
      <c r="PF303" s="730"/>
      <c r="PG303" s="730"/>
      <c r="PH303" s="730"/>
      <c r="PI303" s="730"/>
      <c r="PJ303" s="730"/>
      <c r="PK303" s="730"/>
      <c r="PL303" s="730"/>
      <c r="PM303" s="730"/>
      <c r="PN303" s="730"/>
      <c r="PO303" s="730"/>
      <c r="PP303" s="730"/>
      <c r="PQ303" s="730"/>
      <c r="PR303" s="730"/>
      <c r="PS303" s="730"/>
      <c r="PT303" s="730"/>
      <c r="PU303" s="730"/>
      <c r="PV303" s="730"/>
      <c r="PW303" s="730"/>
      <c r="PX303" s="730"/>
      <c r="PY303" s="730"/>
      <c r="PZ303" s="730"/>
      <c r="QA303" s="730"/>
      <c r="QB303" s="730"/>
      <c r="QC303" s="730"/>
      <c r="QD303" s="730"/>
      <c r="QE303" s="730"/>
      <c r="QF303" s="730"/>
      <c r="QG303" s="730"/>
      <c r="QH303" s="730"/>
      <c r="QI303" s="730"/>
      <c r="QJ303" s="730"/>
      <c r="QK303" s="730"/>
      <c r="QL303" s="730"/>
      <c r="QM303" s="730"/>
      <c r="QN303" s="730"/>
      <c r="QO303" s="730"/>
      <c r="QP303" s="730"/>
      <c r="QQ303" s="730"/>
      <c r="QR303" s="730"/>
      <c r="QS303" s="730"/>
      <c r="QT303" s="730"/>
      <c r="QU303" s="730"/>
      <c r="QV303" s="730"/>
      <c r="QW303" s="730"/>
      <c r="QX303" s="730"/>
      <c r="QY303" s="730"/>
      <c r="QZ303" s="730"/>
      <c r="RA303" s="730"/>
      <c r="RB303" s="730"/>
      <c r="RC303" s="730"/>
      <c r="RD303" s="730"/>
      <c r="RE303" s="730"/>
      <c r="RF303" s="730"/>
      <c r="RG303" s="730"/>
      <c r="RH303" s="730"/>
      <c r="RI303" s="730"/>
      <c r="RJ303" s="730"/>
      <c r="RK303" s="730"/>
      <c r="RL303" s="730"/>
      <c r="RM303" s="730"/>
      <c r="RN303" s="730"/>
      <c r="RO303" s="730"/>
      <c r="RP303" s="730"/>
      <c r="RQ303" s="730"/>
      <c r="RR303" s="730"/>
      <c r="RS303" s="730"/>
      <c r="RT303" s="730"/>
      <c r="RU303" s="730"/>
      <c r="RV303" s="730"/>
      <c r="RW303" s="730"/>
      <c r="RX303" s="730"/>
      <c r="RY303" s="730"/>
      <c r="RZ303" s="730"/>
      <c r="SA303" s="730"/>
      <c r="SB303" s="730"/>
      <c r="SC303" s="730"/>
      <c r="SD303" s="730"/>
      <c r="SE303" s="730"/>
      <c r="SF303" s="730"/>
      <c r="SG303" s="730"/>
      <c r="SH303" s="730"/>
      <c r="SI303" s="730"/>
      <c r="SJ303" s="730"/>
      <c r="SK303" s="730"/>
      <c r="SL303" s="730"/>
      <c r="SM303" s="730"/>
      <c r="SN303" s="730"/>
      <c r="SO303" s="730"/>
      <c r="SP303" s="730"/>
      <c r="SQ303" s="730"/>
      <c r="SR303" s="730"/>
      <c r="SS303" s="730"/>
      <c r="ST303" s="730"/>
      <c r="SU303" s="730"/>
      <c r="SV303" s="730"/>
      <c r="SW303" s="730"/>
      <c r="SX303" s="730"/>
      <c r="SY303" s="730"/>
      <c r="SZ303" s="730"/>
      <c r="TA303" s="730"/>
      <c r="TB303" s="730"/>
      <c r="TC303" s="730"/>
      <c r="TD303" s="730"/>
      <c r="TE303" s="730"/>
      <c r="TF303" s="730"/>
      <c r="TG303" s="730"/>
      <c r="TH303" s="730"/>
      <c r="TI303" s="730"/>
      <c r="TJ303" s="730"/>
      <c r="TK303" s="730"/>
      <c r="TL303" s="730"/>
      <c r="TM303" s="730"/>
      <c r="TN303" s="730"/>
      <c r="TO303" s="730"/>
      <c r="TP303" s="730"/>
      <c r="TQ303" s="730"/>
      <c r="TR303" s="730"/>
      <c r="TS303" s="730"/>
      <c r="TT303" s="730"/>
      <c r="TU303" s="730"/>
      <c r="TV303" s="730"/>
      <c r="TW303" s="730"/>
      <c r="TX303" s="730"/>
      <c r="TY303" s="730"/>
      <c r="TZ303" s="730"/>
      <c r="UA303" s="730"/>
      <c r="UB303" s="730"/>
      <c r="UC303" s="730"/>
      <c r="UD303" s="730"/>
      <c r="UE303" s="730"/>
      <c r="UF303" s="730"/>
      <c r="UG303" s="730"/>
      <c r="UH303" s="730"/>
      <c r="UI303" s="730"/>
      <c r="UJ303" s="730"/>
      <c r="UK303" s="730"/>
      <c r="UL303" s="730"/>
      <c r="UM303" s="730"/>
      <c r="UN303" s="730"/>
      <c r="UO303" s="730"/>
      <c r="UP303" s="730"/>
      <c r="UQ303" s="730"/>
      <c r="UR303" s="730"/>
      <c r="US303" s="730"/>
      <c r="UT303" s="730"/>
      <c r="UU303" s="730"/>
      <c r="UV303" s="730"/>
      <c r="UW303" s="730"/>
      <c r="UX303" s="730"/>
      <c r="UY303" s="730"/>
      <c r="UZ303" s="730"/>
      <c r="VA303" s="730"/>
      <c r="VB303" s="730"/>
      <c r="VC303" s="730"/>
      <c r="VD303" s="730"/>
      <c r="VE303" s="730"/>
      <c r="VF303" s="730"/>
      <c r="VG303" s="730"/>
      <c r="VH303" s="730"/>
      <c r="VI303" s="730"/>
      <c r="VJ303" s="730"/>
      <c r="VK303" s="730"/>
      <c r="VL303" s="730"/>
      <c r="VM303" s="730"/>
      <c r="VN303" s="730"/>
      <c r="VO303" s="730"/>
      <c r="VP303" s="730"/>
      <c r="VQ303" s="730"/>
      <c r="VR303" s="730"/>
      <c r="VS303" s="730"/>
      <c r="VT303" s="730"/>
      <c r="VU303" s="730"/>
      <c r="VV303" s="730"/>
      <c r="VW303" s="730"/>
      <c r="VX303" s="730"/>
      <c r="VY303" s="730"/>
      <c r="VZ303" s="730"/>
      <c r="WA303" s="730"/>
      <c r="WB303" s="730"/>
      <c r="WC303" s="730"/>
      <c r="WD303" s="730"/>
      <c r="WE303" s="730"/>
      <c r="WF303" s="730"/>
      <c r="WG303" s="730"/>
      <c r="WH303" s="730"/>
      <c r="WI303" s="730"/>
      <c r="WJ303" s="730"/>
      <c r="WK303" s="730"/>
      <c r="WL303" s="730"/>
      <c r="WM303" s="730"/>
      <c r="WN303" s="730"/>
      <c r="WO303" s="730"/>
      <c r="WP303" s="730"/>
      <c r="WQ303" s="730"/>
      <c r="WR303" s="730"/>
      <c r="WS303" s="730"/>
      <c r="WT303" s="730"/>
      <c r="WU303" s="730"/>
      <c r="WV303" s="730"/>
      <c r="WW303" s="730"/>
      <c r="WX303" s="730"/>
      <c r="WY303" s="730"/>
      <c r="WZ303" s="730"/>
      <c r="XA303" s="730"/>
      <c r="XB303" s="730"/>
      <c r="XC303" s="730"/>
      <c r="XD303" s="730"/>
      <c r="XE303" s="730"/>
      <c r="XF303" s="730"/>
      <c r="XG303" s="730"/>
      <c r="XH303" s="730"/>
      <c r="XI303" s="730"/>
      <c r="XJ303" s="730"/>
      <c r="XK303" s="730"/>
      <c r="XL303" s="730"/>
      <c r="XM303" s="730"/>
      <c r="XN303" s="730"/>
      <c r="XO303" s="730"/>
      <c r="XP303" s="730"/>
      <c r="XQ303" s="730"/>
      <c r="XR303" s="730"/>
      <c r="XS303" s="730"/>
      <c r="XT303" s="730"/>
      <c r="XU303" s="730"/>
      <c r="XV303" s="730"/>
      <c r="XW303" s="730"/>
      <c r="XX303" s="730"/>
      <c r="XY303" s="730"/>
      <c r="XZ303" s="730"/>
      <c r="YA303" s="730"/>
      <c r="YB303" s="730"/>
      <c r="YC303" s="730"/>
      <c r="YD303" s="730"/>
      <c r="YE303" s="730"/>
      <c r="YF303" s="730"/>
      <c r="YG303" s="730"/>
      <c r="YH303" s="730"/>
      <c r="YI303" s="730"/>
      <c r="YJ303" s="730"/>
      <c r="YK303" s="730"/>
      <c r="YL303" s="730"/>
      <c r="YM303" s="730"/>
      <c r="YN303" s="730"/>
      <c r="YO303" s="730"/>
      <c r="YP303" s="730"/>
      <c r="YQ303" s="730"/>
      <c r="YR303" s="730"/>
      <c r="YS303" s="730"/>
      <c r="YT303" s="730"/>
      <c r="YU303" s="730"/>
      <c r="YV303" s="730"/>
      <c r="YW303" s="730"/>
      <c r="YX303" s="730"/>
      <c r="YY303" s="730"/>
      <c r="YZ303" s="730"/>
      <c r="ZA303" s="730"/>
      <c r="ZB303" s="730"/>
      <c r="ZC303" s="730"/>
      <c r="ZD303" s="730"/>
      <c r="ZE303" s="730"/>
      <c r="ZF303" s="730"/>
      <c r="ZG303" s="730"/>
      <c r="ZH303" s="730"/>
      <c r="ZI303" s="730"/>
      <c r="ZJ303" s="730"/>
      <c r="ZK303" s="730"/>
      <c r="ZL303" s="730"/>
      <c r="ZM303" s="730"/>
      <c r="ZN303" s="730"/>
      <c r="ZO303" s="730"/>
      <c r="ZP303" s="730"/>
      <c r="ZQ303" s="730"/>
      <c r="ZR303" s="730"/>
      <c r="ZS303" s="730"/>
      <c r="ZT303" s="730"/>
      <c r="ZU303" s="730"/>
      <c r="ZV303" s="730"/>
      <c r="ZW303" s="730"/>
      <c r="ZX303" s="730"/>
      <c r="ZY303" s="730"/>
      <c r="ZZ303" s="730"/>
      <c r="AAA303" s="730"/>
      <c r="AAB303" s="730"/>
      <c r="AAC303" s="730"/>
      <c r="AAD303" s="730"/>
      <c r="AAE303" s="730"/>
      <c r="AAF303" s="730"/>
      <c r="AAG303" s="730"/>
      <c r="AAH303" s="730"/>
      <c r="AAI303" s="730"/>
      <c r="AAJ303" s="730"/>
      <c r="AAK303" s="730"/>
      <c r="AAL303" s="730"/>
      <c r="AAM303" s="730"/>
      <c r="AAN303" s="730"/>
      <c r="AAO303" s="730"/>
      <c r="AAP303" s="730"/>
      <c r="AAQ303" s="730"/>
      <c r="AAR303" s="730"/>
      <c r="AAS303" s="730"/>
      <c r="AAT303" s="730"/>
      <c r="AAU303" s="730"/>
      <c r="AAV303" s="730"/>
      <c r="AAW303" s="730"/>
      <c r="AAX303" s="730"/>
      <c r="AAY303" s="730"/>
      <c r="AAZ303" s="730"/>
      <c r="ABA303" s="730"/>
      <c r="ABB303" s="730"/>
      <c r="ABC303" s="730"/>
      <c r="ABD303" s="730"/>
      <c r="ABE303" s="730"/>
      <c r="ABF303" s="730"/>
      <c r="ABG303" s="730"/>
      <c r="ABH303" s="730"/>
      <c r="ABI303" s="730"/>
      <c r="ABJ303" s="730"/>
      <c r="ABK303" s="730"/>
      <c r="ABL303" s="730"/>
      <c r="ABM303" s="730"/>
      <c r="ABN303" s="730"/>
      <c r="ABO303" s="730"/>
      <c r="ABP303" s="730"/>
      <c r="ABQ303" s="730"/>
      <c r="ABR303" s="730"/>
      <c r="ABS303" s="730"/>
      <c r="ABT303" s="730"/>
      <c r="ABU303" s="730"/>
      <c r="ABV303" s="730"/>
      <c r="ABW303" s="730"/>
      <c r="ABX303" s="730"/>
      <c r="ABY303" s="730"/>
      <c r="ABZ303" s="730"/>
      <c r="ACA303" s="730"/>
      <c r="ACB303" s="730"/>
      <c r="ACC303" s="730"/>
      <c r="ACD303" s="730"/>
      <c r="ACE303" s="730"/>
      <c r="ACF303" s="730"/>
      <c r="ACG303" s="730"/>
      <c r="ACH303" s="730"/>
      <c r="ACI303" s="730"/>
      <c r="ACJ303" s="730"/>
      <c r="ACK303" s="730"/>
      <c r="ACL303" s="730"/>
      <c r="ACM303" s="730"/>
      <c r="ACN303" s="730"/>
      <c r="ACO303" s="730"/>
      <c r="ACP303" s="730"/>
      <c r="ACQ303" s="730"/>
      <c r="ACR303" s="730"/>
      <c r="ACS303" s="730"/>
      <c r="ACT303" s="730"/>
      <c r="ACU303" s="730"/>
      <c r="ACV303" s="730"/>
      <c r="ACW303" s="730"/>
      <c r="ACX303" s="730"/>
      <c r="ACY303" s="730"/>
      <c r="ACZ303" s="730"/>
      <c r="ADA303" s="730"/>
      <c r="ADB303" s="730"/>
      <c r="ADC303" s="730"/>
      <c r="ADD303" s="730"/>
      <c r="ADE303" s="730"/>
      <c r="ADF303" s="730"/>
      <c r="ADG303" s="730"/>
      <c r="ADH303" s="730"/>
      <c r="ADI303" s="730"/>
      <c r="ADJ303" s="730"/>
      <c r="ADK303" s="730"/>
      <c r="ADL303" s="730"/>
      <c r="ADM303" s="730"/>
      <c r="ADN303" s="730"/>
      <c r="ADO303" s="730"/>
      <c r="ADP303" s="730"/>
      <c r="ADQ303" s="730"/>
      <c r="ADR303" s="730"/>
      <c r="ADS303" s="730"/>
      <c r="ADT303" s="730"/>
      <c r="ADU303" s="730"/>
      <c r="ADV303" s="730"/>
      <c r="ADW303" s="730"/>
      <c r="ADX303" s="730"/>
      <c r="ADY303" s="730"/>
      <c r="ADZ303" s="730"/>
      <c r="AEA303" s="730"/>
      <c r="AEB303" s="730"/>
      <c r="AEC303" s="730"/>
      <c r="AED303" s="730"/>
      <c r="AEE303" s="730"/>
      <c r="AEF303" s="730"/>
      <c r="AEG303" s="730"/>
      <c r="AEH303" s="730"/>
      <c r="AEI303" s="730"/>
      <c r="AEJ303" s="730"/>
      <c r="AEK303" s="730"/>
      <c r="AEL303" s="730"/>
      <c r="AEM303" s="730"/>
      <c r="AEN303" s="730"/>
      <c r="AEO303" s="730"/>
      <c r="AEP303" s="730"/>
      <c r="AEQ303" s="730"/>
      <c r="AER303" s="730"/>
      <c r="AES303" s="730"/>
      <c r="AET303" s="730"/>
      <c r="AEU303" s="730"/>
      <c r="AEV303" s="730"/>
      <c r="AEW303" s="730"/>
      <c r="AEX303" s="730"/>
      <c r="AEY303" s="730"/>
      <c r="AEZ303" s="730"/>
      <c r="AFA303" s="730"/>
      <c r="AFB303" s="730"/>
      <c r="AFC303" s="730"/>
      <c r="AFD303" s="730"/>
      <c r="AFE303" s="730"/>
      <c r="AFF303" s="730"/>
      <c r="AFG303" s="730"/>
      <c r="AFH303" s="730"/>
      <c r="AFI303" s="730"/>
      <c r="AFJ303" s="730"/>
      <c r="AFK303" s="730"/>
      <c r="AFL303" s="730"/>
      <c r="AFM303" s="730"/>
      <c r="AFN303" s="730"/>
      <c r="AFO303" s="730"/>
      <c r="AFP303" s="730"/>
      <c r="AFQ303" s="730"/>
      <c r="AFR303" s="730"/>
      <c r="AFS303" s="730"/>
      <c r="AFT303" s="730"/>
      <c r="AFU303" s="730"/>
      <c r="AFV303" s="730"/>
      <c r="AFW303" s="730"/>
      <c r="AFX303" s="730"/>
      <c r="AFY303" s="730"/>
      <c r="AFZ303" s="730"/>
      <c r="AGA303" s="730"/>
      <c r="AGB303" s="730"/>
      <c r="AGC303" s="730"/>
      <c r="AGD303" s="730"/>
      <c r="AGE303" s="730"/>
      <c r="AGF303" s="730"/>
      <c r="AGG303" s="730"/>
      <c r="AGH303" s="730"/>
      <c r="AGI303" s="730"/>
      <c r="AGJ303" s="730"/>
      <c r="AGK303" s="730"/>
      <c r="AGL303" s="730"/>
      <c r="AGM303" s="730"/>
      <c r="AGN303" s="730"/>
      <c r="AGO303" s="730"/>
      <c r="AGP303" s="730"/>
      <c r="AGQ303" s="730"/>
      <c r="AGR303" s="730"/>
      <c r="AGS303" s="730"/>
      <c r="AGT303" s="730"/>
      <c r="AGU303" s="730"/>
      <c r="AGV303" s="730"/>
      <c r="AGW303" s="730"/>
      <c r="AGX303" s="730"/>
      <c r="AGY303" s="730"/>
      <c r="AGZ303" s="730"/>
      <c r="AHA303" s="730"/>
      <c r="AHB303" s="730"/>
      <c r="AHC303" s="730"/>
      <c r="AHD303" s="730"/>
      <c r="AHE303" s="730"/>
      <c r="AHF303" s="730"/>
      <c r="AHG303" s="730"/>
      <c r="AHH303" s="730"/>
      <c r="AHI303" s="730"/>
      <c r="AHJ303" s="730"/>
      <c r="AHK303" s="730"/>
      <c r="AHL303" s="730"/>
      <c r="AHM303" s="730"/>
      <c r="AHN303" s="730"/>
      <c r="AHO303" s="730"/>
      <c r="AHP303" s="730"/>
      <c r="AHQ303" s="730"/>
      <c r="AHR303" s="730"/>
      <c r="AHS303" s="730"/>
      <c r="AHT303" s="730"/>
      <c r="AHU303" s="730"/>
      <c r="AHV303" s="730"/>
      <c r="AHW303" s="730"/>
      <c r="AHX303" s="730"/>
      <c r="AHY303" s="730"/>
      <c r="AHZ303" s="730"/>
      <c r="AIA303" s="730"/>
      <c r="AIB303" s="730"/>
      <c r="AIC303" s="730"/>
      <c r="AID303" s="730"/>
      <c r="AIE303" s="730"/>
      <c r="AIF303" s="730"/>
      <c r="AIG303" s="730"/>
      <c r="AIH303" s="730"/>
      <c r="AII303" s="730"/>
      <c r="AIJ303" s="730"/>
      <c r="AIK303" s="730"/>
      <c r="AIL303" s="730"/>
      <c r="AIM303" s="730"/>
      <c r="AIN303" s="730"/>
      <c r="AIO303" s="730"/>
      <c r="AIP303" s="730"/>
      <c r="AIQ303" s="730"/>
      <c r="AIR303" s="730"/>
      <c r="AIS303" s="730"/>
      <c r="AIT303" s="730"/>
      <c r="AIU303" s="730"/>
      <c r="AIV303" s="730"/>
      <c r="AIW303" s="730"/>
      <c r="AIX303" s="730"/>
      <c r="AIY303" s="730"/>
      <c r="AIZ303" s="730"/>
      <c r="AJA303" s="730"/>
      <c r="AJB303" s="730"/>
      <c r="AJC303" s="730"/>
      <c r="AJD303" s="730"/>
      <c r="AJE303" s="730"/>
      <c r="AJF303" s="730"/>
      <c r="AJG303" s="730"/>
      <c r="AJH303" s="730"/>
      <c r="AJI303" s="730"/>
      <c r="AJJ303" s="730"/>
      <c r="AJK303" s="730"/>
      <c r="AJL303" s="730"/>
      <c r="AJM303" s="730"/>
      <c r="AJN303" s="730"/>
      <c r="AJO303" s="730"/>
      <c r="AJP303" s="730"/>
      <c r="AJQ303" s="730"/>
      <c r="AJR303" s="730"/>
      <c r="AJS303" s="730"/>
      <c r="AJT303" s="730"/>
      <c r="AJU303" s="730"/>
      <c r="AJV303" s="730"/>
      <c r="AJW303" s="730"/>
      <c r="AJX303" s="730"/>
      <c r="AJY303" s="730"/>
      <c r="AJZ303" s="730"/>
      <c r="AKA303" s="730"/>
      <c r="AKB303" s="730"/>
      <c r="AKC303" s="730"/>
      <c r="AKD303" s="730"/>
      <c r="AKE303" s="730"/>
      <c r="AKF303" s="730"/>
      <c r="AKG303" s="730"/>
      <c r="AKH303" s="730"/>
      <c r="AKI303" s="730"/>
      <c r="AKJ303" s="730"/>
      <c r="AKK303" s="730"/>
      <c r="AKL303" s="730"/>
      <c r="AKM303" s="730"/>
      <c r="AKN303" s="730"/>
      <c r="AKO303" s="730"/>
      <c r="AKP303" s="730"/>
      <c r="AKQ303" s="730"/>
      <c r="AKR303" s="730"/>
      <c r="AKS303" s="730"/>
      <c r="AKT303" s="730"/>
      <c r="AKU303" s="730"/>
      <c r="AKV303" s="730"/>
      <c r="AKW303" s="730"/>
      <c r="AKX303" s="730"/>
      <c r="AKY303" s="730"/>
      <c r="AKZ303" s="730"/>
      <c r="ALA303" s="730"/>
      <c r="ALB303" s="730"/>
      <c r="ALC303" s="730"/>
      <c r="ALD303" s="730"/>
      <c r="ALE303" s="730"/>
      <c r="ALF303" s="730"/>
      <c r="ALG303" s="730"/>
      <c r="ALH303" s="730"/>
      <c r="ALI303" s="730"/>
      <c r="ALJ303" s="730"/>
      <c r="ALK303" s="730"/>
      <c r="ALL303" s="730"/>
      <c r="ALM303" s="730"/>
      <c r="ALN303" s="730"/>
      <c r="ALO303" s="730"/>
      <c r="ALP303" s="730"/>
      <c r="ALQ303" s="730"/>
      <c r="ALR303" s="730"/>
      <c r="ALS303" s="730"/>
      <c r="ALT303" s="730"/>
      <c r="ALU303" s="730"/>
      <c r="ALV303" s="730"/>
      <c r="ALW303" s="730"/>
      <c r="ALX303" s="730"/>
      <c r="ALY303" s="730"/>
      <c r="ALZ303" s="730"/>
      <c r="AMA303" s="730"/>
      <c r="AMB303" s="730"/>
      <c r="AMC303" s="730"/>
      <c r="AMD303" s="730"/>
      <c r="AME303" s="730"/>
      <c r="AMF303" s="730"/>
      <c r="AMG303" s="730"/>
      <c r="AMH303" s="730"/>
      <c r="AMI303" s="730"/>
      <c r="AMJ303" s="730"/>
      <c r="AMK303" s="730"/>
      <c r="AML303" s="730"/>
      <c r="AMM303" s="730"/>
      <c r="AMN303" s="730"/>
      <c r="AMO303" s="730"/>
      <c r="AMP303" s="730"/>
      <c r="AMQ303" s="730"/>
      <c r="AMR303" s="730"/>
      <c r="AMS303" s="730"/>
      <c r="AMT303" s="730"/>
      <c r="AMU303" s="730"/>
      <c r="AMV303" s="730"/>
      <c r="AMW303" s="730"/>
      <c r="AMX303" s="730"/>
      <c r="AMY303" s="730"/>
      <c r="AMZ303" s="730"/>
      <c r="ANA303" s="730"/>
      <c r="ANB303" s="730"/>
      <c r="ANC303" s="730"/>
      <c r="AND303" s="730"/>
      <c r="ANE303" s="730"/>
      <c r="ANF303" s="730"/>
      <c r="ANG303" s="730"/>
      <c r="ANH303" s="730"/>
      <c r="ANI303" s="730"/>
      <c r="ANJ303" s="730"/>
      <c r="ANK303" s="730"/>
      <c r="ANL303" s="730"/>
      <c r="ANM303" s="730"/>
      <c r="ANN303" s="730"/>
      <c r="ANO303" s="730"/>
      <c r="ANP303" s="730"/>
      <c r="ANQ303" s="730"/>
      <c r="ANR303" s="730"/>
      <c r="ANS303" s="730"/>
      <c r="ANT303" s="730"/>
      <c r="ANU303" s="730"/>
      <c r="ANV303" s="730"/>
      <c r="ANW303" s="730"/>
      <c r="ANX303" s="730"/>
      <c r="ANY303" s="730"/>
      <c r="ANZ303" s="730"/>
      <c r="AOA303" s="730"/>
      <c r="AOB303" s="730"/>
      <c r="AOC303" s="730"/>
      <c r="AOD303" s="730"/>
      <c r="AOE303" s="730"/>
      <c r="AOF303" s="730"/>
      <c r="AOG303" s="730"/>
      <c r="AOH303" s="730"/>
      <c r="AOI303" s="730"/>
      <c r="AOJ303" s="730"/>
      <c r="AOK303" s="730"/>
      <c r="AOL303" s="730"/>
      <c r="AOM303" s="730"/>
      <c r="AON303" s="730"/>
      <c r="AOO303" s="730"/>
      <c r="AOP303" s="730"/>
      <c r="AOQ303" s="730"/>
      <c r="AOR303" s="730"/>
      <c r="AOS303" s="730"/>
      <c r="AOT303" s="730"/>
      <c r="AOU303" s="730"/>
      <c r="AOV303" s="730"/>
      <c r="AOW303" s="730"/>
      <c r="AOX303" s="730"/>
      <c r="AOY303" s="730"/>
      <c r="AOZ303" s="730"/>
      <c r="APA303" s="730"/>
      <c r="APB303" s="730"/>
      <c r="APC303" s="730"/>
      <c r="APD303" s="730"/>
      <c r="APE303" s="730"/>
      <c r="APF303" s="730"/>
      <c r="APG303" s="730"/>
      <c r="APH303" s="730"/>
      <c r="API303" s="730"/>
      <c r="APJ303" s="730"/>
      <c r="APK303" s="730"/>
      <c r="APL303" s="730"/>
      <c r="APM303" s="730"/>
      <c r="APN303" s="730"/>
      <c r="APO303" s="730"/>
      <c r="APP303" s="730"/>
      <c r="APQ303" s="730"/>
      <c r="APR303" s="730"/>
      <c r="APS303" s="730"/>
      <c r="APT303" s="730"/>
      <c r="APU303" s="730"/>
      <c r="APV303" s="730"/>
      <c r="APW303" s="730"/>
      <c r="APX303" s="730"/>
      <c r="APY303" s="730"/>
      <c r="APZ303" s="730"/>
      <c r="AQA303" s="730"/>
      <c r="AQB303" s="730"/>
      <c r="AQC303" s="730"/>
      <c r="AQD303" s="730"/>
      <c r="AQE303" s="730"/>
      <c r="AQF303" s="730"/>
      <c r="AQG303" s="730"/>
      <c r="AQH303" s="730"/>
      <c r="AQI303" s="730"/>
      <c r="AQJ303" s="730"/>
      <c r="AQK303" s="730"/>
      <c r="AQL303" s="730"/>
      <c r="AQM303" s="730"/>
      <c r="AQN303" s="730"/>
      <c r="AQO303" s="730"/>
      <c r="AQP303" s="730"/>
      <c r="AQQ303" s="730"/>
      <c r="AQR303" s="730"/>
      <c r="AQS303" s="730"/>
      <c r="AQT303" s="730"/>
      <c r="AQU303" s="730"/>
      <c r="AQV303" s="730"/>
      <c r="AQW303" s="730"/>
      <c r="AQX303" s="730"/>
      <c r="AQY303" s="730"/>
      <c r="AQZ303" s="730"/>
      <c r="ARA303" s="730"/>
      <c r="ARB303" s="730"/>
      <c r="ARC303" s="730"/>
      <c r="ARD303" s="730"/>
      <c r="ARE303" s="730"/>
      <c r="ARF303" s="730"/>
      <c r="ARG303" s="730"/>
      <c r="ARH303" s="730"/>
      <c r="ARI303" s="730"/>
      <c r="ARJ303" s="730"/>
      <c r="ARK303" s="730"/>
      <c r="ARL303" s="730"/>
      <c r="ARM303" s="730"/>
      <c r="ARN303" s="730"/>
      <c r="ARO303" s="730"/>
      <c r="ARP303" s="730"/>
      <c r="ARQ303" s="730"/>
      <c r="ARR303" s="730"/>
      <c r="ARS303" s="730"/>
      <c r="ART303" s="730"/>
      <c r="ARU303" s="730"/>
      <c r="ARV303" s="730"/>
      <c r="ARW303" s="730"/>
      <c r="ARX303" s="730"/>
      <c r="ARY303" s="730"/>
      <c r="ARZ303" s="730"/>
      <c r="ASA303" s="730"/>
      <c r="ASB303" s="730"/>
      <c r="ASC303" s="730"/>
      <c r="ASD303" s="730"/>
      <c r="ASE303" s="730"/>
      <c r="ASF303" s="730"/>
      <c r="ASG303" s="730"/>
      <c r="ASH303" s="730"/>
      <c r="ASI303" s="730"/>
      <c r="ASJ303" s="730"/>
      <c r="ASK303" s="730"/>
      <c r="ASL303" s="730"/>
      <c r="ASM303" s="730"/>
      <c r="ASN303" s="730"/>
      <c r="ASO303" s="730"/>
      <c r="ASP303" s="730"/>
      <c r="ASQ303" s="730"/>
      <c r="ASR303" s="730"/>
      <c r="ASS303" s="730"/>
      <c r="AST303" s="730"/>
      <c r="ASU303" s="730"/>
      <c r="ASV303" s="730"/>
      <c r="ASW303" s="730"/>
      <c r="ASX303" s="730"/>
      <c r="ASY303" s="730"/>
      <c r="ASZ303" s="730"/>
      <c r="ATA303" s="730"/>
      <c r="ATB303" s="730"/>
      <c r="ATC303" s="730"/>
      <c r="ATD303" s="730"/>
      <c r="ATE303" s="730"/>
      <c r="ATF303" s="730"/>
      <c r="ATG303" s="730"/>
      <c r="ATH303" s="730"/>
      <c r="ATI303" s="730"/>
      <c r="ATJ303" s="730"/>
      <c r="ATK303" s="730"/>
      <c r="ATL303" s="730"/>
      <c r="ATM303" s="730"/>
      <c r="ATN303" s="730"/>
      <c r="ATO303" s="730"/>
      <c r="ATP303" s="730"/>
      <c r="ATQ303" s="730"/>
      <c r="ATR303" s="730"/>
      <c r="ATS303" s="730"/>
      <c r="ATT303" s="730"/>
      <c r="ATU303" s="730"/>
      <c r="ATV303" s="730"/>
      <c r="ATW303" s="730"/>
      <c r="ATX303" s="730"/>
      <c r="ATY303" s="730"/>
      <c r="ATZ303" s="730"/>
      <c r="AUA303" s="730"/>
      <c r="AUB303" s="730"/>
      <c r="AUC303" s="730"/>
      <c r="AUD303" s="730"/>
      <c r="AUE303" s="730"/>
      <c r="AUF303" s="730"/>
      <c r="AUG303" s="730"/>
      <c r="AUH303" s="730"/>
      <c r="AUI303" s="730"/>
      <c r="AUJ303" s="730"/>
      <c r="AUK303" s="730"/>
      <c r="AUL303" s="730"/>
      <c r="AUM303" s="730"/>
      <c r="AUN303" s="730"/>
      <c r="AUO303" s="730"/>
      <c r="AUP303" s="730"/>
      <c r="AUQ303" s="730"/>
      <c r="AUR303" s="730"/>
      <c r="AUS303" s="730"/>
      <c r="AUT303" s="730"/>
      <c r="AUU303" s="730"/>
      <c r="AUV303" s="730"/>
      <c r="AUW303" s="730"/>
      <c r="AUX303" s="730"/>
      <c r="AUY303" s="730"/>
      <c r="AUZ303" s="730"/>
      <c r="AVA303" s="730"/>
      <c r="AVB303" s="730"/>
      <c r="AVC303" s="730"/>
      <c r="AVD303" s="730"/>
      <c r="AVE303" s="730"/>
      <c r="AVF303" s="730"/>
      <c r="AVG303" s="730"/>
      <c r="AVH303" s="730"/>
      <c r="AVI303" s="730"/>
      <c r="AVJ303" s="730"/>
      <c r="AVK303" s="730"/>
      <c r="AVL303" s="730"/>
      <c r="AVM303" s="730"/>
      <c r="AVN303" s="730"/>
      <c r="AVO303" s="730"/>
      <c r="AVP303" s="730"/>
      <c r="AVQ303" s="730"/>
      <c r="AVR303" s="730"/>
      <c r="AVS303" s="730"/>
      <c r="AVT303" s="730"/>
      <c r="AVU303" s="730"/>
      <c r="AVV303" s="730"/>
      <c r="AVW303" s="730"/>
      <c r="AVX303" s="730"/>
      <c r="AVY303" s="730"/>
      <c r="AVZ303" s="730"/>
      <c r="AWA303" s="730"/>
      <c r="AWB303" s="730"/>
      <c r="AWC303" s="730"/>
      <c r="AWD303" s="730"/>
      <c r="AWE303" s="730"/>
      <c r="AWF303" s="730"/>
      <c r="AWG303" s="730"/>
      <c r="AWH303" s="730"/>
      <c r="AWI303" s="730"/>
      <c r="AWJ303" s="730"/>
      <c r="AWK303" s="730"/>
      <c r="AWL303" s="730"/>
      <c r="AWM303" s="730"/>
      <c r="AWN303" s="730"/>
      <c r="AWO303" s="730"/>
      <c r="AWP303" s="730"/>
      <c r="AWQ303" s="730"/>
      <c r="AWR303" s="730"/>
      <c r="AWS303" s="730"/>
      <c r="AWT303" s="730"/>
      <c r="AWU303" s="730"/>
      <c r="AWV303" s="730"/>
      <c r="AWW303" s="730"/>
      <c r="AWX303" s="730"/>
      <c r="AWY303" s="730"/>
      <c r="AWZ303" s="730"/>
      <c r="AXA303" s="730"/>
      <c r="AXB303" s="730"/>
      <c r="AXC303" s="730"/>
      <c r="AXD303" s="730"/>
      <c r="AXE303" s="730"/>
      <c r="AXF303" s="730"/>
      <c r="AXG303" s="730"/>
      <c r="AXH303" s="730"/>
      <c r="AXI303" s="730"/>
      <c r="AXJ303" s="730"/>
      <c r="AXK303" s="730"/>
      <c r="AXL303" s="730"/>
      <c r="AXM303" s="730"/>
      <c r="AXN303" s="730"/>
      <c r="AXO303" s="730"/>
      <c r="AXP303" s="730"/>
      <c r="AXQ303" s="730"/>
      <c r="AXR303" s="730"/>
      <c r="AXS303" s="730"/>
      <c r="AXT303" s="730"/>
      <c r="AXU303" s="730"/>
      <c r="AXV303" s="730"/>
      <c r="AXW303" s="730"/>
      <c r="AXX303" s="730"/>
      <c r="AXY303" s="730"/>
      <c r="AXZ303" s="730"/>
      <c r="AYA303" s="730"/>
      <c r="AYB303" s="730"/>
      <c r="AYC303" s="730"/>
      <c r="AYD303" s="730"/>
      <c r="AYE303" s="730"/>
      <c r="AYF303" s="730"/>
      <c r="AYG303" s="730"/>
      <c r="AYH303" s="730"/>
      <c r="AYI303" s="730"/>
      <c r="AYJ303" s="730"/>
      <c r="AYK303" s="730"/>
      <c r="AYL303" s="730"/>
      <c r="AYM303" s="730"/>
      <c r="AYN303" s="730"/>
      <c r="AYO303" s="730"/>
      <c r="AYP303" s="730"/>
      <c r="AYQ303" s="730"/>
      <c r="AYR303" s="730"/>
      <c r="AYS303" s="730"/>
      <c r="AYT303" s="730"/>
      <c r="AYU303" s="730"/>
      <c r="AYV303" s="730"/>
      <c r="AYW303" s="730"/>
      <c r="AYX303" s="730"/>
      <c r="AYY303" s="730"/>
      <c r="AYZ303" s="730"/>
      <c r="AZA303" s="730"/>
      <c r="AZB303" s="730"/>
      <c r="AZC303" s="730"/>
      <c r="AZD303" s="730"/>
      <c r="AZE303" s="730"/>
      <c r="AZF303" s="730"/>
      <c r="AZG303" s="730"/>
      <c r="AZH303" s="730"/>
      <c r="AZI303" s="730"/>
      <c r="AZJ303" s="730"/>
      <c r="AZK303" s="730"/>
      <c r="AZL303" s="730"/>
      <c r="AZM303" s="730"/>
      <c r="AZN303" s="730"/>
      <c r="AZO303" s="730"/>
      <c r="AZP303" s="730"/>
      <c r="AZQ303" s="730"/>
      <c r="AZR303" s="730"/>
      <c r="AZS303" s="730"/>
      <c r="AZT303" s="730"/>
      <c r="AZU303" s="730"/>
      <c r="AZV303" s="730"/>
      <c r="AZW303" s="730"/>
      <c r="AZX303" s="730"/>
      <c r="AZY303" s="730"/>
      <c r="AZZ303" s="730"/>
      <c r="BAA303" s="730"/>
      <c r="BAB303" s="730"/>
      <c r="BAC303" s="730"/>
      <c r="BAD303" s="730"/>
      <c r="BAE303" s="730"/>
      <c r="BAF303" s="730"/>
      <c r="BAG303" s="730"/>
      <c r="BAH303" s="730"/>
      <c r="BAI303" s="730"/>
      <c r="BAJ303" s="730"/>
      <c r="BAK303" s="730"/>
      <c r="BAL303" s="730"/>
      <c r="BAM303" s="730"/>
      <c r="BAN303" s="730"/>
      <c r="BAO303" s="730"/>
      <c r="BAP303" s="730"/>
      <c r="BAQ303" s="730"/>
      <c r="BAR303" s="730"/>
      <c r="BAS303" s="730"/>
      <c r="BAT303" s="730"/>
      <c r="BAU303" s="730"/>
      <c r="BAV303" s="730"/>
      <c r="BAW303" s="730"/>
      <c r="BAX303" s="730"/>
      <c r="BAY303" s="730"/>
      <c r="BAZ303" s="730"/>
      <c r="BBA303" s="730"/>
      <c r="BBB303" s="730"/>
      <c r="BBC303" s="730"/>
      <c r="BBD303" s="730"/>
      <c r="BBE303" s="730"/>
      <c r="BBF303" s="730"/>
      <c r="BBG303" s="730"/>
      <c r="BBH303" s="730"/>
      <c r="BBI303" s="730"/>
      <c r="BBJ303" s="730"/>
      <c r="BBK303" s="730"/>
      <c r="BBL303" s="730"/>
      <c r="BBM303" s="730"/>
      <c r="BBN303" s="730"/>
      <c r="BBO303" s="730"/>
      <c r="BBP303" s="730"/>
      <c r="BBQ303" s="730"/>
      <c r="BBR303" s="730"/>
      <c r="BBS303" s="730"/>
      <c r="BBT303" s="730"/>
      <c r="BBU303" s="730"/>
      <c r="BBV303" s="730"/>
      <c r="BBW303" s="730"/>
      <c r="BBX303" s="730"/>
      <c r="BBY303" s="730"/>
      <c r="BBZ303" s="730"/>
      <c r="BCA303" s="730"/>
      <c r="BCB303" s="730"/>
      <c r="BCC303" s="730"/>
      <c r="BCD303" s="730"/>
      <c r="BCE303" s="730"/>
      <c r="BCF303" s="730"/>
      <c r="BCG303" s="730"/>
      <c r="BCH303" s="730"/>
      <c r="BCI303" s="730"/>
      <c r="BCJ303" s="730"/>
      <c r="BCK303" s="730"/>
      <c r="BCL303" s="730"/>
      <c r="BCM303" s="730"/>
      <c r="BCN303" s="730"/>
      <c r="BCO303" s="730"/>
      <c r="BCP303" s="730"/>
      <c r="BCQ303" s="730"/>
      <c r="BCR303" s="730"/>
      <c r="BCS303" s="730"/>
      <c r="BCT303" s="730"/>
      <c r="BCU303" s="730"/>
      <c r="BCV303" s="730"/>
      <c r="BCW303" s="730"/>
      <c r="BCX303" s="730"/>
      <c r="BCY303" s="730"/>
      <c r="BCZ303" s="730"/>
      <c r="BDA303" s="730"/>
      <c r="BDB303" s="730"/>
      <c r="BDC303" s="730"/>
      <c r="BDD303" s="730"/>
      <c r="BDE303" s="730"/>
      <c r="BDF303" s="730"/>
      <c r="BDG303" s="730"/>
      <c r="BDH303" s="730"/>
      <c r="BDI303" s="730"/>
      <c r="BDJ303" s="730"/>
      <c r="BDK303" s="730"/>
      <c r="BDL303" s="730"/>
      <c r="BDM303" s="730"/>
      <c r="BDN303" s="730"/>
      <c r="BDO303" s="730"/>
      <c r="BDP303" s="730"/>
      <c r="BDQ303" s="730"/>
      <c r="BDR303" s="730"/>
      <c r="BDS303" s="730"/>
      <c r="BDT303" s="730"/>
      <c r="BDU303" s="730"/>
      <c r="BDV303" s="730"/>
      <c r="BDW303" s="730"/>
      <c r="BDX303" s="730"/>
      <c r="BDY303" s="730"/>
      <c r="BDZ303" s="730"/>
      <c r="BEA303" s="730"/>
      <c r="BEB303" s="730"/>
      <c r="BEC303" s="730"/>
      <c r="BED303" s="730"/>
      <c r="BEE303" s="730"/>
      <c r="BEF303" s="730"/>
      <c r="BEG303" s="730"/>
      <c r="BEH303" s="730"/>
      <c r="BEI303" s="730"/>
      <c r="BEJ303" s="730"/>
      <c r="BEK303" s="730"/>
      <c r="BEL303" s="730"/>
      <c r="BEM303" s="730"/>
      <c r="BEN303" s="730"/>
      <c r="BEO303" s="730"/>
      <c r="BEP303" s="730"/>
      <c r="BEQ303" s="730"/>
      <c r="BER303" s="730"/>
      <c r="BES303" s="730"/>
      <c r="BET303" s="730"/>
      <c r="BEU303" s="730"/>
      <c r="BEV303" s="730"/>
      <c r="BEW303" s="730"/>
      <c r="BEX303" s="730"/>
      <c r="BEY303" s="730"/>
      <c r="BEZ303" s="730"/>
      <c r="BFA303" s="730"/>
      <c r="BFB303" s="730"/>
      <c r="BFC303" s="730"/>
      <c r="BFD303" s="730"/>
      <c r="BFE303" s="730"/>
      <c r="BFF303" s="730"/>
      <c r="BFG303" s="730"/>
      <c r="BFH303" s="730"/>
      <c r="BFI303" s="730"/>
      <c r="BFJ303" s="730"/>
      <c r="BFK303" s="730"/>
      <c r="BFL303" s="730"/>
      <c r="BFM303" s="730"/>
      <c r="BFN303" s="730"/>
      <c r="BFO303" s="730"/>
      <c r="BFP303" s="730"/>
      <c r="BFQ303" s="730"/>
      <c r="BFR303" s="730"/>
      <c r="BFS303" s="730"/>
      <c r="BFT303" s="730"/>
      <c r="BFU303" s="730"/>
      <c r="BFV303" s="730"/>
      <c r="BFW303" s="730"/>
      <c r="BFX303" s="730"/>
      <c r="BFY303" s="730"/>
      <c r="BFZ303" s="730"/>
      <c r="BGA303" s="730"/>
      <c r="BGB303" s="730"/>
      <c r="BGC303" s="730"/>
      <c r="BGD303" s="730"/>
      <c r="BGE303" s="730"/>
      <c r="BGF303" s="730"/>
      <c r="BGG303" s="730"/>
      <c r="BGH303" s="730"/>
      <c r="BGI303" s="730"/>
      <c r="BGJ303" s="730"/>
      <c r="BGK303" s="730"/>
      <c r="BGL303" s="730"/>
      <c r="BGM303" s="730"/>
      <c r="BGN303" s="730"/>
      <c r="BGO303" s="730"/>
      <c r="BGP303" s="730"/>
      <c r="BGQ303" s="730"/>
      <c r="BGR303" s="730"/>
      <c r="BGS303" s="730"/>
      <c r="BGT303" s="730"/>
      <c r="BGU303" s="730"/>
      <c r="BGV303" s="730"/>
      <c r="BGW303" s="730"/>
      <c r="BGX303" s="730"/>
      <c r="BGY303" s="730"/>
      <c r="BGZ303" s="730"/>
      <c r="BHA303" s="730"/>
      <c r="BHB303" s="730"/>
      <c r="BHC303" s="730"/>
      <c r="BHD303" s="730"/>
      <c r="BHE303" s="730"/>
      <c r="BHF303" s="730"/>
      <c r="BHG303" s="730"/>
      <c r="BHH303" s="730"/>
      <c r="BHI303" s="730"/>
      <c r="BHJ303" s="730"/>
      <c r="BHK303" s="730"/>
      <c r="BHL303" s="730"/>
      <c r="BHM303" s="730"/>
      <c r="BHN303" s="730"/>
      <c r="BHO303" s="730"/>
      <c r="BHP303" s="730"/>
      <c r="BHQ303" s="730"/>
      <c r="BHR303" s="730"/>
      <c r="BHS303" s="730"/>
      <c r="BHT303" s="730"/>
      <c r="BHU303" s="730"/>
      <c r="BHV303" s="730"/>
      <c r="BHW303" s="730"/>
      <c r="BHX303" s="730"/>
      <c r="BHY303" s="730"/>
      <c r="BHZ303" s="730"/>
      <c r="BIA303" s="730"/>
      <c r="BIB303" s="730"/>
      <c r="BIC303" s="730"/>
      <c r="BID303" s="730"/>
      <c r="BIE303" s="730"/>
      <c r="BIF303" s="730"/>
      <c r="BIG303" s="730"/>
      <c r="BIH303" s="730"/>
      <c r="BII303" s="730"/>
      <c r="BIJ303" s="730"/>
      <c r="BIK303" s="730"/>
      <c r="BIL303" s="730"/>
      <c r="BIM303" s="730"/>
      <c r="BIN303" s="730"/>
      <c r="BIO303" s="730"/>
      <c r="BIP303" s="730"/>
      <c r="BIQ303" s="730"/>
      <c r="BIR303" s="730"/>
      <c r="BIS303" s="730"/>
      <c r="BIT303" s="730"/>
      <c r="BIU303" s="730"/>
      <c r="BIV303" s="730"/>
      <c r="BIW303" s="730"/>
      <c r="BIX303" s="730"/>
      <c r="BIY303" s="730"/>
      <c r="BIZ303" s="730"/>
      <c r="BJA303" s="730"/>
      <c r="BJB303" s="730"/>
      <c r="BJC303" s="730"/>
      <c r="BJD303" s="730"/>
      <c r="BJE303" s="730"/>
      <c r="BJF303" s="730"/>
      <c r="BJG303" s="730"/>
      <c r="BJH303" s="730"/>
      <c r="BJI303" s="730"/>
      <c r="BJJ303" s="730"/>
      <c r="BJK303" s="730"/>
      <c r="BJL303" s="730"/>
      <c r="BJM303" s="730"/>
      <c r="BJN303" s="730"/>
      <c r="BJO303" s="730"/>
      <c r="BJP303" s="730"/>
      <c r="BJQ303" s="730"/>
      <c r="BJR303" s="730"/>
      <c r="BJS303" s="730"/>
      <c r="BJT303" s="730"/>
      <c r="BJU303" s="730"/>
      <c r="BJV303" s="730"/>
      <c r="BJW303" s="730"/>
      <c r="BJX303" s="730"/>
      <c r="BJY303" s="730"/>
      <c r="BJZ303" s="730"/>
      <c r="BKA303" s="730"/>
      <c r="BKB303" s="730"/>
      <c r="BKC303" s="730"/>
      <c r="BKD303" s="730"/>
      <c r="BKE303" s="730"/>
      <c r="BKF303" s="730"/>
      <c r="BKG303" s="730"/>
      <c r="BKH303" s="730"/>
      <c r="BKI303" s="730"/>
      <c r="BKJ303" s="730"/>
      <c r="BKK303" s="730"/>
      <c r="BKL303" s="730"/>
      <c r="BKM303" s="730"/>
      <c r="BKN303" s="730"/>
      <c r="BKO303" s="730"/>
      <c r="BKP303" s="730"/>
      <c r="BKQ303" s="730"/>
      <c r="BKR303" s="730"/>
      <c r="BKS303" s="730"/>
      <c r="BKT303" s="730"/>
      <c r="BKU303" s="730"/>
      <c r="BKV303" s="730"/>
      <c r="BKW303" s="730"/>
      <c r="BKX303" s="730"/>
      <c r="BKY303" s="730"/>
      <c r="BKZ303" s="730"/>
      <c r="BLA303" s="730"/>
      <c r="BLB303" s="730"/>
      <c r="BLC303" s="730"/>
      <c r="BLD303" s="730"/>
      <c r="BLE303" s="730"/>
      <c r="BLF303" s="730"/>
      <c r="BLG303" s="730"/>
      <c r="BLH303" s="730"/>
      <c r="BLI303" s="730"/>
      <c r="BLJ303" s="730"/>
      <c r="BLK303" s="730"/>
      <c r="BLL303" s="730"/>
      <c r="BLM303" s="730"/>
      <c r="BLN303" s="730"/>
      <c r="BLO303" s="730"/>
      <c r="BLP303" s="730"/>
      <c r="BLQ303" s="730"/>
      <c r="BLR303" s="730"/>
      <c r="BLS303" s="730"/>
      <c r="BLT303" s="730"/>
      <c r="BLU303" s="730"/>
      <c r="BLV303" s="730"/>
      <c r="BLW303" s="730"/>
      <c r="BLX303" s="730"/>
      <c r="BLY303" s="730"/>
      <c r="BLZ303" s="730"/>
      <c r="BMA303" s="730"/>
      <c r="BMB303" s="730"/>
      <c r="BMC303" s="730"/>
      <c r="BMD303" s="730"/>
      <c r="BME303" s="730"/>
      <c r="BMF303" s="730"/>
      <c r="BMG303" s="730"/>
      <c r="BMH303" s="730"/>
      <c r="BMI303" s="730"/>
      <c r="BMJ303" s="730"/>
      <c r="BMK303" s="730"/>
      <c r="BML303" s="730"/>
      <c r="BMM303" s="730"/>
      <c r="BMN303" s="730"/>
      <c r="BMO303" s="730"/>
      <c r="BMP303" s="730"/>
      <c r="BMQ303" s="730"/>
      <c r="BMR303" s="730"/>
      <c r="BMS303" s="730"/>
      <c r="BMT303" s="730"/>
      <c r="BMU303" s="730"/>
      <c r="BMV303" s="730"/>
      <c r="BMW303" s="730"/>
      <c r="BMX303" s="730"/>
      <c r="BMY303" s="730"/>
      <c r="BMZ303" s="730"/>
      <c r="BNA303" s="730"/>
      <c r="BNB303" s="730"/>
      <c r="BNC303" s="730"/>
      <c r="BND303" s="730"/>
      <c r="BNE303" s="730"/>
      <c r="BNF303" s="730"/>
      <c r="BNG303" s="730"/>
      <c r="BNH303" s="730"/>
      <c r="BNI303" s="730"/>
      <c r="BNJ303" s="730"/>
      <c r="BNK303" s="730"/>
      <c r="BNL303" s="730"/>
      <c r="BNM303" s="730"/>
      <c r="BNN303" s="730"/>
      <c r="BNO303" s="730"/>
      <c r="BNP303" s="730"/>
      <c r="BNQ303" s="730"/>
      <c r="BNR303" s="730"/>
      <c r="BNS303" s="730"/>
      <c r="BNT303" s="730"/>
      <c r="BNU303" s="730"/>
      <c r="BNV303" s="730"/>
      <c r="BNW303" s="730"/>
      <c r="BNX303" s="730"/>
      <c r="BNY303" s="730"/>
      <c r="BNZ303" s="730"/>
      <c r="BOA303" s="730"/>
      <c r="BOB303" s="730"/>
      <c r="BOC303" s="730"/>
      <c r="BOD303" s="730"/>
      <c r="BOE303" s="730"/>
      <c r="BOF303" s="730"/>
      <c r="BOG303" s="730"/>
      <c r="BOH303" s="730"/>
      <c r="BOI303" s="730"/>
      <c r="BOJ303" s="730"/>
      <c r="BOK303" s="730"/>
      <c r="BOL303" s="730"/>
      <c r="BOM303" s="730"/>
      <c r="BON303" s="730"/>
      <c r="BOO303" s="730"/>
      <c r="BOP303" s="730"/>
      <c r="BOQ303" s="730"/>
      <c r="BOR303" s="730"/>
      <c r="BOS303" s="730"/>
      <c r="BOT303" s="730"/>
      <c r="BOU303" s="730"/>
      <c r="BOV303" s="730"/>
      <c r="BOW303" s="730"/>
      <c r="BOX303" s="730"/>
      <c r="BOY303" s="730"/>
      <c r="BOZ303" s="730"/>
      <c r="BPA303" s="730"/>
      <c r="BPB303" s="730"/>
      <c r="BPC303" s="730"/>
      <c r="BPD303" s="730"/>
      <c r="BPE303" s="730"/>
      <c r="BPF303" s="730"/>
      <c r="BPG303" s="730"/>
      <c r="BPH303" s="730"/>
      <c r="BPI303" s="730"/>
      <c r="BPJ303" s="730"/>
      <c r="BPK303" s="730"/>
      <c r="BPL303" s="730"/>
      <c r="BPM303" s="730"/>
      <c r="BPN303" s="730"/>
      <c r="BPO303" s="730"/>
      <c r="BPP303" s="730"/>
      <c r="BPQ303" s="730"/>
      <c r="BPR303" s="730"/>
      <c r="BPS303" s="730"/>
      <c r="BPT303" s="730"/>
      <c r="BPU303" s="730"/>
      <c r="BPV303" s="730"/>
      <c r="BPW303" s="730"/>
      <c r="BPX303" s="730"/>
      <c r="BPY303" s="730"/>
      <c r="BPZ303" s="730"/>
      <c r="BQA303" s="730"/>
      <c r="BQB303" s="730"/>
      <c r="BQC303" s="730"/>
      <c r="BQD303" s="730"/>
      <c r="BQE303" s="730"/>
      <c r="BQF303" s="730"/>
      <c r="BQG303" s="730"/>
      <c r="BQH303" s="730"/>
      <c r="BQI303" s="730"/>
      <c r="BQJ303" s="730"/>
      <c r="BQK303" s="730"/>
      <c r="BQL303" s="730"/>
      <c r="BQM303" s="730"/>
      <c r="BQN303" s="730"/>
      <c r="BQO303" s="730"/>
      <c r="BQP303" s="730"/>
      <c r="BQQ303" s="730"/>
      <c r="BQR303" s="730"/>
      <c r="BQS303" s="730"/>
      <c r="BQT303" s="730"/>
      <c r="BQU303" s="730"/>
      <c r="BQV303" s="730"/>
      <c r="BQW303" s="730"/>
      <c r="BQX303" s="730"/>
      <c r="BQY303" s="730"/>
      <c r="BQZ303" s="730"/>
      <c r="BRA303" s="730"/>
      <c r="BRB303" s="730"/>
      <c r="BRC303" s="730"/>
      <c r="BRD303" s="730"/>
      <c r="BRE303" s="730"/>
      <c r="BRF303" s="730"/>
      <c r="BRG303" s="730"/>
      <c r="BRH303" s="730"/>
      <c r="BRI303" s="730"/>
      <c r="BRJ303" s="730"/>
      <c r="BRK303" s="730"/>
      <c r="BRL303" s="730"/>
      <c r="BRM303" s="730"/>
      <c r="BRN303" s="730"/>
      <c r="BRO303" s="730"/>
      <c r="BRP303" s="730"/>
      <c r="BRQ303" s="730"/>
      <c r="BRR303" s="730"/>
      <c r="BRS303" s="730"/>
      <c r="BRT303" s="730"/>
      <c r="BRU303" s="730"/>
      <c r="BRV303" s="730"/>
      <c r="BRW303" s="730"/>
      <c r="BRX303" s="730"/>
      <c r="BRY303" s="730"/>
      <c r="BRZ303" s="730"/>
      <c r="BSA303" s="730"/>
      <c r="BSB303" s="730"/>
      <c r="BSC303" s="730"/>
      <c r="BSD303" s="730"/>
      <c r="BSE303" s="730"/>
      <c r="BSF303" s="730"/>
      <c r="BSG303" s="730"/>
      <c r="BSH303" s="730"/>
      <c r="BSI303" s="730"/>
      <c r="BSJ303" s="730"/>
      <c r="BSK303" s="730"/>
      <c r="BSL303" s="730"/>
      <c r="BSM303" s="730"/>
      <c r="BSN303" s="730"/>
      <c r="BSO303" s="730"/>
      <c r="BSP303" s="730"/>
      <c r="BSQ303" s="730"/>
      <c r="BSR303" s="730"/>
      <c r="BSS303" s="730"/>
      <c r="BST303" s="730"/>
      <c r="BSU303" s="730"/>
      <c r="BSV303" s="730"/>
      <c r="BSW303" s="730"/>
      <c r="BSX303" s="730"/>
      <c r="BSY303" s="730"/>
      <c r="BSZ303" s="730"/>
      <c r="BTA303" s="730"/>
      <c r="BTB303" s="730"/>
      <c r="BTC303" s="730"/>
      <c r="BTD303" s="730"/>
      <c r="BTE303" s="730"/>
      <c r="BTF303" s="730"/>
      <c r="BTG303" s="730"/>
      <c r="BTH303" s="730"/>
      <c r="BTI303" s="730"/>
      <c r="BTJ303" s="730"/>
      <c r="BTK303" s="730"/>
      <c r="BTL303" s="730"/>
      <c r="BTM303" s="730"/>
      <c r="BTN303" s="730"/>
      <c r="BTO303" s="730"/>
      <c r="BTP303" s="730"/>
      <c r="BTQ303" s="730"/>
      <c r="BTR303" s="730"/>
      <c r="BTS303" s="730"/>
      <c r="BTT303" s="730"/>
      <c r="BTU303" s="730"/>
      <c r="BTV303" s="730"/>
      <c r="BTW303" s="730"/>
      <c r="BTX303" s="730"/>
      <c r="BTY303" s="730"/>
      <c r="BTZ303" s="730"/>
      <c r="BUA303" s="730"/>
      <c r="BUB303" s="730"/>
      <c r="BUC303" s="730"/>
      <c r="BUD303" s="730"/>
      <c r="BUE303" s="730"/>
      <c r="BUF303" s="730"/>
      <c r="BUG303" s="730"/>
      <c r="BUH303" s="730"/>
      <c r="BUI303" s="730"/>
      <c r="BUJ303" s="730"/>
      <c r="BUK303" s="730"/>
      <c r="BUL303" s="730"/>
      <c r="BUM303" s="730"/>
      <c r="BUN303" s="730"/>
      <c r="BUO303" s="730"/>
      <c r="BUP303" s="730"/>
      <c r="BUQ303" s="730"/>
      <c r="BUR303" s="730"/>
      <c r="BUS303" s="730"/>
      <c r="BUT303" s="730"/>
      <c r="BUU303" s="730"/>
      <c r="BUV303" s="730"/>
      <c r="BUW303" s="730"/>
      <c r="BUX303" s="730"/>
      <c r="BUY303" s="730"/>
      <c r="BUZ303" s="730"/>
      <c r="BVA303" s="730"/>
      <c r="BVB303" s="730"/>
      <c r="BVC303" s="730"/>
      <c r="BVD303" s="730"/>
      <c r="BVE303" s="730"/>
      <c r="BVF303" s="730"/>
      <c r="BVG303" s="730"/>
      <c r="BVH303" s="730"/>
      <c r="BVI303" s="730"/>
      <c r="BVJ303" s="730"/>
      <c r="BVK303" s="730"/>
      <c r="BVL303" s="730"/>
      <c r="BVM303" s="730"/>
      <c r="BVN303" s="730"/>
      <c r="BVO303" s="730"/>
      <c r="BVP303" s="730"/>
      <c r="BVQ303" s="730"/>
      <c r="BVR303" s="730"/>
      <c r="BVS303" s="730"/>
      <c r="BVT303" s="730"/>
      <c r="BVU303" s="730"/>
      <c r="BVV303" s="730"/>
      <c r="BVW303" s="730"/>
      <c r="BVX303" s="730"/>
      <c r="BVY303" s="730"/>
      <c r="BVZ303" s="730"/>
      <c r="BWA303" s="730"/>
      <c r="BWB303" s="730"/>
      <c r="BWC303" s="730"/>
      <c r="BWD303" s="730"/>
      <c r="BWE303" s="730"/>
      <c r="BWF303" s="730"/>
      <c r="BWG303" s="730"/>
      <c r="BWH303" s="730"/>
      <c r="BWI303" s="730"/>
      <c r="BWJ303" s="730"/>
      <c r="BWK303" s="730"/>
      <c r="BWL303" s="730"/>
      <c r="BWM303" s="730"/>
      <c r="BWN303" s="730"/>
      <c r="BWO303" s="730"/>
      <c r="BWP303" s="730"/>
      <c r="BWQ303" s="730"/>
      <c r="BWR303" s="730"/>
      <c r="BWS303" s="730"/>
      <c r="BWT303" s="730"/>
      <c r="BWU303" s="730"/>
      <c r="BWV303" s="730"/>
      <c r="BWW303" s="730"/>
      <c r="BWX303" s="730"/>
      <c r="BWY303" s="730"/>
      <c r="BWZ303" s="730"/>
      <c r="BXA303" s="730"/>
      <c r="BXB303" s="730"/>
      <c r="BXC303" s="730"/>
      <c r="BXD303" s="730"/>
      <c r="BXE303" s="730"/>
      <c r="BXF303" s="730"/>
      <c r="BXG303" s="730"/>
      <c r="BXH303" s="730"/>
      <c r="BXI303" s="730"/>
      <c r="BXJ303" s="730"/>
      <c r="BXK303" s="730"/>
      <c r="BXL303" s="730"/>
      <c r="BXM303" s="730"/>
      <c r="BXN303" s="730"/>
      <c r="BXO303" s="730"/>
      <c r="BXP303" s="730"/>
      <c r="BXQ303" s="730"/>
      <c r="BXR303" s="730"/>
      <c r="BXS303" s="730"/>
      <c r="BXT303" s="730"/>
      <c r="BXU303" s="730"/>
      <c r="BXV303" s="730"/>
      <c r="BXW303" s="730"/>
      <c r="BXX303" s="730"/>
      <c r="BXY303" s="730"/>
      <c r="BXZ303" s="730"/>
      <c r="BYA303" s="730"/>
      <c r="BYB303" s="730"/>
      <c r="BYC303" s="730"/>
      <c r="BYD303" s="730"/>
      <c r="BYE303" s="730"/>
      <c r="BYF303" s="730"/>
      <c r="BYG303" s="730"/>
      <c r="BYH303" s="730"/>
      <c r="BYI303" s="730"/>
      <c r="BYJ303" s="730"/>
      <c r="BYK303" s="730"/>
      <c r="BYL303" s="730"/>
      <c r="BYM303" s="730"/>
      <c r="BYN303" s="730"/>
      <c r="BYO303" s="730"/>
      <c r="BYP303" s="730"/>
      <c r="BYQ303" s="730"/>
      <c r="BYR303" s="730"/>
      <c r="BYS303" s="730"/>
      <c r="BYT303" s="730"/>
      <c r="BYU303" s="730"/>
      <c r="BYV303" s="730"/>
      <c r="BYW303" s="730"/>
      <c r="BYX303" s="730"/>
      <c r="BYY303" s="730"/>
      <c r="BYZ303" s="730"/>
      <c r="BZA303" s="730"/>
      <c r="BZB303" s="730"/>
      <c r="BZC303" s="730"/>
      <c r="BZD303" s="730"/>
      <c r="BZE303" s="730"/>
      <c r="BZF303" s="730"/>
      <c r="BZG303" s="730"/>
      <c r="BZH303" s="730"/>
      <c r="BZI303" s="730"/>
      <c r="BZJ303" s="730"/>
      <c r="BZK303" s="730"/>
      <c r="BZL303" s="730"/>
      <c r="BZM303" s="730"/>
      <c r="BZN303" s="730"/>
      <c r="BZO303" s="730"/>
      <c r="BZP303" s="730"/>
      <c r="BZQ303" s="730"/>
      <c r="BZR303" s="730"/>
      <c r="BZS303" s="730"/>
      <c r="BZT303" s="730"/>
      <c r="BZU303" s="730"/>
      <c r="BZV303" s="730"/>
      <c r="BZW303" s="730"/>
      <c r="BZX303" s="730"/>
      <c r="BZY303" s="730"/>
      <c r="BZZ303" s="730"/>
      <c r="CAA303" s="730"/>
      <c r="CAB303" s="730"/>
      <c r="CAC303" s="730"/>
      <c r="CAD303" s="730"/>
      <c r="CAE303" s="730"/>
      <c r="CAF303" s="730"/>
      <c r="CAG303" s="730"/>
      <c r="CAH303" s="730"/>
      <c r="CAI303" s="730"/>
      <c r="CAJ303" s="730"/>
      <c r="CAK303" s="730"/>
      <c r="CAL303" s="730"/>
      <c r="CAM303" s="730"/>
      <c r="CAN303" s="730"/>
      <c r="CAO303" s="730"/>
      <c r="CAP303" s="730"/>
      <c r="CAQ303" s="730"/>
      <c r="CAR303" s="730"/>
      <c r="CAS303" s="730"/>
      <c r="CAT303" s="730"/>
      <c r="CAU303" s="730"/>
      <c r="CAV303" s="730"/>
      <c r="CAW303" s="730"/>
      <c r="CAX303" s="730"/>
      <c r="CAY303" s="730"/>
      <c r="CAZ303" s="730"/>
      <c r="CBA303" s="730"/>
      <c r="CBB303" s="730"/>
      <c r="CBC303" s="730"/>
      <c r="CBD303" s="730"/>
      <c r="CBE303" s="730"/>
      <c r="CBF303" s="730"/>
      <c r="CBG303" s="730"/>
      <c r="CBH303" s="730"/>
      <c r="CBI303" s="730"/>
      <c r="CBJ303" s="730"/>
      <c r="CBK303" s="730"/>
      <c r="CBL303" s="730"/>
      <c r="CBM303" s="730"/>
      <c r="CBN303" s="730"/>
      <c r="CBO303" s="730"/>
      <c r="CBP303" s="730"/>
      <c r="CBQ303" s="730"/>
      <c r="CBR303" s="730"/>
      <c r="CBS303" s="730"/>
      <c r="CBT303" s="730"/>
      <c r="CBU303" s="730"/>
      <c r="CBV303" s="730"/>
      <c r="CBW303" s="730"/>
      <c r="CBX303" s="730"/>
      <c r="CBY303" s="730"/>
      <c r="CBZ303" s="730"/>
      <c r="CCA303" s="730"/>
      <c r="CCB303" s="730"/>
      <c r="CCC303" s="730"/>
      <c r="CCD303" s="730"/>
      <c r="CCE303" s="730"/>
      <c r="CCF303" s="730"/>
      <c r="CCG303" s="730"/>
      <c r="CCH303" s="730"/>
      <c r="CCI303" s="730"/>
      <c r="CCJ303" s="730"/>
      <c r="CCK303" s="730"/>
      <c r="CCL303" s="730"/>
      <c r="CCM303" s="730"/>
      <c r="CCN303" s="730"/>
      <c r="CCO303" s="730"/>
      <c r="CCP303" s="730"/>
      <c r="CCQ303" s="730"/>
      <c r="CCR303" s="730"/>
      <c r="CCS303" s="730"/>
      <c r="CCT303" s="730"/>
      <c r="CCU303" s="730"/>
      <c r="CCV303" s="730"/>
      <c r="CCW303" s="730"/>
      <c r="CCX303" s="730"/>
      <c r="CCY303" s="730"/>
      <c r="CCZ303" s="730"/>
      <c r="CDA303" s="730"/>
      <c r="CDB303" s="730"/>
      <c r="CDC303" s="730"/>
      <c r="CDD303" s="730"/>
      <c r="CDE303" s="730"/>
      <c r="CDF303" s="730"/>
      <c r="CDG303" s="730"/>
      <c r="CDH303" s="730"/>
      <c r="CDI303" s="730"/>
      <c r="CDJ303" s="730"/>
      <c r="CDK303" s="730"/>
      <c r="CDL303" s="730"/>
      <c r="CDM303" s="730"/>
      <c r="CDN303" s="730"/>
      <c r="CDO303" s="730"/>
      <c r="CDP303" s="730"/>
      <c r="CDQ303" s="730"/>
      <c r="CDR303" s="730"/>
      <c r="CDS303" s="730"/>
      <c r="CDT303" s="730"/>
      <c r="CDU303" s="730"/>
      <c r="CDV303" s="730"/>
      <c r="CDW303" s="730"/>
      <c r="CDX303" s="730"/>
      <c r="CDY303" s="730"/>
      <c r="CDZ303" s="730"/>
      <c r="CEA303" s="730"/>
      <c r="CEB303" s="730"/>
      <c r="CEC303" s="730"/>
      <c r="CED303" s="730"/>
      <c r="CEE303" s="730"/>
      <c r="CEF303" s="730"/>
      <c r="CEG303" s="730"/>
      <c r="CEH303" s="730"/>
      <c r="CEI303" s="730"/>
      <c r="CEJ303" s="730"/>
      <c r="CEK303" s="730"/>
      <c r="CEL303" s="730"/>
      <c r="CEM303" s="730"/>
      <c r="CEN303" s="730"/>
      <c r="CEO303" s="730"/>
      <c r="CEP303" s="730"/>
      <c r="CEQ303" s="730"/>
      <c r="CER303" s="730"/>
      <c r="CES303" s="730"/>
      <c r="CET303" s="730"/>
      <c r="CEU303" s="730"/>
      <c r="CEV303" s="730"/>
      <c r="CEW303" s="730"/>
      <c r="CEX303" s="730"/>
      <c r="CEY303" s="730"/>
      <c r="CEZ303" s="730"/>
      <c r="CFA303" s="730"/>
      <c r="CFB303" s="730"/>
      <c r="CFC303" s="730"/>
      <c r="CFD303" s="730"/>
      <c r="CFE303" s="730"/>
      <c r="CFF303" s="730"/>
      <c r="CFG303" s="730"/>
      <c r="CFH303" s="730"/>
      <c r="CFI303" s="730"/>
      <c r="CFJ303" s="730"/>
      <c r="CFK303" s="730"/>
      <c r="CFL303" s="730"/>
      <c r="CFM303" s="730"/>
      <c r="CFN303" s="730"/>
      <c r="CFO303" s="730"/>
      <c r="CFP303" s="730"/>
      <c r="CFQ303" s="730"/>
      <c r="CFR303" s="730"/>
      <c r="CFS303" s="730"/>
      <c r="CFT303" s="730"/>
      <c r="CFU303" s="730"/>
      <c r="CFV303" s="730"/>
      <c r="CFW303" s="730"/>
      <c r="CFX303" s="730"/>
      <c r="CFY303" s="730"/>
      <c r="CFZ303" s="730"/>
      <c r="CGA303" s="730"/>
      <c r="CGB303" s="730"/>
      <c r="CGC303" s="730"/>
      <c r="CGD303" s="730"/>
      <c r="CGE303" s="730"/>
      <c r="CGF303" s="730"/>
      <c r="CGG303" s="730"/>
      <c r="CGH303" s="730"/>
      <c r="CGI303" s="730"/>
      <c r="CGJ303" s="730"/>
      <c r="CGK303" s="730"/>
      <c r="CGL303" s="730"/>
      <c r="CGM303" s="730"/>
      <c r="CGN303" s="730"/>
      <c r="CGO303" s="730"/>
      <c r="CGP303" s="730"/>
      <c r="CGQ303" s="730"/>
      <c r="CGR303" s="730"/>
      <c r="CGS303" s="730"/>
      <c r="CGT303" s="730"/>
      <c r="CGU303" s="730"/>
      <c r="CGV303" s="730"/>
      <c r="CGW303" s="730"/>
      <c r="CGX303" s="730"/>
      <c r="CGY303" s="730"/>
      <c r="CGZ303" s="730"/>
      <c r="CHA303" s="730"/>
      <c r="CHB303" s="730"/>
      <c r="CHC303" s="730"/>
      <c r="CHD303" s="730"/>
      <c r="CHE303" s="730"/>
      <c r="CHF303" s="730"/>
      <c r="CHG303" s="730"/>
      <c r="CHH303" s="730"/>
      <c r="CHI303" s="730"/>
      <c r="CHJ303" s="730"/>
      <c r="CHK303" s="730"/>
      <c r="CHL303" s="730"/>
      <c r="CHM303" s="730"/>
      <c r="CHN303" s="730"/>
      <c r="CHO303" s="730"/>
      <c r="CHP303" s="730"/>
      <c r="CHQ303" s="730"/>
      <c r="CHR303" s="730"/>
      <c r="CHS303" s="730"/>
      <c r="CHT303" s="730"/>
      <c r="CHU303" s="730"/>
      <c r="CHV303" s="730"/>
      <c r="CHW303" s="730"/>
      <c r="CHX303" s="730"/>
      <c r="CHY303" s="730"/>
      <c r="CHZ303" s="730"/>
      <c r="CIA303" s="730"/>
      <c r="CIB303" s="730"/>
      <c r="CIC303" s="730"/>
      <c r="CID303" s="730"/>
      <c r="CIE303" s="730"/>
      <c r="CIF303" s="730"/>
      <c r="CIG303" s="730"/>
      <c r="CIH303" s="730"/>
      <c r="CII303" s="730"/>
      <c r="CIJ303" s="730"/>
      <c r="CIK303" s="730"/>
      <c r="CIL303" s="730"/>
      <c r="CIM303" s="730"/>
      <c r="CIN303" s="730"/>
      <c r="CIO303" s="730"/>
      <c r="CIP303" s="730"/>
      <c r="CIQ303" s="730"/>
      <c r="CIR303" s="730"/>
      <c r="CIS303" s="730"/>
      <c r="CIT303" s="730"/>
      <c r="CIU303" s="730"/>
      <c r="CIV303" s="730"/>
      <c r="CIW303" s="730"/>
      <c r="CIX303" s="730"/>
      <c r="CIY303" s="730"/>
      <c r="CIZ303" s="730"/>
      <c r="CJA303" s="730"/>
      <c r="CJB303" s="730"/>
      <c r="CJC303" s="730"/>
      <c r="CJD303" s="730"/>
      <c r="CJE303" s="730"/>
      <c r="CJF303" s="730"/>
      <c r="CJG303" s="730"/>
      <c r="CJH303" s="730"/>
      <c r="CJI303" s="730"/>
      <c r="CJJ303" s="730"/>
      <c r="CJK303" s="730"/>
      <c r="CJL303" s="730"/>
      <c r="CJM303" s="730"/>
      <c r="CJN303" s="730"/>
      <c r="CJO303" s="730"/>
      <c r="CJP303" s="730"/>
      <c r="CJQ303" s="730"/>
      <c r="CJR303" s="730"/>
      <c r="CJS303" s="730"/>
      <c r="CJT303" s="730"/>
      <c r="CJU303" s="730"/>
      <c r="CJV303" s="730"/>
      <c r="CJW303" s="730"/>
      <c r="CJX303" s="730"/>
      <c r="CJY303" s="730"/>
      <c r="CJZ303" s="730"/>
      <c r="CKA303" s="730"/>
      <c r="CKB303" s="730"/>
      <c r="CKC303" s="730"/>
      <c r="CKD303" s="730"/>
      <c r="CKE303" s="730"/>
      <c r="CKF303" s="730"/>
      <c r="CKG303" s="730"/>
      <c r="CKH303" s="730"/>
      <c r="CKI303" s="730"/>
      <c r="CKJ303" s="730"/>
      <c r="CKK303" s="730"/>
      <c r="CKL303" s="730"/>
      <c r="CKM303" s="730"/>
      <c r="CKN303" s="730"/>
      <c r="CKO303" s="730"/>
      <c r="CKP303" s="730"/>
      <c r="CKQ303" s="730"/>
      <c r="CKR303" s="730"/>
      <c r="CKS303" s="730"/>
      <c r="CKT303" s="730"/>
      <c r="CKU303" s="730"/>
      <c r="CKV303" s="730"/>
      <c r="CKW303" s="730"/>
      <c r="CKX303" s="730"/>
      <c r="CKY303" s="730"/>
      <c r="CKZ303" s="730"/>
      <c r="CLA303" s="730"/>
      <c r="CLB303" s="730"/>
      <c r="CLC303" s="730"/>
      <c r="CLD303" s="730"/>
      <c r="CLE303" s="730"/>
      <c r="CLF303" s="730"/>
      <c r="CLG303" s="730"/>
      <c r="CLH303" s="730"/>
      <c r="CLI303" s="730"/>
      <c r="CLJ303" s="730"/>
      <c r="CLK303" s="730"/>
      <c r="CLL303" s="730"/>
      <c r="CLM303" s="730"/>
      <c r="CLN303" s="730"/>
      <c r="CLO303" s="730"/>
      <c r="CLP303" s="730"/>
      <c r="CLQ303" s="730"/>
      <c r="CLR303" s="730"/>
      <c r="CLS303" s="730"/>
      <c r="CLT303" s="730"/>
      <c r="CLU303" s="730"/>
      <c r="CLV303" s="730"/>
      <c r="CLW303" s="730"/>
      <c r="CLX303" s="730"/>
      <c r="CLY303" s="730"/>
      <c r="CLZ303" s="730"/>
      <c r="CMA303" s="730"/>
      <c r="CMB303" s="730"/>
      <c r="CMC303" s="730"/>
      <c r="CMD303" s="730"/>
      <c r="CME303" s="730"/>
      <c r="CMF303" s="730"/>
      <c r="CMG303" s="730"/>
      <c r="CMH303" s="730"/>
      <c r="CMI303" s="730"/>
      <c r="CMJ303" s="730"/>
      <c r="CMK303" s="730"/>
      <c r="CML303" s="730"/>
      <c r="CMM303" s="730"/>
      <c r="CMN303" s="730"/>
      <c r="CMO303" s="730"/>
      <c r="CMP303" s="730"/>
      <c r="CMQ303" s="730"/>
      <c r="CMR303" s="730"/>
      <c r="CMS303" s="730"/>
      <c r="CMT303" s="730"/>
      <c r="CMU303" s="730"/>
      <c r="CMV303" s="730"/>
      <c r="CMW303" s="730"/>
      <c r="CMX303" s="730"/>
      <c r="CMY303" s="730"/>
      <c r="CMZ303" s="730"/>
      <c r="CNA303" s="730"/>
      <c r="CNB303" s="730"/>
      <c r="CNC303" s="730"/>
      <c r="CND303" s="730"/>
      <c r="CNE303" s="730"/>
      <c r="CNF303" s="730"/>
      <c r="CNG303" s="730"/>
      <c r="CNH303" s="730"/>
      <c r="CNI303" s="730"/>
      <c r="CNJ303" s="730"/>
      <c r="CNK303" s="730"/>
      <c r="CNL303" s="730"/>
      <c r="CNM303" s="730"/>
      <c r="CNN303" s="730"/>
      <c r="CNO303" s="730"/>
      <c r="CNP303" s="730"/>
      <c r="CNQ303" s="730"/>
      <c r="CNR303" s="730"/>
      <c r="CNS303" s="730"/>
      <c r="CNT303" s="730"/>
      <c r="CNU303" s="730"/>
      <c r="CNV303" s="730"/>
      <c r="CNW303" s="730"/>
      <c r="CNX303" s="730"/>
      <c r="CNY303" s="730"/>
      <c r="CNZ303" s="730"/>
      <c r="COA303" s="730"/>
      <c r="COB303" s="730"/>
      <c r="COC303" s="730"/>
      <c r="COD303" s="730"/>
      <c r="COE303" s="730"/>
      <c r="COF303" s="730"/>
      <c r="COG303" s="730"/>
      <c r="COH303" s="730"/>
      <c r="COI303" s="730"/>
      <c r="COJ303" s="730"/>
      <c r="COK303" s="730"/>
      <c r="COL303" s="730"/>
      <c r="COM303" s="730"/>
      <c r="CON303" s="730"/>
      <c r="COO303" s="730"/>
      <c r="COP303" s="730"/>
      <c r="COQ303" s="730"/>
      <c r="COR303" s="730"/>
      <c r="COS303" s="730"/>
      <c r="COT303" s="730"/>
      <c r="COU303" s="730"/>
      <c r="COV303" s="730"/>
      <c r="COW303" s="730"/>
      <c r="COX303" s="730"/>
      <c r="COY303" s="730"/>
      <c r="COZ303" s="730"/>
      <c r="CPA303" s="730"/>
      <c r="CPB303" s="730"/>
      <c r="CPC303" s="730"/>
      <c r="CPD303" s="730"/>
      <c r="CPE303" s="730"/>
      <c r="CPF303" s="730"/>
      <c r="CPG303" s="730"/>
      <c r="CPH303" s="730"/>
      <c r="CPI303" s="730"/>
      <c r="CPJ303" s="730"/>
      <c r="CPK303" s="730"/>
      <c r="CPL303" s="730"/>
      <c r="CPM303" s="730"/>
      <c r="CPN303" s="730"/>
      <c r="CPO303" s="730"/>
      <c r="CPP303" s="730"/>
      <c r="CPQ303" s="730"/>
      <c r="CPR303" s="730"/>
      <c r="CPS303" s="730"/>
      <c r="CPT303" s="730"/>
      <c r="CPU303" s="730"/>
      <c r="CPV303" s="730"/>
      <c r="CPW303" s="730"/>
      <c r="CPX303" s="730"/>
      <c r="CPY303" s="730"/>
      <c r="CPZ303" s="730"/>
      <c r="CQA303" s="730"/>
      <c r="CQB303" s="730"/>
      <c r="CQC303" s="730"/>
      <c r="CQD303" s="730"/>
      <c r="CQE303" s="730"/>
      <c r="CQF303" s="730"/>
      <c r="CQG303" s="730"/>
      <c r="CQH303" s="730"/>
      <c r="CQI303" s="730"/>
      <c r="CQJ303" s="730"/>
      <c r="CQK303" s="730"/>
      <c r="CQL303" s="730"/>
      <c r="CQM303" s="730"/>
      <c r="CQN303" s="730"/>
      <c r="CQO303" s="730"/>
      <c r="CQP303" s="730"/>
      <c r="CQQ303" s="730"/>
      <c r="CQR303" s="730"/>
      <c r="CQS303" s="730"/>
      <c r="CQT303" s="730"/>
      <c r="CQU303" s="730"/>
      <c r="CQV303" s="730"/>
      <c r="CQW303" s="730"/>
      <c r="CQX303" s="730"/>
      <c r="CQY303" s="730"/>
      <c r="CQZ303" s="730"/>
      <c r="CRA303" s="730"/>
      <c r="CRB303" s="730"/>
      <c r="CRC303" s="730"/>
      <c r="CRD303" s="730"/>
      <c r="CRE303" s="730"/>
      <c r="CRF303" s="730"/>
      <c r="CRG303" s="730"/>
      <c r="CRH303" s="730"/>
      <c r="CRI303" s="730"/>
      <c r="CRJ303" s="730"/>
      <c r="CRK303" s="730"/>
      <c r="CRL303" s="730"/>
      <c r="CRM303" s="730"/>
      <c r="CRN303" s="730"/>
      <c r="CRO303" s="730"/>
      <c r="CRP303" s="730"/>
      <c r="CRQ303" s="730"/>
      <c r="CRR303" s="730"/>
      <c r="CRS303" s="730"/>
      <c r="CRT303" s="730"/>
      <c r="CRU303" s="730"/>
      <c r="CRV303" s="730"/>
      <c r="CRW303" s="730"/>
      <c r="CRX303" s="730"/>
      <c r="CRY303" s="730"/>
      <c r="CRZ303" s="730"/>
      <c r="CSA303" s="730"/>
      <c r="CSB303" s="730"/>
      <c r="CSC303" s="730"/>
      <c r="CSD303" s="730"/>
      <c r="CSE303" s="730"/>
      <c r="CSF303" s="730"/>
      <c r="CSG303" s="730"/>
      <c r="CSH303" s="730"/>
      <c r="CSI303" s="730"/>
      <c r="CSJ303" s="730"/>
      <c r="CSK303" s="730"/>
      <c r="CSL303" s="730"/>
      <c r="CSM303" s="730"/>
      <c r="CSN303" s="730"/>
      <c r="CSO303" s="730"/>
      <c r="CSP303" s="730"/>
      <c r="CSQ303" s="730"/>
      <c r="CSR303" s="730"/>
      <c r="CSS303" s="730"/>
      <c r="CST303" s="730"/>
      <c r="CSU303" s="730"/>
      <c r="CSV303" s="730"/>
      <c r="CSW303" s="730"/>
      <c r="CSX303" s="730"/>
      <c r="CSY303" s="730"/>
      <c r="CSZ303" s="730"/>
      <c r="CTA303" s="730"/>
      <c r="CTB303" s="730"/>
      <c r="CTC303" s="730"/>
      <c r="CTD303" s="730"/>
      <c r="CTE303" s="730"/>
      <c r="CTF303" s="730"/>
      <c r="CTG303" s="730"/>
      <c r="CTH303" s="730"/>
      <c r="CTI303" s="730"/>
      <c r="CTJ303" s="730"/>
      <c r="CTK303" s="730"/>
      <c r="CTL303" s="730"/>
      <c r="CTM303" s="730"/>
      <c r="CTN303" s="730"/>
      <c r="CTO303" s="730"/>
      <c r="CTP303" s="730"/>
      <c r="CTQ303" s="730"/>
      <c r="CTR303" s="730"/>
      <c r="CTS303" s="730"/>
      <c r="CTT303" s="730"/>
      <c r="CTU303" s="730"/>
      <c r="CTV303" s="730"/>
      <c r="CTW303" s="730"/>
      <c r="CTX303" s="730"/>
      <c r="CTY303" s="730"/>
      <c r="CTZ303" s="730"/>
      <c r="CUA303" s="730"/>
      <c r="CUB303" s="730"/>
      <c r="CUC303" s="730"/>
      <c r="CUD303" s="730"/>
      <c r="CUE303" s="730"/>
      <c r="CUF303" s="730"/>
      <c r="CUG303" s="730"/>
      <c r="CUH303" s="730"/>
      <c r="CUI303" s="730"/>
      <c r="CUJ303" s="730"/>
      <c r="CUK303" s="730"/>
      <c r="CUL303" s="730"/>
      <c r="CUM303" s="730"/>
      <c r="CUN303" s="730"/>
      <c r="CUO303" s="730"/>
      <c r="CUP303" s="730"/>
      <c r="CUQ303" s="730"/>
      <c r="CUR303" s="730"/>
      <c r="CUS303" s="730"/>
      <c r="CUT303" s="730"/>
      <c r="CUU303" s="730"/>
      <c r="CUV303" s="730"/>
      <c r="CUW303" s="730"/>
      <c r="CUX303" s="730"/>
      <c r="CUY303" s="730"/>
      <c r="CUZ303" s="730"/>
      <c r="CVA303" s="730"/>
      <c r="CVB303" s="730"/>
      <c r="CVC303" s="730"/>
      <c r="CVD303" s="730"/>
      <c r="CVE303" s="730"/>
      <c r="CVF303" s="730"/>
      <c r="CVG303" s="730"/>
      <c r="CVH303" s="730"/>
      <c r="CVI303" s="730"/>
      <c r="CVJ303" s="730"/>
      <c r="CVK303" s="730"/>
      <c r="CVL303" s="730"/>
      <c r="CVM303" s="730"/>
      <c r="CVN303" s="730"/>
      <c r="CVO303" s="730"/>
      <c r="CVP303" s="730"/>
      <c r="CVQ303" s="730"/>
      <c r="CVR303" s="730"/>
      <c r="CVS303" s="730"/>
      <c r="CVT303" s="730"/>
      <c r="CVU303" s="730"/>
      <c r="CVV303" s="730"/>
      <c r="CVW303" s="730"/>
      <c r="CVX303" s="730"/>
      <c r="CVY303" s="730"/>
      <c r="CVZ303" s="730"/>
      <c r="CWA303" s="730"/>
      <c r="CWB303" s="730"/>
      <c r="CWC303" s="730"/>
      <c r="CWD303" s="730"/>
      <c r="CWE303" s="730"/>
      <c r="CWF303" s="730"/>
      <c r="CWG303" s="730"/>
      <c r="CWH303" s="730"/>
      <c r="CWI303" s="730"/>
      <c r="CWJ303" s="730"/>
      <c r="CWK303" s="730"/>
      <c r="CWL303" s="730"/>
      <c r="CWM303" s="730"/>
      <c r="CWN303" s="730"/>
      <c r="CWO303" s="730"/>
      <c r="CWP303" s="730"/>
      <c r="CWQ303" s="730"/>
      <c r="CWR303" s="730"/>
      <c r="CWS303" s="730"/>
      <c r="CWT303" s="730"/>
      <c r="CWU303" s="730"/>
      <c r="CWV303" s="730"/>
      <c r="CWW303" s="730"/>
      <c r="CWX303" s="730"/>
      <c r="CWY303" s="730"/>
      <c r="CWZ303" s="730"/>
      <c r="CXA303" s="730"/>
      <c r="CXB303" s="730"/>
      <c r="CXC303" s="730"/>
      <c r="CXD303" s="730"/>
      <c r="CXE303" s="730"/>
      <c r="CXF303" s="730"/>
      <c r="CXG303" s="730"/>
      <c r="CXH303" s="730"/>
      <c r="CXI303" s="730"/>
      <c r="CXJ303" s="730"/>
      <c r="CXK303" s="730"/>
      <c r="CXL303" s="730"/>
      <c r="CXM303" s="730"/>
      <c r="CXN303" s="730"/>
      <c r="CXO303" s="730"/>
      <c r="CXP303" s="730"/>
      <c r="CXQ303" s="730"/>
      <c r="CXR303" s="730"/>
      <c r="CXS303" s="730"/>
      <c r="CXT303" s="730"/>
      <c r="CXU303" s="730"/>
      <c r="CXV303" s="730"/>
      <c r="CXW303" s="730"/>
      <c r="CXX303" s="730"/>
      <c r="CXY303" s="730"/>
      <c r="CXZ303" s="730"/>
      <c r="CYA303" s="730"/>
      <c r="CYB303" s="730"/>
      <c r="CYC303" s="730"/>
      <c r="CYD303" s="730"/>
      <c r="CYE303" s="730"/>
      <c r="CYF303" s="730"/>
      <c r="CYG303" s="730"/>
      <c r="CYH303" s="730"/>
      <c r="CYI303" s="730"/>
      <c r="CYJ303" s="730"/>
      <c r="CYK303" s="730"/>
      <c r="CYL303" s="730"/>
      <c r="CYM303" s="730"/>
      <c r="CYN303" s="730"/>
      <c r="CYO303" s="730"/>
      <c r="CYP303" s="730"/>
      <c r="CYQ303" s="730"/>
      <c r="CYR303" s="730"/>
      <c r="CYS303" s="730"/>
      <c r="CYT303" s="730"/>
      <c r="CYU303" s="730"/>
      <c r="CYV303" s="730"/>
      <c r="CYW303" s="730"/>
      <c r="CYX303" s="730"/>
      <c r="CYY303" s="730"/>
      <c r="CYZ303" s="730"/>
      <c r="CZA303" s="730"/>
      <c r="CZB303" s="730"/>
      <c r="CZC303" s="730"/>
      <c r="CZD303" s="730"/>
      <c r="CZE303" s="730"/>
      <c r="CZF303" s="730"/>
      <c r="CZG303" s="730"/>
      <c r="CZH303" s="730"/>
      <c r="CZI303" s="730"/>
      <c r="CZJ303" s="730"/>
      <c r="CZK303" s="730"/>
      <c r="CZL303" s="730"/>
      <c r="CZM303" s="730"/>
      <c r="CZN303" s="730"/>
      <c r="CZO303" s="730"/>
      <c r="CZP303" s="730"/>
      <c r="CZQ303" s="730"/>
      <c r="CZR303" s="730"/>
      <c r="CZS303" s="730"/>
      <c r="CZT303" s="730"/>
      <c r="CZU303" s="730"/>
      <c r="CZV303" s="730"/>
      <c r="CZW303" s="730"/>
      <c r="CZX303" s="730"/>
      <c r="CZY303" s="730"/>
      <c r="CZZ303" s="730"/>
      <c r="DAA303" s="730"/>
      <c r="DAB303" s="730"/>
      <c r="DAC303" s="730"/>
      <c r="DAD303" s="730"/>
      <c r="DAE303" s="730"/>
      <c r="DAF303" s="730"/>
      <c r="DAG303" s="730"/>
      <c r="DAH303" s="730"/>
      <c r="DAI303" s="730"/>
      <c r="DAJ303" s="730"/>
      <c r="DAK303" s="730"/>
      <c r="DAL303" s="730"/>
      <c r="DAM303" s="730"/>
      <c r="DAN303" s="730"/>
      <c r="DAO303" s="730"/>
      <c r="DAP303" s="730"/>
      <c r="DAQ303" s="730"/>
      <c r="DAR303" s="730"/>
      <c r="DAS303" s="730"/>
      <c r="DAT303" s="730"/>
      <c r="DAU303" s="730"/>
      <c r="DAV303" s="730"/>
      <c r="DAW303" s="730"/>
      <c r="DAX303" s="730"/>
      <c r="DAY303" s="730"/>
      <c r="DAZ303" s="730"/>
      <c r="DBA303" s="730"/>
      <c r="DBB303" s="730"/>
      <c r="DBC303" s="730"/>
      <c r="DBD303" s="730"/>
      <c r="DBE303" s="730"/>
      <c r="DBF303" s="730"/>
      <c r="DBG303" s="730"/>
      <c r="DBH303" s="730"/>
      <c r="DBI303" s="730"/>
      <c r="DBJ303" s="730"/>
      <c r="DBK303" s="730"/>
      <c r="DBL303" s="730"/>
      <c r="DBM303" s="730"/>
      <c r="DBN303" s="730"/>
      <c r="DBO303" s="730"/>
      <c r="DBP303" s="730"/>
      <c r="DBQ303" s="730"/>
      <c r="DBR303" s="730"/>
      <c r="DBS303" s="730"/>
      <c r="DBT303" s="730"/>
      <c r="DBU303" s="730"/>
      <c r="DBV303" s="730"/>
      <c r="DBW303" s="730"/>
      <c r="DBX303" s="730"/>
      <c r="DBY303" s="730"/>
      <c r="DBZ303" s="730"/>
      <c r="DCA303" s="730"/>
      <c r="DCB303" s="730"/>
      <c r="DCC303" s="730"/>
      <c r="DCD303" s="730"/>
      <c r="DCE303" s="730"/>
      <c r="DCF303" s="730"/>
      <c r="DCG303" s="730"/>
      <c r="DCH303" s="730"/>
      <c r="DCI303" s="730"/>
      <c r="DCJ303" s="730"/>
      <c r="DCK303" s="730"/>
      <c r="DCL303" s="730"/>
      <c r="DCM303" s="730"/>
      <c r="DCN303" s="730"/>
      <c r="DCO303" s="730"/>
      <c r="DCP303" s="730"/>
      <c r="DCQ303" s="730"/>
      <c r="DCR303" s="730"/>
      <c r="DCS303" s="730"/>
      <c r="DCT303" s="730"/>
      <c r="DCU303" s="730"/>
      <c r="DCV303" s="730"/>
      <c r="DCW303" s="730"/>
      <c r="DCX303" s="730"/>
      <c r="DCY303" s="730"/>
      <c r="DCZ303" s="730"/>
      <c r="DDA303" s="730"/>
      <c r="DDB303" s="730"/>
      <c r="DDC303" s="730"/>
      <c r="DDD303" s="730"/>
      <c r="DDE303" s="730"/>
      <c r="DDF303" s="730"/>
      <c r="DDG303" s="730"/>
      <c r="DDH303" s="730"/>
      <c r="DDI303" s="730"/>
      <c r="DDJ303" s="730"/>
      <c r="DDK303" s="730"/>
      <c r="DDL303" s="730"/>
      <c r="DDM303" s="730"/>
      <c r="DDN303" s="730"/>
      <c r="DDO303" s="730"/>
      <c r="DDP303" s="730"/>
      <c r="DDQ303" s="730"/>
      <c r="DDR303" s="730"/>
      <c r="DDS303" s="730"/>
      <c r="DDT303" s="730"/>
      <c r="DDU303" s="730"/>
      <c r="DDV303" s="730"/>
      <c r="DDW303" s="730"/>
      <c r="DDX303" s="730"/>
      <c r="DDY303" s="730"/>
      <c r="DDZ303" s="730"/>
      <c r="DEA303" s="730"/>
      <c r="DEB303" s="730"/>
      <c r="DEC303" s="730"/>
      <c r="DED303" s="730"/>
      <c r="DEE303" s="730"/>
      <c r="DEF303" s="730"/>
      <c r="DEG303" s="730"/>
      <c r="DEH303" s="730"/>
      <c r="DEI303" s="730"/>
      <c r="DEJ303" s="730"/>
      <c r="DEK303" s="730"/>
      <c r="DEL303" s="730"/>
      <c r="DEM303" s="730"/>
      <c r="DEN303" s="730"/>
      <c r="DEO303" s="730"/>
      <c r="DEP303" s="730"/>
      <c r="DEQ303" s="730"/>
      <c r="DER303" s="730"/>
      <c r="DES303" s="730"/>
      <c r="DET303" s="730"/>
      <c r="DEU303" s="730"/>
      <c r="DEV303" s="730"/>
      <c r="DEW303" s="730"/>
      <c r="DEX303" s="730"/>
      <c r="DEY303" s="730"/>
      <c r="DEZ303" s="730"/>
      <c r="DFA303" s="730"/>
      <c r="DFB303" s="730"/>
      <c r="DFC303" s="730"/>
      <c r="DFD303" s="730"/>
      <c r="DFE303" s="730"/>
      <c r="DFF303" s="730"/>
      <c r="DFG303" s="730"/>
      <c r="DFH303" s="730"/>
      <c r="DFI303" s="730"/>
      <c r="DFJ303" s="730"/>
      <c r="DFK303" s="730"/>
      <c r="DFL303" s="730"/>
      <c r="DFM303" s="730"/>
      <c r="DFN303" s="730"/>
      <c r="DFO303" s="730"/>
      <c r="DFP303" s="730"/>
      <c r="DFQ303" s="730"/>
      <c r="DFR303" s="730"/>
      <c r="DFS303" s="730"/>
      <c r="DFT303" s="730"/>
      <c r="DFU303" s="730"/>
      <c r="DFV303" s="730"/>
      <c r="DFW303" s="730"/>
      <c r="DFX303" s="730"/>
      <c r="DFY303" s="730"/>
      <c r="DFZ303" s="730"/>
      <c r="DGA303" s="730"/>
      <c r="DGB303" s="730"/>
      <c r="DGC303" s="730"/>
      <c r="DGD303" s="730"/>
      <c r="DGE303" s="730"/>
      <c r="DGF303" s="730"/>
      <c r="DGG303" s="730"/>
      <c r="DGH303" s="730"/>
      <c r="DGI303" s="730"/>
      <c r="DGJ303" s="730"/>
      <c r="DGK303" s="730"/>
      <c r="DGL303" s="730"/>
      <c r="DGM303" s="730"/>
      <c r="DGN303" s="730"/>
      <c r="DGO303" s="730"/>
      <c r="DGP303" s="730"/>
      <c r="DGQ303" s="730"/>
      <c r="DGR303" s="730"/>
      <c r="DGS303" s="730"/>
      <c r="DGT303" s="730"/>
      <c r="DGU303" s="730"/>
      <c r="DGV303" s="730"/>
      <c r="DGW303" s="730"/>
      <c r="DGX303" s="730"/>
      <c r="DGY303" s="730"/>
      <c r="DGZ303" s="730"/>
      <c r="DHA303" s="730"/>
      <c r="DHB303" s="730"/>
      <c r="DHC303" s="730"/>
      <c r="DHD303" s="730"/>
      <c r="DHE303" s="730"/>
      <c r="DHF303" s="730"/>
      <c r="DHG303" s="730"/>
      <c r="DHH303" s="730"/>
      <c r="DHI303" s="730"/>
      <c r="DHJ303" s="730"/>
      <c r="DHK303" s="730"/>
      <c r="DHL303" s="730"/>
      <c r="DHM303" s="730"/>
      <c r="DHN303" s="730"/>
      <c r="DHO303" s="730"/>
      <c r="DHP303" s="730"/>
      <c r="DHQ303" s="730"/>
      <c r="DHR303" s="730"/>
      <c r="DHS303" s="730"/>
      <c r="DHT303" s="730"/>
      <c r="DHU303" s="730"/>
      <c r="DHV303" s="730"/>
      <c r="DHW303" s="730"/>
      <c r="DHX303" s="730"/>
      <c r="DHY303" s="730"/>
      <c r="DHZ303" s="730"/>
      <c r="DIA303" s="730"/>
      <c r="DIB303" s="730"/>
      <c r="DIC303" s="730"/>
      <c r="DID303" s="730"/>
      <c r="DIE303" s="730"/>
      <c r="DIF303" s="730"/>
      <c r="DIG303" s="730"/>
      <c r="DIH303" s="730"/>
      <c r="DII303" s="730"/>
      <c r="DIJ303" s="730"/>
      <c r="DIK303" s="730"/>
      <c r="DIL303" s="730"/>
      <c r="DIM303" s="730"/>
      <c r="DIN303" s="730"/>
      <c r="DIO303" s="730"/>
      <c r="DIP303" s="730"/>
      <c r="DIQ303" s="730"/>
      <c r="DIR303" s="730"/>
      <c r="DIS303" s="730"/>
      <c r="DIT303" s="730"/>
      <c r="DIU303" s="730"/>
      <c r="DIV303" s="730"/>
      <c r="DIW303" s="730"/>
      <c r="DIX303" s="730"/>
      <c r="DIY303" s="730"/>
      <c r="DIZ303" s="730"/>
      <c r="DJA303" s="730"/>
      <c r="DJB303" s="730"/>
      <c r="DJC303" s="730"/>
      <c r="DJD303" s="730"/>
      <c r="DJE303" s="730"/>
      <c r="DJF303" s="730"/>
      <c r="DJG303" s="730"/>
      <c r="DJH303" s="730"/>
      <c r="DJI303" s="730"/>
      <c r="DJJ303" s="730"/>
      <c r="DJK303" s="730"/>
      <c r="DJL303" s="730"/>
      <c r="DJM303" s="730"/>
      <c r="DJN303" s="730"/>
      <c r="DJO303" s="730"/>
      <c r="DJP303" s="730"/>
      <c r="DJQ303" s="730"/>
      <c r="DJR303" s="730"/>
      <c r="DJS303" s="730"/>
      <c r="DJT303" s="730"/>
      <c r="DJU303" s="730"/>
      <c r="DJV303" s="730"/>
      <c r="DJW303" s="730"/>
      <c r="DJX303" s="730"/>
      <c r="DJY303" s="730"/>
      <c r="DJZ303" s="730"/>
      <c r="DKA303" s="730"/>
      <c r="DKB303" s="730"/>
      <c r="DKC303" s="730"/>
      <c r="DKD303" s="730"/>
      <c r="DKE303" s="730"/>
      <c r="DKF303" s="730"/>
      <c r="DKG303" s="730"/>
      <c r="DKH303" s="730"/>
      <c r="DKI303" s="730"/>
      <c r="DKJ303" s="730"/>
      <c r="DKK303" s="730"/>
      <c r="DKL303" s="730"/>
      <c r="DKM303" s="730"/>
      <c r="DKN303" s="730"/>
      <c r="DKO303" s="730"/>
      <c r="DKP303" s="730"/>
      <c r="DKQ303" s="730"/>
      <c r="DKR303" s="730"/>
      <c r="DKS303" s="730"/>
      <c r="DKT303" s="730"/>
      <c r="DKU303" s="730"/>
      <c r="DKV303" s="730"/>
      <c r="DKW303" s="730"/>
      <c r="DKX303" s="730"/>
      <c r="DKY303" s="730"/>
      <c r="DKZ303" s="730"/>
      <c r="DLA303" s="730"/>
      <c r="DLB303" s="730"/>
      <c r="DLC303" s="730"/>
      <c r="DLD303" s="730"/>
      <c r="DLE303" s="730"/>
      <c r="DLF303" s="730"/>
      <c r="DLG303" s="730"/>
      <c r="DLH303" s="730"/>
      <c r="DLI303" s="730"/>
      <c r="DLJ303" s="730"/>
      <c r="DLK303" s="730"/>
      <c r="DLL303" s="730"/>
      <c r="DLM303" s="730"/>
      <c r="DLN303" s="730"/>
      <c r="DLO303" s="730"/>
      <c r="DLP303" s="730"/>
      <c r="DLQ303" s="730"/>
      <c r="DLR303" s="730"/>
      <c r="DLS303" s="730"/>
      <c r="DLT303" s="730"/>
      <c r="DLU303" s="730"/>
      <c r="DLV303" s="730"/>
      <c r="DLW303" s="730"/>
      <c r="DLX303" s="730"/>
      <c r="DLY303" s="730"/>
      <c r="DLZ303" s="730"/>
      <c r="DMA303" s="730"/>
      <c r="DMB303" s="730"/>
      <c r="DMC303" s="730"/>
      <c r="DMD303" s="730"/>
      <c r="DME303" s="730"/>
      <c r="DMF303" s="730"/>
      <c r="DMG303" s="730"/>
      <c r="DMH303" s="730"/>
      <c r="DMI303" s="730"/>
      <c r="DMJ303" s="730"/>
      <c r="DMK303" s="730"/>
      <c r="DML303" s="730"/>
      <c r="DMM303" s="730"/>
      <c r="DMN303" s="730"/>
      <c r="DMO303" s="730"/>
      <c r="DMP303" s="730"/>
      <c r="DMQ303" s="730"/>
      <c r="DMR303" s="730"/>
      <c r="DMS303" s="730"/>
      <c r="DMT303" s="730"/>
      <c r="DMU303" s="730"/>
      <c r="DMV303" s="730"/>
      <c r="DMW303" s="730"/>
      <c r="DMX303" s="730"/>
      <c r="DMY303" s="730"/>
      <c r="DMZ303" s="730"/>
      <c r="DNA303" s="730"/>
      <c r="DNB303" s="730"/>
      <c r="DNC303" s="730"/>
      <c r="DND303" s="730"/>
      <c r="DNE303" s="730"/>
      <c r="DNF303" s="730"/>
      <c r="DNG303" s="730"/>
      <c r="DNH303" s="730"/>
      <c r="DNI303" s="730"/>
      <c r="DNJ303" s="730"/>
      <c r="DNK303" s="730"/>
      <c r="DNL303" s="730"/>
      <c r="DNM303" s="730"/>
      <c r="DNN303" s="730"/>
      <c r="DNO303" s="730"/>
      <c r="DNP303" s="730"/>
      <c r="DNQ303" s="730"/>
      <c r="DNR303" s="730"/>
      <c r="DNS303" s="730"/>
      <c r="DNT303" s="730"/>
      <c r="DNU303" s="730"/>
      <c r="DNV303" s="730"/>
      <c r="DNW303" s="730"/>
      <c r="DNX303" s="730"/>
      <c r="DNY303" s="730"/>
      <c r="DNZ303" s="730"/>
      <c r="DOA303" s="730"/>
      <c r="DOB303" s="730"/>
      <c r="DOC303" s="730"/>
      <c r="DOD303" s="730"/>
      <c r="DOE303" s="730"/>
      <c r="DOF303" s="730"/>
      <c r="DOG303" s="730"/>
      <c r="DOH303" s="730"/>
      <c r="DOI303" s="730"/>
      <c r="DOJ303" s="730"/>
      <c r="DOK303" s="730"/>
      <c r="DOL303" s="730"/>
      <c r="DOM303" s="730"/>
      <c r="DON303" s="730"/>
      <c r="DOO303" s="730"/>
      <c r="DOP303" s="730"/>
      <c r="DOQ303" s="730"/>
      <c r="DOR303" s="730"/>
      <c r="DOS303" s="730"/>
      <c r="DOT303" s="730"/>
      <c r="DOU303" s="730"/>
      <c r="DOV303" s="730"/>
      <c r="DOW303" s="730"/>
      <c r="DOX303" s="730"/>
      <c r="DOY303" s="730"/>
      <c r="DOZ303" s="730"/>
      <c r="DPA303" s="730"/>
      <c r="DPB303" s="730"/>
      <c r="DPC303" s="730"/>
      <c r="DPD303" s="730"/>
      <c r="DPE303" s="730"/>
      <c r="DPF303" s="730"/>
      <c r="DPG303" s="730"/>
      <c r="DPH303" s="730"/>
      <c r="DPI303" s="730"/>
      <c r="DPJ303" s="730"/>
      <c r="DPK303" s="730"/>
      <c r="DPL303" s="730"/>
      <c r="DPM303" s="730"/>
      <c r="DPN303" s="730"/>
      <c r="DPO303" s="730"/>
      <c r="DPP303" s="730"/>
      <c r="DPQ303" s="730"/>
      <c r="DPR303" s="730"/>
      <c r="DPS303" s="730"/>
      <c r="DPT303" s="730"/>
      <c r="DPU303" s="730"/>
      <c r="DPV303" s="730"/>
      <c r="DPW303" s="730"/>
      <c r="DPX303" s="730"/>
      <c r="DPY303" s="730"/>
      <c r="DPZ303" s="730"/>
      <c r="DQA303" s="730"/>
      <c r="DQB303" s="730"/>
      <c r="DQC303" s="730"/>
      <c r="DQD303" s="730"/>
      <c r="DQE303" s="730"/>
      <c r="DQF303" s="730"/>
      <c r="DQG303" s="730"/>
      <c r="DQH303" s="730"/>
      <c r="DQI303" s="730"/>
      <c r="DQJ303" s="730"/>
      <c r="DQK303" s="730"/>
      <c r="DQL303" s="730"/>
      <c r="DQM303" s="730"/>
      <c r="DQN303" s="730"/>
      <c r="DQO303" s="730"/>
      <c r="DQP303" s="730"/>
      <c r="DQQ303" s="730"/>
      <c r="DQR303" s="730"/>
      <c r="DQS303" s="730"/>
      <c r="DQT303" s="730"/>
      <c r="DQU303" s="730"/>
      <c r="DQV303" s="730"/>
      <c r="DQW303" s="730"/>
      <c r="DQX303" s="730"/>
      <c r="DQY303" s="730"/>
      <c r="DQZ303" s="730"/>
      <c r="DRA303" s="730"/>
      <c r="DRB303" s="730"/>
      <c r="DRC303" s="730"/>
      <c r="DRD303" s="730"/>
      <c r="DRE303" s="730"/>
      <c r="DRF303" s="730"/>
      <c r="DRG303" s="730"/>
      <c r="DRH303" s="730"/>
      <c r="DRI303" s="730"/>
      <c r="DRJ303" s="730"/>
      <c r="DRK303" s="730"/>
      <c r="DRL303" s="730"/>
      <c r="DRM303" s="730"/>
      <c r="DRN303" s="730"/>
      <c r="DRO303" s="730"/>
      <c r="DRP303" s="730"/>
      <c r="DRQ303" s="730"/>
      <c r="DRR303" s="730"/>
      <c r="DRS303" s="730"/>
      <c r="DRT303" s="730"/>
      <c r="DRU303" s="730"/>
      <c r="DRV303" s="730"/>
      <c r="DRW303" s="730"/>
      <c r="DRX303" s="730"/>
      <c r="DRY303" s="730"/>
      <c r="DRZ303" s="730"/>
      <c r="DSA303" s="730"/>
      <c r="DSB303" s="730"/>
      <c r="DSC303" s="730"/>
      <c r="DSD303" s="730"/>
      <c r="DSE303" s="730"/>
      <c r="DSF303" s="730"/>
      <c r="DSG303" s="730"/>
      <c r="DSH303" s="730"/>
      <c r="DSI303" s="730"/>
      <c r="DSJ303" s="730"/>
      <c r="DSK303" s="730"/>
      <c r="DSL303" s="730"/>
      <c r="DSM303" s="730"/>
      <c r="DSN303" s="730"/>
      <c r="DSO303" s="730"/>
      <c r="DSP303" s="730"/>
      <c r="DSQ303" s="730"/>
      <c r="DSR303" s="730"/>
      <c r="DSS303" s="730"/>
      <c r="DST303" s="730"/>
      <c r="DSU303" s="730"/>
      <c r="DSV303" s="730"/>
      <c r="DSW303" s="730"/>
      <c r="DSX303" s="730"/>
      <c r="DSY303" s="730"/>
      <c r="DSZ303" s="730"/>
      <c r="DTA303" s="730"/>
      <c r="DTB303" s="730"/>
      <c r="DTC303" s="730"/>
      <c r="DTD303" s="730"/>
      <c r="DTE303" s="730"/>
      <c r="DTF303" s="730"/>
      <c r="DTG303" s="730"/>
      <c r="DTH303" s="730"/>
      <c r="DTI303" s="730"/>
      <c r="DTJ303" s="730"/>
      <c r="DTK303" s="730"/>
      <c r="DTL303" s="730"/>
      <c r="DTM303" s="730"/>
      <c r="DTN303" s="730"/>
      <c r="DTO303" s="730"/>
      <c r="DTP303" s="730"/>
      <c r="DTQ303" s="730"/>
      <c r="DTR303" s="730"/>
      <c r="DTS303" s="730"/>
      <c r="DTT303" s="730"/>
      <c r="DTU303" s="730"/>
      <c r="DTV303" s="730"/>
      <c r="DTW303" s="730"/>
      <c r="DTX303" s="730"/>
      <c r="DTY303" s="730"/>
      <c r="DTZ303" s="730"/>
      <c r="DUA303" s="730"/>
      <c r="DUB303" s="730"/>
      <c r="DUC303" s="730"/>
      <c r="DUD303" s="730"/>
      <c r="DUE303" s="730"/>
      <c r="DUF303" s="730"/>
      <c r="DUG303" s="730"/>
      <c r="DUH303" s="730"/>
      <c r="DUI303" s="730"/>
      <c r="DUJ303" s="730"/>
      <c r="DUK303" s="730"/>
      <c r="DUL303" s="730"/>
      <c r="DUM303" s="730"/>
      <c r="DUN303" s="730"/>
      <c r="DUO303" s="730"/>
      <c r="DUP303" s="730"/>
      <c r="DUQ303" s="730"/>
      <c r="DUR303" s="730"/>
      <c r="DUS303" s="730"/>
      <c r="DUT303" s="730"/>
      <c r="DUU303" s="730"/>
      <c r="DUV303" s="730"/>
      <c r="DUW303" s="730"/>
      <c r="DUX303" s="730"/>
      <c r="DUY303" s="730"/>
      <c r="DUZ303" s="730"/>
      <c r="DVA303" s="730"/>
      <c r="DVB303" s="730"/>
      <c r="DVC303" s="730"/>
      <c r="DVD303" s="730"/>
      <c r="DVE303" s="730"/>
      <c r="DVF303" s="730"/>
      <c r="DVG303" s="730"/>
      <c r="DVH303" s="730"/>
      <c r="DVI303" s="730"/>
      <c r="DVJ303" s="730"/>
      <c r="DVK303" s="730"/>
      <c r="DVL303" s="730"/>
      <c r="DVM303" s="730"/>
      <c r="DVN303" s="730"/>
      <c r="DVO303" s="730"/>
      <c r="DVP303" s="730"/>
      <c r="DVQ303" s="730"/>
      <c r="DVR303" s="730"/>
      <c r="DVS303" s="730"/>
      <c r="DVT303" s="730"/>
      <c r="DVU303" s="730"/>
      <c r="DVV303" s="730"/>
      <c r="DVW303" s="730"/>
      <c r="DVX303" s="730"/>
      <c r="DVY303" s="730"/>
      <c r="DVZ303" s="730"/>
      <c r="DWA303" s="730"/>
      <c r="DWB303" s="730"/>
      <c r="DWC303" s="730"/>
      <c r="DWD303" s="730"/>
      <c r="DWE303" s="730"/>
      <c r="DWF303" s="730"/>
      <c r="DWG303" s="730"/>
      <c r="DWH303" s="730"/>
      <c r="DWI303" s="730"/>
      <c r="DWJ303" s="730"/>
      <c r="DWK303" s="730"/>
      <c r="DWL303" s="730"/>
      <c r="DWM303" s="730"/>
      <c r="DWN303" s="730"/>
      <c r="DWO303" s="730"/>
      <c r="DWP303" s="730"/>
      <c r="DWQ303" s="730"/>
      <c r="DWR303" s="730"/>
      <c r="DWS303" s="730"/>
      <c r="DWT303" s="730"/>
      <c r="DWU303" s="730"/>
      <c r="DWV303" s="730"/>
      <c r="DWW303" s="730"/>
      <c r="DWX303" s="730"/>
      <c r="DWY303" s="730"/>
      <c r="DWZ303" s="730"/>
      <c r="DXA303" s="730"/>
      <c r="DXB303" s="730"/>
      <c r="DXC303" s="730"/>
      <c r="DXD303" s="730"/>
      <c r="DXE303" s="730"/>
      <c r="DXF303" s="730"/>
      <c r="DXG303" s="730"/>
      <c r="DXH303" s="730"/>
      <c r="DXI303" s="730"/>
      <c r="DXJ303" s="730"/>
      <c r="DXK303" s="730"/>
      <c r="DXL303" s="730"/>
      <c r="DXM303" s="730"/>
      <c r="DXN303" s="730"/>
      <c r="DXO303" s="730"/>
      <c r="DXP303" s="730"/>
      <c r="DXQ303" s="730"/>
      <c r="DXR303" s="730"/>
      <c r="DXS303" s="730"/>
      <c r="DXT303" s="730"/>
      <c r="DXU303" s="730"/>
      <c r="DXV303" s="730"/>
      <c r="DXW303" s="730"/>
      <c r="DXX303" s="730"/>
      <c r="DXY303" s="730"/>
      <c r="DXZ303" s="730"/>
      <c r="DYA303" s="730"/>
      <c r="DYB303" s="730"/>
      <c r="DYC303" s="730"/>
      <c r="DYD303" s="730"/>
      <c r="DYE303" s="730"/>
      <c r="DYF303" s="730"/>
      <c r="DYG303" s="730"/>
      <c r="DYH303" s="730"/>
      <c r="DYI303" s="730"/>
      <c r="DYJ303" s="730"/>
      <c r="DYK303" s="730"/>
      <c r="DYL303" s="730"/>
      <c r="DYM303" s="730"/>
      <c r="DYN303" s="730"/>
      <c r="DYO303" s="730"/>
      <c r="DYP303" s="730"/>
      <c r="DYQ303" s="730"/>
      <c r="DYR303" s="730"/>
      <c r="DYS303" s="730"/>
      <c r="DYT303" s="730"/>
      <c r="DYU303" s="730"/>
      <c r="DYV303" s="730"/>
      <c r="DYW303" s="730"/>
      <c r="DYX303" s="730"/>
      <c r="DYY303" s="730"/>
      <c r="DYZ303" s="730"/>
      <c r="DZA303" s="730"/>
      <c r="DZB303" s="730"/>
      <c r="DZC303" s="730"/>
      <c r="DZD303" s="730"/>
      <c r="DZE303" s="730"/>
      <c r="DZF303" s="730"/>
      <c r="DZG303" s="730"/>
      <c r="DZH303" s="730"/>
      <c r="DZI303" s="730"/>
      <c r="DZJ303" s="730"/>
      <c r="DZK303" s="730"/>
      <c r="DZL303" s="730"/>
      <c r="DZM303" s="730"/>
      <c r="DZN303" s="730"/>
      <c r="DZO303" s="730"/>
      <c r="DZP303" s="730"/>
      <c r="DZQ303" s="730"/>
      <c r="DZR303" s="730"/>
      <c r="DZS303" s="730"/>
      <c r="DZT303" s="730"/>
      <c r="DZU303" s="730"/>
      <c r="DZV303" s="730"/>
      <c r="DZW303" s="730"/>
      <c r="DZX303" s="730"/>
      <c r="DZY303" s="730"/>
      <c r="DZZ303" s="730"/>
      <c r="EAA303" s="730"/>
      <c r="EAB303" s="730"/>
      <c r="EAC303" s="730"/>
      <c r="EAD303" s="730"/>
      <c r="EAE303" s="730"/>
      <c r="EAF303" s="730"/>
      <c r="EAG303" s="730"/>
      <c r="EAH303" s="730"/>
      <c r="EAI303" s="730"/>
      <c r="EAJ303" s="730"/>
      <c r="EAK303" s="730"/>
      <c r="EAL303" s="730"/>
      <c r="EAM303" s="730"/>
      <c r="EAN303" s="730"/>
      <c r="EAO303" s="730"/>
      <c r="EAP303" s="730"/>
      <c r="EAQ303" s="730"/>
      <c r="EAR303" s="730"/>
      <c r="EAS303" s="730"/>
      <c r="EAT303" s="730"/>
      <c r="EAU303" s="730"/>
      <c r="EAV303" s="730"/>
      <c r="EAW303" s="730"/>
      <c r="EAX303" s="730"/>
      <c r="EAY303" s="730"/>
      <c r="EAZ303" s="730"/>
      <c r="EBA303" s="730"/>
      <c r="EBB303" s="730"/>
      <c r="EBC303" s="730"/>
      <c r="EBD303" s="730"/>
      <c r="EBE303" s="730"/>
      <c r="EBF303" s="730"/>
      <c r="EBG303" s="730"/>
      <c r="EBH303" s="730"/>
      <c r="EBI303" s="730"/>
      <c r="EBJ303" s="730"/>
      <c r="EBK303" s="730"/>
      <c r="EBL303" s="730"/>
      <c r="EBM303" s="730"/>
      <c r="EBN303" s="730"/>
      <c r="EBO303" s="730"/>
      <c r="EBP303" s="730"/>
      <c r="EBQ303" s="730"/>
      <c r="EBR303" s="730"/>
      <c r="EBS303" s="730"/>
      <c r="EBT303" s="730"/>
      <c r="EBU303" s="730"/>
      <c r="EBV303" s="730"/>
      <c r="EBW303" s="730"/>
      <c r="EBX303" s="730"/>
      <c r="EBY303" s="730"/>
      <c r="EBZ303" s="730"/>
      <c r="ECA303" s="730"/>
      <c r="ECB303" s="730"/>
      <c r="ECC303" s="730"/>
      <c r="ECD303" s="730"/>
      <c r="ECE303" s="730"/>
      <c r="ECF303" s="730"/>
      <c r="ECG303" s="730"/>
      <c r="ECH303" s="730"/>
      <c r="ECI303" s="730"/>
      <c r="ECJ303" s="730"/>
      <c r="ECK303" s="730"/>
      <c r="ECL303" s="730"/>
      <c r="ECM303" s="730"/>
      <c r="ECN303" s="730"/>
      <c r="ECO303" s="730"/>
      <c r="ECP303" s="730"/>
      <c r="ECQ303" s="730"/>
      <c r="ECR303" s="730"/>
      <c r="ECS303" s="730"/>
      <c r="ECT303" s="730"/>
      <c r="ECU303" s="730"/>
      <c r="ECV303" s="730"/>
      <c r="ECW303" s="730"/>
      <c r="ECX303" s="730"/>
      <c r="ECY303" s="730"/>
      <c r="ECZ303" s="730"/>
      <c r="EDA303" s="730"/>
      <c r="EDB303" s="730"/>
      <c r="EDC303" s="730"/>
      <c r="EDD303" s="730"/>
      <c r="EDE303" s="730"/>
      <c r="EDF303" s="730"/>
      <c r="EDG303" s="730"/>
      <c r="EDH303" s="730"/>
      <c r="EDI303" s="730"/>
      <c r="EDJ303" s="730"/>
      <c r="EDK303" s="730"/>
      <c r="EDL303" s="730"/>
      <c r="EDM303" s="730"/>
      <c r="EDN303" s="730"/>
      <c r="EDO303" s="730"/>
      <c r="EDP303" s="730"/>
      <c r="EDQ303" s="730"/>
      <c r="EDR303" s="730"/>
      <c r="EDS303" s="730"/>
      <c r="EDT303" s="730"/>
      <c r="EDU303" s="730"/>
      <c r="EDV303" s="730"/>
      <c r="EDW303" s="730"/>
      <c r="EDX303" s="730"/>
      <c r="EDY303" s="730"/>
      <c r="EDZ303" s="730"/>
      <c r="EEA303" s="730"/>
      <c r="EEB303" s="730"/>
      <c r="EEC303" s="730"/>
      <c r="EED303" s="730"/>
      <c r="EEE303" s="730"/>
      <c r="EEF303" s="730"/>
      <c r="EEG303" s="730"/>
      <c r="EEH303" s="730"/>
      <c r="EEI303" s="730"/>
      <c r="EEJ303" s="730"/>
      <c r="EEK303" s="730"/>
      <c r="EEL303" s="730"/>
      <c r="EEM303" s="730"/>
      <c r="EEN303" s="730"/>
      <c r="EEO303" s="730"/>
      <c r="EEP303" s="730"/>
      <c r="EEQ303" s="730"/>
      <c r="EER303" s="730"/>
      <c r="EES303" s="730"/>
      <c r="EET303" s="730"/>
      <c r="EEU303" s="730"/>
      <c r="EEV303" s="730"/>
      <c r="EEW303" s="730"/>
      <c r="EEX303" s="730"/>
      <c r="EEY303" s="730"/>
      <c r="EEZ303" s="730"/>
      <c r="EFA303" s="730"/>
      <c r="EFB303" s="730"/>
      <c r="EFC303" s="730"/>
      <c r="EFD303" s="730"/>
      <c r="EFE303" s="730"/>
      <c r="EFF303" s="730"/>
      <c r="EFG303" s="730"/>
      <c r="EFH303" s="730"/>
      <c r="EFI303" s="730"/>
      <c r="EFJ303" s="730"/>
      <c r="EFK303" s="730"/>
      <c r="EFL303" s="730"/>
      <c r="EFM303" s="730"/>
      <c r="EFN303" s="730"/>
      <c r="EFO303" s="730"/>
      <c r="EFP303" s="730"/>
      <c r="EFQ303" s="730"/>
      <c r="EFR303" s="730"/>
      <c r="EFS303" s="730"/>
      <c r="EFT303" s="730"/>
      <c r="EFU303" s="730"/>
      <c r="EFV303" s="730"/>
      <c r="EFW303" s="730"/>
      <c r="EFX303" s="730"/>
      <c r="EFY303" s="730"/>
      <c r="EFZ303" s="730"/>
      <c r="EGA303" s="730"/>
      <c r="EGB303" s="730"/>
      <c r="EGC303" s="730"/>
      <c r="EGD303" s="730"/>
      <c r="EGE303" s="730"/>
      <c r="EGF303" s="730"/>
      <c r="EGG303" s="730"/>
      <c r="EGH303" s="730"/>
      <c r="EGI303" s="730"/>
      <c r="EGJ303" s="730"/>
      <c r="EGK303" s="730"/>
      <c r="EGL303" s="730"/>
      <c r="EGM303" s="730"/>
      <c r="EGN303" s="730"/>
      <c r="EGO303" s="730"/>
      <c r="EGP303" s="730"/>
      <c r="EGQ303" s="730"/>
      <c r="EGR303" s="730"/>
      <c r="EGS303" s="730"/>
      <c r="EGT303" s="730"/>
      <c r="EGU303" s="730"/>
      <c r="EGV303" s="730"/>
      <c r="EGW303" s="730"/>
      <c r="EGX303" s="730"/>
      <c r="EGY303" s="730"/>
      <c r="EGZ303" s="730"/>
      <c r="EHA303" s="730"/>
      <c r="EHB303" s="730"/>
      <c r="EHC303" s="730"/>
      <c r="EHD303" s="730"/>
      <c r="EHE303" s="730"/>
      <c r="EHF303" s="730"/>
      <c r="EHG303" s="730"/>
      <c r="EHH303" s="730"/>
      <c r="EHI303" s="730"/>
      <c r="EHJ303" s="730"/>
      <c r="EHK303" s="730"/>
      <c r="EHL303" s="730"/>
      <c r="EHM303" s="730"/>
      <c r="EHN303" s="730"/>
      <c r="EHO303" s="730"/>
      <c r="EHP303" s="730"/>
      <c r="EHQ303" s="730"/>
      <c r="EHR303" s="730"/>
      <c r="EHS303" s="730"/>
      <c r="EHT303" s="730"/>
      <c r="EHU303" s="730"/>
      <c r="EHV303" s="730"/>
      <c r="EHW303" s="730"/>
      <c r="EHX303" s="730"/>
      <c r="EHY303" s="730"/>
      <c r="EHZ303" s="730"/>
      <c r="EIA303" s="730"/>
      <c r="EIB303" s="730"/>
      <c r="EIC303" s="730"/>
      <c r="EID303" s="730"/>
      <c r="EIE303" s="730"/>
      <c r="EIF303" s="730"/>
      <c r="EIG303" s="730"/>
      <c r="EIH303" s="730"/>
      <c r="EII303" s="730"/>
      <c r="EIJ303" s="730"/>
      <c r="EIK303" s="730"/>
      <c r="EIL303" s="730"/>
      <c r="EIM303" s="730"/>
      <c r="EIN303" s="730"/>
      <c r="EIO303" s="730"/>
      <c r="EIP303" s="730"/>
      <c r="EIQ303" s="730"/>
      <c r="EIR303" s="730"/>
      <c r="EIS303" s="730"/>
      <c r="EIT303" s="730"/>
      <c r="EIU303" s="730"/>
      <c r="EIV303" s="730"/>
      <c r="EIW303" s="730"/>
      <c r="EIX303" s="730"/>
      <c r="EIY303" s="730"/>
      <c r="EIZ303" s="730"/>
      <c r="EJA303" s="730"/>
      <c r="EJB303" s="730"/>
      <c r="EJC303" s="730"/>
      <c r="EJD303" s="730"/>
      <c r="EJE303" s="730"/>
      <c r="EJF303" s="730"/>
      <c r="EJG303" s="730"/>
      <c r="EJH303" s="730"/>
      <c r="EJI303" s="730"/>
      <c r="EJJ303" s="730"/>
      <c r="EJK303" s="730"/>
      <c r="EJL303" s="730"/>
      <c r="EJM303" s="730"/>
      <c r="EJN303" s="730"/>
      <c r="EJO303" s="730"/>
      <c r="EJP303" s="730"/>
      <c r="EJQ303" s="730"/>
      <c r="EJR303" s="730"/>
      <c r="EJS303" s="730"/>
      <c r="EJT303" s="730"/>
      <c r="EJU303" s="730"/>
      <c r="EJV303" s="730"/>
      <c r="EJW303" s="730"/>
      <c r="EJX303" s="730"/>
      <c r="EJY303" s="730"/>
      <c r="EJZ303" s="730"/>
      <c r="EKA303" s="730"/>
      <c r="EKB303" s="730"/>
      <c r="EKC303" s="730"/>
      <c r="EKD303" s="730"/>
      <c r="EKE303" s="730"/>
      <c r="EKF303" s="730"/>
      <c r="EKG303" s="730"/>
      <c r="EKH303" s="730"/>
      <c r="EKI303" s="730"/>
      <c r="EKJ303" s="730"/>
      <c r="EKK303" s="730"/>
      <c r="EKL303" s="730"/>
      <c r="EKM303" s="730"/>
      <c r="EKN303" s="730"/>
      <c r="EKO303" s="730"/>
      <c r="EKP303" s="730"/>
      <c r="EKQ303" s="730"/>
      <c r="EKR303" s="730"/>
      <c r="EKS303" s="730"/>
      <c r="EKT303" s="730"/>
      <c r="EKU303" s="730"/>
      <c r="EKV303" s="730"/>
      <c r="EKW303" s="730"/>
      <c r="EKX303" s="730"/>
      <c r="EKY303" s="730"/>
      <c r="EKZ303" s="730"/>
      <c r="ELA303" s="730"/>
      <c r="ELB303" s="730"/>
      <c r="ELC303" s="730"/>
      <c r="ELD303" s="730"/>
      <c r="ELE303" s="730"/>
      <c r="ELF303" s="730"/>
      <c r="ELG303" s="730"/>
      <c r="ELH303" s="730"/>
      <c r="ELI303" s="730"/>
      <c r="ELJ303" s="730"/>
      <c r="ELK303" s="730"/>
      <c r="ELL303" s="730"/>
      <c r="ELM303" s="730"/>
      <c r="ELN303" s="730"/>
      <c r="ELO303" s="730"/>
      <c r="ELP303" s="730"/>
      <c r="ELQ303" s="730"/>
      <c r="ELR303" s="730"/>
      <c r="ELS303" s="730"/>
      <c r="ELT303" s="730"/>
      <c r="ELU303" s="730"/>
      <c r="ELV303" s="730"/>
      <c r="ELW303" s="730"/>
      <c r="ELX303" s="730"/>
      <c r="ELY303" s="730"/>
      <c r="ELZ303" s="730"/>
      <c r="EMA303" s="730"/>
      <c r="EMB303" s="730"/>
      <c r="EMC303" s="730"/>
      <c r="EMD303" s="730"/>
      <c r="EME303" s="730"/>
      <c r="EMF303" s="730"/>
      <c r="EMG303" s="730"/>
      <c r="EMH303" s="730"/>
      <c r="EMI303" s="730"/>
      <c r="EMJ303" s="730"/>
      <c r="EMK303" s="730"/>
      <c r="EML303" s="730"/>
      <c r="EMM303" s="730"/>
      <c r="EMN303" s="730"/>
      <c r="EMO303" s="730"/>
      <c r="EMP303" s="730"/>
      <c r="EMQ303" s="730"/>
      <c r="EMR303" s="730"/>
      <c r="EMS303" s="730"/>
      <c r="EMT303" s="730"/>
      <c r="EMU303" s="730"/>
      <c r="EMV303" s="730"/>
      <c r="EMW303" s="730"/>
      <c r="EMX303" s="730"/>
      <c r="EMY303" s="730"/>
      <c r="EMZ303" s="730"/>
      <c r="ENA303" s="730"/>
      <c r="ENB303" s="730"/>
      <c r="ENC303" s="730"/>
      <c r="END303" s="730"/>
      <c r="ENE303" s="730"/>
      <c r="ENF303" s="730"/>
      <c r="ENG303" s="730"/>
      <c r="ENH303" s="730"/>
      <c r="ENI303" s="730"/>
      <c r="ENJ303" s="730"/>
      <c r="ENK303" s="730"/>
      <c r="ENL303" s="730"/>
      <c r="ENM303" s="730"/>
      <c r="ENN303" s="730"/>
      <c r="ENO303" s="730"/>
      <c r="ENP303" s="730"/>
      <c r="ENQ303" s="730"/>
      <c r="ENR303" s="730"/>
      <c r="ENS303" s="730"/>
      <c r="ENT303" s="730"/>
      <c r="ENU303" s="730"/>
      <c r="ENV303" s="730"/>
      <c r="ENW303" s="730"/>
      <c r="ENX303" s="730"/>
      <c r="ENY303" s="730"/>
      <c r="ENZ303" s="730"/>
      <c r="EOA303" s="730"/>
      <c r="EOB303" s="730"/>
      <c r="EOC303" s="730"/>
      <c r="EOD303" s="730"/>
      <c r="EOE303" s="730"/>
      <c r="EOF303" s="730"/>
      <c r="EOG303" s="730"/>
      <c r="EOH303" s="730"/>
      <c r="EOI303" s="730"/>
      <c r="EOJ303" s="730"/>
      <c r="EOK303" s="730"/>
      <c r="EOL303" s="730"/>
      <c r="EOM303" s="730"/>
      <c r="EON303" s="730"/>
      <c r="EOO303" s="730"/>
      <c r="EOP303" s="730"/>
      <c r="EOQ303" s="730"/>
      <c r="EOR303" s="730"/>
      <c r="EOS303" s="730"/>
      <c r="EOT303" s="730"/>
      <c r="EOU303" s="730"/>
      <c r="EOV303" s="730"/>
      <c r="EOW303" s="730"/>
      <c r="EOX303" s="730"/>
      <c r="EOY303" s="730"/>
      <c r="EOZ303" s="730"/>
      <c r="EPA303" s="730"/>
      <c r="EPB303" s="730"/>
      <c r="EPC303" s="730"/>
      <c r="EPD303" s="730"/>
      <c r="EPE303" s="730"/>
      <c r="EPF303" s="730"/>
      <c r="EPG303" s="730"/>
      <c r="EPH303" s="730"/>
      <c r="EPI303" s="730"/>
      <c r="EPJ303" s="730"/>
      <c r="EPK303" s="730"/>
      <c r="EPL303" s="730"/>
      <c r="EPM303" s="730"/>
      <c r="EPN303" s="730"/>
      <c r="EPO303" s="730"/>
      <c r="EPP303" s="730"/>
      <c r="EPQ303" s="730"/>
      <c r="EPR303" s="730"/>
      <c r="EPS303" s="730"/>
      <c r="EPT303" s="730"/>
      <c r="EPU303" s="730"/>
      <c r="EPV303" s="730"/>
      <c r="EPW303" s="730"/>
      <c r="EPX303" s="730"/>
      <c r="EPY303" s="730"/>
      <c r="EPZ303" s="730"/>
      <c r="EQA303" s="730"/>
      <c r="EQB303" s="730"/>
      <c r="EQC303" s="730"/>
      <c r="EQD303" s="730"/>
      <c r="EQE303" s="730"/>
      <c r="EQF303" s="730"/>
      <c r="EQG303" s="730"/>
      <c r="EQH303" s="730"/>
      <c r="EQI303" s="730"/>
      <c r="EQJ303" s="730"/>
      <c r="EQK303" s="730"/>
      <c r="EQL303" s="730"/>
      <c r="EQM303" s="730"/>
      <c r="EQN303" s="730"/>
      <c r="EQO303" s="730"/>
      <c r="EQP303" s="730"/>
      <c r="EQQ303" s="730"/>
      <c r="EQR303" s="730"/>
      <c r="EQS303" s="730"/>
      <c r="EQT303" s="730"/>
      <c r="EQU303" s="730"/>
      <c r="EQV303" s="730"/>
      <c r="EQW303" s="730"/>
      <c r="EQX303" s="730"/>
      <c r="EQY303" s="730"/>
      <c r="EQZ303" s="730"/>
      <c r="ERA303" s="730"/>
      <c r="ERB303" s="730"/>
      <c r="ERC303" s="730"/>
      <c r="ERD303" s="730"/>
      <c r="ERE303" s="730"/>
      <c r="ERF303" s="730"/>
      <c r="ERG303" s="730"/>
      <c r="ERH303" s="730"/>
      <c r="ERI303" s="730"/>
      <c r="ERJ303" s="730"/>
      <c r="ERK303" s="730"/>
      <c r="ERL303" s="730"/>
      <c r="ERM303" s="730"/>
      <c r="ERN303" s="730"/>
      <c r="ERO303" s="730"/>
      <c r="ERP303" s="730"/>
      <c r="ERQ303" s="730"/>
      <c r="ERR303" s="730"/>
      <c r="ERS303" s="730"/>
      <c r="ERT303" s="730"/>
      <c r="ERU303" s="730"/>
      <c r="ERV303" s="730"/>
      <c r="ERW303" s="730"/>
      <c r="ERX303" s="730"/>
      <c r="ERY303" s="730"/>
      <c r="ERZ303" s="730"/>
      <c r="ESA303" s="730"/>
      <c r="ESB303" s="730"/>
      <c r="ESC303" s="730"/>
      <c r="ESD303" s="730"/>
      <c r="ESE303" s="730"/>
      <c r="ESF303" s="730"/>
      <c r="ESG303" s="730"/>
      <c r="ESH303" s="730"/>
      <c r="ESI303" s="730"/>
      <c r="ESJ303" s="730"/>
      <c r="ESK303" s="730"/>
      <c r="ESL303" s="730"/>
      <c r="ESM303" s="730"/>
      <c r="ESN303" s="730"/>
      <c r="ESO303" s="730"/>
      <c r="ESP303" s="730"/>
      <c r="ESQ303" s="730"/>
      <c r="ESR303" s="730"/>
      <c r="ESS303" s="730"/>
      <c r="EST303" s="730"/>
      <c r="ESU303" s="730"/>
      <c r="ESV303" s="730"/>
      <c r="ESW303" s="730"/>
      <c r="ESX303" s="730"/>
      <c r="ESY303" s="730"/>
      <c r="ESZ303" s="730"/>
      <c r="ETA303" s="730"/>
      <c r="ETB303" s="730"/>
      <c r="ETC303" s="730"/>
      <c r="ETD303" s="730"/>
      <c r="ETE303" s="730"/>
      <c r="ETF303" s="730"/>
      <c r="ETG303" s="730"/>
      <c r="ETH303" s="730"/>
      <c r="ETI303" s="730"/>
      <c r="ETJ303" s="730"/>
      <c r="ETK303" s="730"/>
      <c r="ETL303" s="730"/>
      <c r="ETM303" s="730"/>
      <c r="ETN303" s="730"/>
      <c r="ETO303" s="730"/>
      <c r="ETP303" s="730"/>
      <c r="ETQ303" s="730"/>
      <c r="ETR303" s="730"/>
      <c r="ETS303" s="730"/>
      <c r="ETT303" s="730"/>
      <c r="ETU303" s="730"/>
      <c r="ETV303" s="730"/>
      <c r="ETW303" s="730"/>
      <c r="ETX303" s="730"/>
      <c r="ETY303" s="730"/>
      <c r="ETZ303" s="730"/>
      <c r="EUA303" s="730"/>
      <c r="EUB303" s="730"/>
      <c r="EUC303" s="730"/>
      <c r="EUD303" s="730"/>
      <c r="EUE303" s="730"/>
      <c r="EUF303" s="730"/>
      <c r="EUG303" s="730"/>
      <c r="EUH303" s="730"/>
      <c r="EUI303" s="730"/>
      <c r="EUJ303" s="730"/>
      <c r="EUK303" s="730"/>
      <c r="EUL303" s="730"/>
      <c r="EUM303" s="730"/>
      <c r="EUN303" s="730"/>
      <c r="EUO303" s="730"/>
      <c r="EUP303" s="730"/>
      <c r="EUQ303" s="730"/>
      <c r="EUR303" s="730"/>
      <c r="EUS303" s="730"/>
      <c r="EUT303" s="730"/>
      <c r="EUU303" s="730"/>
      <c r="EUV303" s="730"/>
      <c r="EUW303" s="730"/>
      <c r="EUX303" s="730"/>
      <c r="EUY303" s="730"/>
      <c r="EUZ303" s="730"/>
      <c r="EVA303" s="730"/>
      <c r="EVB303" s="730"/>
      <c r="EVC303" s="730"/>
      <c r="EVD303" s="730"/>
      <c r="EVE303" s="730"/>
      <c r="EVF303" s="730"/>
      <c r="EVG303" s="730"/>
      <c r="EVH303" s="730"/>
      <c r="EVI303" s="730"/>
      <c r="EVJ303" s="730"/>
      <c r="EVK303" s="730"/>
      <c r="EVL303" s="730"/>
      <c r="EVM303" s="730"/>
      <c r="EVN303" s="730"/>
      <c r="EVO303" s="730"/>
      <c r="EVP303" s="730"/>
      <c r="EVQ303" s="730"/>
      <c r="EVR303" s="730"/>
      <c r="EVS303" s="730"/>
      <c r="EVT303" s="730"/>
      <c r="EVU303" s="730"/>
      <c r="EVV303" s="730"/>
      <c r="EVW303" s="730"/>
      <c r="EVX303" s="730"/>
      <c r="EVY303" s="730"/>
      <c r="EVZ303" s="730"/>
      <c r="EWA303" s="730"/>
      <c r="EWB303" s="730"/>
      <c r="EWC303" s="730"/>
      <c r="EWD303" s="730"/>
      <c r="EWE303" s="730"/>
      <c r="EWF303" s="730"/>
      <c r="EWG303" s="730"/>
      <c r="EWH303" s="730"/>
      <c r="EWI303" s="730"/>
      <c r="EWJ303" s="730"/>
      <c r="EWK303" s="730"/>
      <c r="EWL303" s="730"/>
      <c r="EWM303" s="730"/>
      <c r="EWN303" s="730"/>
      <c r="EWO303" s="730"/>
      <c r="EWP303" s="730"/>
      <c r="EWQ303" s="730"/>
      <c r="EWR303" s="730"/>
      <c r="EWS303" s="730"/>
      <c r="EWT303" s="730"/>
      <c r="EWU303" s="730"/>
      <c r="EWV303" s="730"/>
      <c r="EWW303" s="730"/>
      <c r="EWX303" s="730"/>
      <c r="EWY303" s="730"/>
      <c r="EWZ303" s="730"/>
      <c r="EXA303" s="730"/>
      <c r="EXB303" s="730"/>
      <c r="EXC303" s="730"/>
      <c r="EXD303" s="730"/>
      <c r="EXE303" s="730"/>
      <c r="EXF303" s="730"/>
      <c r="EXG303" s="730"/>
      <c r="EXH303" s="730"/>
      <c r="EXI303" s="730"/>
      <c r="EXJ303" s="730"/>
      <c r="EXK303" s="730"/>
      <c r="EXL303" s="730"/>
      <c r="EXM303" s="730"/>
      <c r="EXN303" s="730"/>
      <c r="EXO303" s="730"/>
      <c r="EXP303" s="730"/>
      <c r="EXQ303" s="730"/>
      <c r="EXR303" s="730"/>
      <c r="EXS303" s="730"/>
      <c r="EXT303" s="730"/>
      <c r="EXU303" s="730"/>
      <c r="EXV303" s="730"/>
      <c r="EXW303" s="730"/>
      <c r="EXX303" s="730"/>
      <c r="EXY303" s="730"/>
      <c r="EXZ303" s="730"/>
      <c r="EYA303" s="730"/>
      <c r="EYB303" s="730"/>
      <c r="EYC303" s="730"/>
      <c r="EYD303" s="730"/>
      <c r="EYE303" s="730"/>
      <c r="EYF303" s="730"/>
      <c r="EYG303" s="730"/>
      <c r="EYH303" s="730"/>
      <c r="EYI303" s="730"/>
      <c r="EYJ303" s="730"/>
      <c r="EYK303" s="730"/>
      <c r="EYL303" s="730"/>
      <c r="EYM303" s="730"/>
      <c r="EYN303" s="730"/>
      <c r="EYO303" s="730"/>
      <c r="EYP303" s="730"/>
      <c r="EYQ303" s="730"/>
      <c r="EYR303" s="730"/>
      <c r="EYS303" s="730"/>
      <c r="EYT303" s="730"/>
      <c r="EYU303" s="730"/>
      <c r="EYV303" s="730"/>
      <c r="EYW303" s="730"/>
      <c r="EYX303" s="730"/>
      <c r="EYY303" s="730"/>
      <c r="EYZ303" s="730"/>
      <c r="EZA303" s="730"/>
      <c r="EZB303" s="730"/>
      <c r="EZC303" s="730"/>
      <c r="EZD303" s="730"/>
      <c r="EZE303" s="730"/>
      <c r="EZF303" s="730"/>
      <c r="EZG303" s="730"/>
      <c r="EZH303" s="730"/>
      <c r="EZI303" s="730"/>
      <c r="EZJ303" s="730"/>
      <c r="EZK303" s="730"/>
      <c r="EZL303" s="730"/>
      <c r="EZM303" s="730"/>
      <c r="EZN303" s="730"/>
      <c r="EZO303" s="730"/>
      <c r="EZP303" s="730"/>
      <c r="EZQ303" s="730"/>
      <c r="EZR303" s="730"/>
      <c r="EZS303" s="730"/>
      <c r="EZT303" s="730"/>
      <c r="EZU303" s="730"/>
      <c r="EZV303" s="730"/>
      <c r="EZW303" s="730"/>
      <c r="EZX303" s="730"/>
      <c r="EZY303" s="730"/>
      <c r="EZZ303" s="730"/>
      <c r="FAA303" s="730"/>
      <c r="FAB303" s="730"/>
      <c r="FAC303" s="730"/>
      <c r="FAD303" s="730"/>
      <c r="FAE303" s="730"/>
      <c r="FAF303" s="730"/>
      <c r="FAG303" s="730"/>
      <c r="FAH303" s="730"/>
      <c r="FAI303" s="730"/>
      <c r="FAJ303" s="730"/>
      <c r="FAK303" s="730"/>
      <c r="FAL303" s="730"/>
      <c r="FAM303" s="730"/>
      <c r="FAN303" s="730"/>
      <c r="FAO303" s="730"/>
      <c r="FAP303" s="730"/>
      <c r="FAQ303" s="730"/>
      <c r="FAR303" s="730"/>
      <c r="FAS303" s="730"/>
      <c r="FAT303" s="730"/>
      <c r="FAU303" s="730"/>
      <c r="FAV303" s="730"/>
      <c r="FAW303" s="730"/>
      <c r="FAX303" s="730"/>
      <c r="FAY303" s="730"/>
      <c r="FAZ303" s="730"/>
      <c r="FBA303" s="730"/>
      <c r="FBB303" s="730"/>
      <c r="FBC303" s="730"/>
      <c r="FBD303" s="730"/>
      <c r="FBE303" s="730"/>
      <c r="FBF303" s="730"/>
      <c r="FBG303" s="730"/>
      <c r="FBH303" s="730"/>
      <c r="FBI303" s="730"/>
      <c r="FBJ303" s="730"/>
      <c r="FBK303" s="730"/>
      <c r="FBL303" s="730"/>
      <c r="FBM303" s="730"/>
      <c r="FBN303" s="730"/>
      <c r="FBO303" s="730"/>
      <c r="FBP303" s="730"/>
      <c r="FBQ303" s="730"/>
      <c r="FBR303" s="730"/>
      <c r="FBS303" s="730"/>
      <c r="FBT303" s="730"/>
      <c r="FBU303" s="730"/>
      <c r="FBV303" s="730"/>
      <c r="FBW303" s="730"/>
      <c r="FBX303" s="730"/>
      <c r="FBY303" s="730"/>
      <c r="FBZ303" s="730"/>
      <c r="FCA303" s="730"/>
      <c r="FCB303" s="730"/>
      <c r="FCC303" s="730"/>
      <c r="FCD303" s="730"/>
      <c r="FCE303" s="730"/>
      <c r="FCF303" s="730"/>
      <c r="FCG303" s="730"/>
      <c r="FCH303" s="730"/>
      <c r="FCI303" s="730"/>
      <c r="FCJ303" s="730"/>
      <c r="FCK303" s="730"/>
      <c r="FCL303" s="730"/>
      <c r="FCM303" s="730"/>
      <c r="FCN303" s="730"/>
      <c r="FCO303" s="730"/>
      <c r="FCP303" s="730"/>
      <c r="FCQ303" s="730"/>
      <c r="FCR303" s="730"/>
      <c r="FCS303" s="730"/>
      <c r="FCT303" s="730"/>
      <c r="FCU303" s="730"/>
      <c r="FCV303" s="730"/>
      <c r="FCW303" s="730"/>
      <c r="FCX303" s="730"/>
      <c r="FCY303" s="730"/>
      <c r="FCZ303" s="730"/>
      <c r="FDA303" s="730"/>
      <c r="FDB303" s="730"/>
      <c r="FDC303" s="730"/>
      <c r="FDD303" s="730"/>
      <c r="FDE303" s="730"/>
      <c r="FDF303" s="730"/>
      <c r="FDG303" s="730"/>
      <c r="FDH303" s="730"/>
      <c r="FDI303" s="730"/>
      <c r="FDJ303" s="730"/>
      <c r="FDK303" s="730"/>
      <c r="FDL303" s="730"/>
      <c r="FDM303" s="730"/>
      <c r="FDN303" s="730"/>
      <c r="FDO303" s="730"/>
      <c r="FDP303" s="730"/>
      <c r="FDQ303" s="730"/>
      <c r="FDR303" s="730"/>
      <c r="FDS303" s="730"/>
      <c r="FDT303" s="730"/>
      <c r="FDU303" s="730"/>
      <c r="FDV303" s="730"/>
      <c r="FDW303" s="730"/>
      <c r="FDX303" s="730"/>
      <c r="FDY303" s="730"/>
      <c r="FDZ303" s="730"/>
      <c r="FEA303" s="730"/>
      <c r="FEB303" s="730"/>
      <c r="FEC303" s="730"/>
      <c r="FED303" s="730"/>
      <c r="FEE303" s="730"/>
      <c r="FEF303" s="730"/>
      <c r="FEG303" s="730"/>
      <c r="FEH303" s="730"/>
      <c r="FEI303" s="730"/>
      <c r="FEJ303" s="730"/>
      <c r="FEK303" s="730"/>
      <c r="FEL303" s="730"/>
      <c r="FEM303" s="730"/>
      <c r="FEN303" s="730"/>
      <c r="FEO303" s="730"/>
      <c r="FEP303" s="730"/>
      <c r="FEQ303" s="730"/>
      <c r="FER303" s="730"/>
      <c r="FES303" s="730"/>
      <c r="FET303" s="730"/>
      <c r="FEU303" s="730"/>
      <c r="FEV303" s="730"/>
      <c r="FEW303" s="730"/>
      <c r="FEX303" s="730"/>
      <c r="FEY303" s="730"/>
      <c r="FEZ303" s="730"/>
      <c r="FFA303" s="730"/>
      <c r="FFB303" s="730"/>
      <c r="FFC303" s="730"/>
      <c r="FFD303" s="730"/>
      <c r="FFE303" s="730"/>
      <c r="FFF303" s="730"/>
      <c r="FFG303" s="730"/>
      <c r="FFH303" s="730"/>
      <c r="FFI303" s="730"/>
      <c r="FFJ303" s="730"/>
      <c r="FFK303" s="730"/>
      <c r="FFL303" s="730"/>
      <c r="FFM303" s="730"/>
      <c r="FFN303" s="730"/>
      <c r="FFO303" s="730"/>
      <c r="FFP303" s="730"/>
      <c r="FFQ303" s="730"/>
      <c r="FFR303" s="730"/>
      <c r="FFS303" s="730"/>
      <c r="FFT303" s="730"/>
      <c r="FFU303" s="730"/>
      <c r="FFV303" s="730"/>
      <c r="FFW303" s="730"/>
      <c r="FFX303" s="730"/>
      <c r="FFY303" s="730"/>
      <c r="FFZ303" s="730"/>
      <c r="FGA303" s="730"/>
      <c r="FGB303" s="730"/>
      <c r="FGC303" s="730"/>
      <c r="FGD303" s="730"/>
      <c r="FGE303" s="730"/>
      <c r="FGF303" s="730"/>
      <c r="FGG303" s="730"/>
      <c r="FGH303" s="730"/>
      <c r="FGI303" s="730"/>
      <c r="FGJ303" s="730"/>
      <c r="FGK303" s="730"/>
      <c r="FGL303" s="730"/>
      <c r="FGM303" s="730"/>
      <c r="FGN303" s="730"/>
      <c r="FGO303" s="730"/>
      <c r="FGP303" s="730"/>
      <c r="FGQ303" s="730"/>
      <c r="FGR303" s="730"/>
      <c r="FGS303" s="730"/>
      <c r="FGT303" s="730"/>
      <c r="FGU303" s="730"/>
      <c r="FGV303" s="730"/>
      <c r="FGW303" s="730"/>
      <c r="FGX303" s="730"/>
      <c r="FGY303" s="730"/>
      <c r="FGZ303" s="730"/>
      <c r="FHA303" s="730"/>
      <c r="FHB303" s="730"/>
      <c r="FHC303" s="730"/>
      <c r="FHD303" s="730"/>
      <c r="FHE303" s="730"/>
      <c r="FHF303" s="730"/>
      <c r="FHG303" s="730"/>
      <c r="FHH303" s="730"/>
      <c r="FHI303" s="730"/>
      <c r="FHJ303" s="730"/>
      <c r="FHK303" s="730"/>
      <c r="FHL303" s="730"/>
      <c r="FHM303" s="730"/>
      <c r="FHN303" s="730"/>
      <c r="FHO303" s="730"/>
      <c r="FHP303" s="730"/>
      <c r="FHQ303" s="730"/>
      <c r="FHR303" s="730"/>
      <c r="FHS303" s="730"/>
      <c r="FHT303" s="730"/>
      <c r="FHU303" s="730"/>
      <c r="FHV303" s="730"/>
      <c r="FHW303" s="730"/>
      <c r="FHX303" s="730"/>
      <c r="FHY303" s="730"/>
      <c r="FHZ303" s="730"/>
      <c r="FIA303" s="730"/>
      <c r="FIB303" s="730"/>
      <c r="FIC303" s="730"/>
      <c r="FID303" s="730"/>
      <c r="FIE303" s="730"/>
      <c r="FIF303" s="730"/>
      <c r="FIG303" s="730"/>
      <c r="FIH303" s="730"/>
      <c r="FII303" s="730"/>
      <c r="FIJ303" s="730"/>
      <c r="FIK303" s="730"/>
      <c r="FIL303" s="730"/>
      <c r="FIM303" s="730"/>
      <c r="FIN303" s="730"/>
      <c r="FIO303" s="730"/>
      <c r="FIP303" s="730"/>
      <c r="FIQ303" s="730"/>
      <c r="FIR303" s="730"/>
      <c r="FIS303" s="730"/>
      <c r="FIT303" s="730"/>
      <c r="FIU303" s="730"/>
      <c r="FIV303" s="730"/>
      <c r="FIW303" s="730"/>
      <c r="FIX303" s="730"/>
      <c r="FIY303" s="730"/>
      <c r="FIZ303" s="730"/>
      <c r="FJA303" s="730"/>
      <c r="FJB303" s="730"/>
      <c r="FJC303" s="730"/>
      <c r="FJD303" s="730"/>
      <c r="FJE303" s="730"/>
      <c r="FJF303" s="730"/>
      <c r="FJG303" s="730"/>
      <c r="FJH303" s="730"/>
      <c r="FJI303" s="730"/>
      <c r="FJJ303" s="730"/>
      <c r="FJK303" s="730"/>
      <c r="FJL303" s="730"/>
      <c r="FJM303" s="730"/>
      <c r="FJN303" s="730"/>
      <c r="FJO303" s="730"/>
      <c r="FJP303" s="730"/>
      <c r="FJQ303" s="730"/>
      <c r="FJR303" s="730"/>
      <c r="FJS303" s="730"/>
      <c r="FJT303" s="730"/>
      <c r="FJU303" s="730"/>
      <c r="FJV303" s="730"/>
      <c r="FJW303" s="730"/>
      <c r="FJX303" s="730"/>
      <c r="FJY303" s="730"/>
      <c r="FJZ303" s="730"/>
      <c r="FKA303" s="730"/>
      <c r="FKB303" s="730"/>
      <c r="FKC303" s="730"/>
      <c r="FKD303" s="730"/>
      <c r="FKE303" s="730"/>
      <c r="FKF303" s="730"/>
      <c r="FKG303" s="730"/>
      <c r="FKH303" s="730"/>
      <c r="FKI303" s="730"/>
      <c r="FKJ303" s="730"/>
      <c r="FKK303" s="730"/>
      <c r="FKL303" s="730"/>
      <c r="FKM303" s="730"/>
      <c r="FKN303" s="730"/>
      <c r="FKO303" s="730"/>
      <c r="FKP303" s="730"/>
      <c r="FKQ303" s="730"/>
      <c r="FKR303" s="730"/>
      <c r="FKS303" s="730"/>
      <c r="FKT303" s="730"/>
      <c r="FKU303" s="730"/>
      <c r="FKV303" s="730"/>
      <c r="FKW303" s="730"/>
      <c r="FKX303" s="730"/>
      <c r="FKY303" s="730"/>
      <c r="FKZ303" s="730"/>
      <c r="FLA303" s="730"/>
      <c r="FLB303" s="730"/>
      <c r="FLC303" s="730"/>
      <c r="FLD303" s="730"/>
      <c r="FLE303" s="730"/>
      <c r="FLF303" s="730"/>
      <c r="FLG303" s="730"/>
      <c r="FLH303" s="730"/>
      <c r="FLI303" s="730"/>
      <c r="FLJ303" s="730"/>
      <c r="FLK303" s="730"/>
      <c r="FLL303" s="730"/>
      <c r="FLM303" s="730"/>
      <c r="FLN303" s="730"/>
      <c r="FLO303" s="730"/>
      <c r="FLP303" s="730"/>
      <c r="FLQ303" s="730"/>
      <c r="FLR303" s="730"/>
      <c r="FLS303" s="730"/>
      <c r="FLT303" s="730"/>
      <c r="FLU303" s="730"/>
      <c r="FLV303" s="730"/>
      <c r="FLW303" s="730"/>
      <c r="FLX303" s="730"/>
      <c r="FLY303" s="730"/>
      <c r="FLZ303" s="730"/>
      <c r="FMA303" s="730"/>
      <c r="FMB303" s="730"/>
      <c r="FMC303" s="730"/>
      <c r="FMD303" s="730"/>
      <c r="FME303" s="730"/>
      <c r="FMF303" s="730"/>
      <c r="FMG303" s="730"/>
      <c r="FMH303" s="730"/>
      <c r="FMI303" s="730"/>
      <c r="FMJ303" s="730"/>
      <c r="FMK303" s="730"/>
      <c r="FML303" s="730"/>
      <c r="FMM303" s="730"/>
      <c r="FMN303" s="730"/>
      <c r="FMO303" s="730"/>
      <c r="FMP303" s="730"/>
      <c r="FMQ303" s="730"/>
      <c r="FMR303" s="730"/>
      <c r="FMS303" s="730"/>
      <c r="FMT303" s="730"/>
      <c r="FMU303" s="730"/>
      <c r="FMV303" s="730"/>
      <c r="FMW303" s="730"/>
      <c r="FMX303" s="730"/>
      <c r="FMY303" s="730"/>
      <c r="FMZ303" s="730"/>
      <c r="FNA303" s="730"/>
      <c r="FNB303" s="730"/>
      <c r="FNC303" s="730"/>
      <c r="FND303" s="730"/>
      <c r="FNE303" s="730"/>
      <c r="FNF303" s="730"/>
      <c r="FNG303" s="730"/>
      <c r="FNH303" s="730"/>
      <c r="FNI303" s="730"/>
      <c r="FNJ303" s="730"/>
      <c r="FNK303" s="730"/>
      <c r="FNL303" s="730"/>
      <c r="FNM303" s="730"/>
      <c r="FNN303" s="730"/>
      <c r="FNO303" s="730"/>
      <c r="FNP303" s="730"/>
      <c r="FNQ303" s="730"/>
      <c r="FNR303" s="730"/>
      <c r="FNS303" s="730"/>
      <c r="FNT303" s="730"/>
      <c r="FNU303" s="730"/>
      <c r="FNV303" s="730"/>
      <c r="FNW303" s="730"/>
      <c r="FNX303" s="730"/>
      <c r="FNY303" s="730"/>
      <c r="FNZ303" s="730"/>
      <c r="FOA303" s="730"/>
      <c r="FOB303" s="730"/>
      <c r="FOC303" s="730"/>
      <c r="FOD303" s="730"/>
      <c r="FOE303" s="730"/>
      <c r="FOF303" s="730"/>
      <c r="FOG303" s="730"/>
      <c r="FOH303" s="730"/>
      <c r="FOI303" s="730"/>
      <c r="FOJ303" s="730"/>
      <c r="FOK303" s="730"/>
      <c r="FOL303" s="730"/>
      <c r="FOM303" s="730"/>
      <c r="FON303" s="730"/>
      <c r="FOO303" s="730"/>
      <c r="FOP303" s="730"/>
      <c r="FOQ303" s="730"/>
      <c r="FOR303" s="730"/>
      <c r="FOS303" s="730"/>
      <c r="FOT303" s="730"/>
      <c r="FOU303" s="730"/>
      <c r="FOV303" s="730"/>
      <c r="FOW303" s="730"/>
      <c r="FOX303" s="730"/>
      <c r="FOY303" s="730"/>
      <c r="FOZ303" s="730"/>
      <c r="FPA303" s="730"/>
      <c r="FPB303" s="730"/>
      <c r="FPC303" s="730"/>
      <c r="FPD303" s="730"/>
      <c r="FPE303" s="730"/>
      <c r="FPF303" s="730"/>
      <c r="FPG303" s="730"/>
      <c r="FPH303" s="730"/>
      <c r="FPI303" s="730"/>
      <c r="FPJ303" s="730"/>
      <c r="FPK303" s="730"/>
      <c r="FPL303" s="730"/>
      <c r="FPM303" s="730"/>
      <c r="FPN303" s="730"/>
      <c r="FPO303" s="730"/>
      <c r="FPP303" s="730"/>
      <c r="FPQ303" s="730"/>
      <c r="FPR303" s="730"/>
      <c r="FPS303" s="730"/>
      <c r="FPT303" s="730"/>
      <c r="FPU303" s="730"/>
      <c r="FPV303" s="730"/>
      <c r="FPW303" s="730"/>
      <c r="FPX303" s="730"/>
      <c r="FPY303" s="730"/>
      <c r="FPZ303" s="730"/>
      <c r="FQA303" s="730"/>
      <c r="FQB303" s="730"/>
      <c r="FQC303" s="730"/>
      <c r="FQD303" s="730"/>
      <c r="FQE303" s="730"/>
      <c r="FQF303" s="730"/>
      <c r="FQG303" s="730"/>
      <c r="FQH303" s="730"/>
      <c r="FQI303" s="730"/>
      <c r="FQJ303" s="730"/>
      <c r="FQK303" s="730"/>
      <c r="FQL303" s="730"/>
      <c r="FQM303" s="730"/>
      <c r="FQN303" s="730"/>
      <c r="FQO303" s="730"/>
      <c r="FQP303" s="730"/>
      <c r="FQQ303" s="730"/>
      <c r="FQR303" s="730"/>
      <c r="FQS303" s="730"/>
      <c r="FQT303" s="730"/>
      <c r="FQU303" s="730"/>
      <c r="FQV303" s="730"/>
      <c r="FQW303" s="730"/>
      <c r="FQX303" s="730"/>
      <c r="FQY303" s="730"/>
      <c r="FQZ303" s="730"/>
      <c r="FRA303" s="730"/>
      <c r="FRB303" s="730"/>
      <c r="FRC303" s="730"/>
      <c r="FRD303" s="730"/>
      <c r="FRE303" s="730"/>
      <c r="FRF303" s="730"/>
      <c r="FRG303" s="730"/>
      <c r="FRH303" s="730"/>
      <c r="FRI303" s="730"/>
      <c r="FRJ303" s="730"/>
      <c r="FRK303" s="730"/>
      <c r="FRL303" s="730"/>
      <c r="FRM303" s="730"/>
      <c r="FRN303" s="730"/>
      <c r="FRO303" s="730"/>
      <c r="FRP303" s="730"/>
      <c r="FRQ303" s="730"/>
      <c r="FRR303" s="730"/>
      <c r="FRS303" s="730"/>
      <c r="FRT303" s="730"/>
      <c r="FRU303" s="730"/>
      <c r="FRV303" s="730"/>
      <c r="FRW303" s="730"/>
      <c r="FRX303" s="730"/>
      <c r="FRY303" s="730"/>
      <c r="FRZ303" s="730"/>
      <c r="FSA303" s="730"/>
      <c r="FSB303" s="730"/>
      <c r="FSC303" s="730"/>
      <c r="FSD303" s="730"/>
      <c r="FSE303" s="730"/>
      <c r="FSF303" s="730"/>
      <c r="FSG303" s="730"/>
      <c r="FSH303" s="730"/>
      <c r="FSI303" s="730"/>
      <c r="FSJ303" s="730"/>
      <c r="FSK303" s="730"/>
      <c r="FSL303" s="730"/>
      <c r="FSM303" s="730"/>
      <c r="FSN303" s="730"/>
      <c r="FSO303" s="730"/>
      <c r="FSP303" s="730"/>
      <c r="FSQ303" s="730"/>
      <c r="FSR303" s="730"/>
      <c r="FSS303" s="730"/>
      <c r="FST303" s="730"/>
      <c r="FSU303" s="730"/>
      <c r="FSV303" s="730"/>
      <c r="FSW303" s="730"/>
      <c r="FSX303" s="730"/>
      <c r="FSY303" s="730"/>
      <c r="FSZ303" s="730"/>
      <c r="FTA303" s="730"/>
      <c r="FTB303" s="730"/>
      <c r="FTC303" s="730"/>
      <c r="FTD303" s="730"/>
      <c r="FTE303" s="730"/>
      <c r="FTF303" s="730"/>
      <c r="FTG303" s="730"/>
      <c r="FTH303" s="730"/>
      <c r="FTI303" s="730"/>
      <c r="FTJ303" s="730"/>
      <c r="FTK303" s="730"/>
      <c r="FTL303" s="730"/>
      <c r="FTM303" s="730"/>
      <c r="FTN303" s="730"/>
      <c r="FTO303" s="730"/>
      <c r="FTP303" s="730"/>
      <c r="FTQ303" s="730"/>
      <c r="FTR303" s="730"/>
      <c r="FTS303" s="730"/>
      <c r="FTT303" s="730"/>
      <c r="FTU303" s="730"/>
      <c r="FTV303" s="730"/>
      <c r="FTW303" s="730"/>
      <c r="FTX303" s="730"/>
      <c r="FTY303" s="730"/>
      <c r="FTZ303" s="730"/>
      <c r="FUA303" s="730"/>
      <c r="FUB303" s="730"/>
      <c r="FUC303" s="730"/>
      <c r="FUD303" s="730"/>
      <c r="FUE303" s="730"/>
      <c r="FUF303" s="730"/>
      <c r="FUG303" s="730"/>
      <c r="FUH303" s="730"/>
      <c r="FUI303" s="730"/>
      <c r="FUJ303" s="730"/>
      <c r="FUK303" s="730"/>
      <c r="FUL303" s="730"/>
      <c r="FUM303" s="730"/>
      <c r="FUN303" s="730"/>
      <c r="FUO303" s="730"/>
      <c r="FUP303" s="730"/>
      <c r="FUQ303" s="730"/>
      <c r="FUR303" s="730"/>
      <c r="FUS303" s="730"/>
      <c r="FUT303" s="730"/>
      <c r="FUU303" s="730"/>
      <c r="FUV303" s="730"/>
      <c r="FUW303" s="730"/>
      <c r="FUX303" s="730"/>
      <c r="FUY303" s="730"/>
      <c r="FUZ303" s="730"/>
      <c r="FVA303" s="730"/>
      <c r="FVB303" s="730"/>
      <c r="FVC303" s="730"/>
      <c r="FVD303" s="730"/>
      <c r="FVE303" s="730"/>
      <c r="FVF303" s="730"/>
      <c r="FVG303" s="730"/>
      <c r="FVH303" s="730"/>
      <c r="FVI303" s="730"/>
      <c r="FVJ303" s="730"/>
      <c r="FVK303" s="730"/>
      <c r="FVL303" s="730"/>
      <c r="FVM303" s="730"/>
      <c r="FVN303" s="730"/>
      <c r="FVO303" s="730"/>
      <c r="FVP303" s="730"/>
      <c r="FVQ303" s="730"/>
      <c r="FVR303" s="730"/>
      <c r="FVS303" s="730"/>
      <c r="FVT303" s="730"/>
      <c r="FVU303" s="730"/>
      <c r="FVV303" s="730"/>
      <c r="FVW303" s="730"/>
      <c r="FVX303" s="730"/>
      <c r="FVY303" s="730"/>
      <c r="FVZ303" s="730"/>
      <c r="FWA303" s="730"/>
      <c r="FWB303" s="730"/>
      <c r="FWC303" s="730"/>
      <c r="FWD303" s="730"/>
      <c r="FWE303" s="730"/>
      <c r="FWF303" s="730"/>
      <c r="FWG303" s="730"/>
      <c r="FWH303" s="730"/>
      <c r="FWI303" s="730"/>
      <c r="FWJ303" s="730"/>
      <c r="FWK303" s="730"/>
      <c r="FWL303" s="730"/>
      <c r="FWM303" s="730"/>
      <c r="FWN303" s="730"/>
      <c r="FWO303" s="730"/>
      <c r="FWP303" s="730"/>
      <c r="FWQ303" s="730"/>
      <c r="FWR303" s="730"/>
      <c r="FWS303" s="730"/>
      <c r="FWT303" s="730"/>
      <c r="FWU303" s="730"/>
      <c r="FWV303" s="730"/>
      <c r="FWW303" s="730"/>
      <c r="FWX303" s="730"/>
      <c r="FWY303" s="730"/>
      <c r="FWZ303" s="730"/>
      <c r="FXA303" s="730"/>
      <c r="FXB303" s="730"/>
      <c r="FXC303" s="730"/>
      <c r="FXD303" s="730"/>
      <c r="FXE303" s="730"/>
      <c r="FXF303" s="730"/>
      <c r="FXG303" s="730"/>
      <c r="FXH303" s="730"/>
      <c r="FXI303" s="730"/>
      <c r="FXJ303" s="730"/>
      <c r="FXK303" s="730"/>
      <c r="FXL303" s="730"/>
      <c r="FXM303" s="730"/>
      <c r="FXN303" s="730"/>
      <c r="FXO303" s="730"/>
      <c r="FXP303" s="730"/>
      <c r="FXQ303" s="730"/>
      <c r="FXR303" s="730"/>
      <c r="FXS303" s="730"/>
      <c r="FXT303" s="730"/>
      <c r="FXU303" s="730"/>
      <c r="FXV303" s="730"/>
      <c r="FXW303" s="730"/>
      <c r="FXX303" s="730"/>
      <c r="FXY303" s="730"/>
      <c r="FXZ303" s="730"/>
      <c r="FYA303" s="730"/>
      <c r="FYB303" s="730"/>
      <c r="FYC303" s="730"/>
      <c r="FYD303" s="730"/>
      <c r="FYE303" s="730"/>
      <c r="FYF303" s="730"/>
      <c r="FYG303" s="730"/>
      <c r="FYH303" s="730"/>
      <c r="FYI303" s="730"/>
      <c r="FYJ303" s="730"/>
      <c r="FYK303" s="730"/>
      <c r="FYL303" s="730"/>
      <c r="FYM303" s="730"/>
      <c r="FYN303" s="730"/>
      <c r="FYO303" s="730"/>
      <c r="FYP303" s="730"/>
      <c r="FYQ303" s="730"/>
      <c r="FYR303" s="730"/>
      <c r="FYS303" s="730"/>
      <c r="FYT303" s="730"/>
      <c r="FYU303" s="730"/>
      <c r="FYV303" s="730"/>
      <c r="FYW303" s="730"/>
      <c r="FYX303" s="730"/>
      <c r="FYY303" s="730"/>
      <c r="FYZ303" s="730"/>
      <c r="FZA303" s="730"/>
      <c r="FZB303" s="730"/>
      <c r="FZC303" s="730"/>
      <c r="FZD303" s="730"/>
      <c r="FZE303" s="730"/>
      <c r="FZF303" s="730"/>
      <c r="FZG303" s="730"/>
      <c r="FZH303" s="730"/>
      <c r="FZI303" s="730"/>
      <c r="FZJ303" s="730"/>
      <c r="FZK303" s="730"/>
      <c r="FZL303" s="730"/>
      <c r="FZM303" s="730"/>
      <c r="FZN303" s="730"/>
      <c r="FZO303" s="730"/>
      <c r="FZP303" s="730"/>
      <c r="FZQ303" s="730"/>
      <c r="FZR303" s="730"/>
      <c r="FZS303" s="730"/>
      <c r="FZT303" s="730"/>
      <c r="FZU303" s="730"/>
      <c r="FZV303" s="730"/>
      <c r="FZW303" s="730"/>
      <c r="FZX303" s="730"/>
      <c r="FZY303" s="730"/>
      <c r="FZZ303" s="730"/>
      <c r="GAA303" s="730"/>
      <c r="GAB303" s="730"/>
      <c r="GAC303" s="730"/>
      <c r="GAD303" s="730"/>
      <c r="GAE303" s="730"/>
      <c r="GAF303" s="730"/>
      <c r="GAG303" s="730"/>
      <c r="GAH303" s="730"/>
      <c r="GAI303" s="730"/>
      <c r="GAJ303" s="730"/>
      <c r="GAK303" s="730"/>
      <c r="GAL303" s="730"/>
      <c r="GAM303" s="730"/>
      <c r="GAN303" s="730"/>
      <c r="GAO303" s="730"/>
      <c r="GAP303" s="730"/>
      <c r="GAQ303" s="730"/>
      <c r="GAR303" s="730"/>
      <c r="GAS303" s="730"/>
      <c r="GAT303" s="730"/>
      <c r="GAU303" s="730"/>
      <c r="GAV303" s="730"/>
      <c r="GAW303" s="730"/>
      <c r="GAX303" s="730"/>
      <c r="GAY303" s="730"/>
      <c r="GAZ303" s="730"/>
      <c r="GBA303" s="730"/>
      <c r="GBB303" s="730"/>
      <c r="GBC303" s="730"/>
      <c r="GBD303" s="730"/>
      <c r="GBE303" s="730"/>
      <c r="GBF303" s="730"/>
      <c r="GBG303" s="730"/>
      <c r="GBH303" s="730"/>
      <c r="GBI303" s="730"/>
      <c r="GBJ303" s="730"/>
      <c r="GBK303" s="730"/>
      <c r="GBL303" s="730"/>
      <c r="GBM303" s="730"/>
      <c r="GBN303" s="730"/>
      <c r="GBO303" s="730"/>
      <c r="GBP303" s="730"/>
      <c r="GBQ303" s="730"/>
      <c r="GBR303" s="730"/>
      <c r="GBS303" s="730"/>
      <c r="GBT303" s="730"/>
      <c r="GBU303" s="730"/>
      <c r="GBV303" s="730"/>
      <c r="GBW303" s="730"/>
      <c r="GBX303" s="730"/>
      <c r="GBY303" s="730"/>
      <c r="GBZ303" s="730"/>
      <c r="GCA303" s="730"/>
      <c r="GCB303" s="730"/>
      <c r="GCC303" s="730"/>
      <c r="GCD303" s="730"/>
      <c r="GCE303" s="730"/>
      <c r="GCF303" s="730"/>
      <c r="GCG303" s="730"/>
      <c r="GCH303" s="730"/>
      <c r="GCI303" s="730"/>
      <c r="GCJ303" s="730"/>
      <c r="GCK303" s="730"/>
      <c r="GCL303" s="730"/>
      <c r="GCM303" s="730"/>
      <c r="GCN303" s="730"/>
      <c r="GCO303" s="730"/>
      <c r="GCP303" s="730"/>
      <c r="GCQ303" s="730"/>
      <c r="GCR303" s="730"/>
      <c r="GCS303" s="730"/>
      <c r="GCT303" s="730"/>
      <c r="GCU303" s="730"/>
      <c r="GCV303" s="730"/>
      <c r="GCW303" s="730"/>
      <c r="GCX303" s="730"/>
      <c r="GCY303" s="730"/>
      <c r="GCZ303" s="730"/>
      <c r="GDA303" s="730"/>
      <c r="GDB303" s="730"/>
      <c r="GDC303" s="730"/>
      <c r="GDD303" s="730"/>
      <c r="GDE303" s="730"/>
      <c r="GDF303" s="730"/>
      <c r="GDG303" s="730"/>
      <c r="GDH303" s="730"/>
      <c r="GDI303" s="730"/>
      <c r="GDJ303" s="730"/>
      <c r="GDK303" s="730"/>
      <c r="GDL303" s="730"/>
      <c r="GDM303" s="730"/>
      <c r="GDN303" s="730"/>
      <c r="GDO303" s="730"/>
      <c r="GDP303" s="730"/>
      <c r="GDQ303" s="730"/>
      <c r="GDR303" s="730"/>
      <c r="GDS303" s="730"/>
      <c r="GDT303" s="730"/>
      <c r="GDU303" s="730"/>
      <c r="GDV303" s="730"/>
      <c r="GDW303" s="730"/>
      <c r="GDX303" s="730"/>
      <c r="GDY303" s="730"/>
      <c r="GDZ303" s="730"/>
      <c r="GEA303" s="730"/>
      <c r="GEB303" s="730"/>
      <c r="GEC303" s="730"/>
      <c r="GED303" s="730"/>
      <c r="GEE303" s="730"/>
      <c r="GEF303" s="730"/>
      <c r="GEG303" s="730"/>
      <c r="GEH303" s="730"/>
      <c r="GEI303" s="730"/>
      <c r="GEJ303" s="730"/>
      <c r="GEK303" s="730"/>
      <c r="GEL303" s="730"/>
      <c r="GEM303" s="730"/>
      <c r="GEN303" s="730"/>
      <c r="GEO303" s="730"/>
      <c r="GEP303" s="730"/>
      <c r="GEQ303" s="730"/>
      <c r="GER303" s="730"/>
      <c r="GES303" s="730"/>
      <c r="GET303" s="730"/>
      <c r="GEU303" s="730"/>
      <c r="GEV303" s="730"/>
      <c r="GEW303" s="730"/>
      <c r="GEX303" s="730"/>
      <c r="GEY303" s="730"/>
      <c r="GEZ303" s="730"/>
      <c r="GFA303" s="730"/>
      <c r="GFB303" s="730"/>
      <c r="GFC303" s="730"/>
      <c r="GFD303" s="730"/>
      <c r="GFE303" s="730"/>
      <c r="GFF303" s="730"/>
      <c r="GFG303" s="730"/>
      <c r="GFH303" s="730"/>
      <c r="GFI303" s="730"/>
      <c r="GFJ303" s="730"/>
      <c r="GFK303" s="730"/>
      <c r="GFL303" s="730"/>
      <c r="GFM303" s="730"/>
      <c r="GFN303" s="730"/>
      <c r="GFO303" s="730"/>
      <c r="GFP303" s="730"/>
      <c r="GFQ303" s="730"/>
      <c r="GFR303" s="730"/>
      <c r="GFS303" s="730"/>
      <c r="GFT303" s="730"/>
      <c r="GFU303" s="730"/>
      <c r="GFV303" s="730"/>
      <c r="GFW303" s="730"/>
      <c r="GFX303" s="730"/>
      <c r="GFY303" s="730"/>
      <c r="GFZ303" s="730"/>
      <c r="GGA303" s="730"/>
      <c r="GGB303" s="730"/>
      <c r="GGC303" s="730"/>
      <c r="GGD303" s="730"/>
      <c r="GGE303" s="730"/>
      <c r="GGF303" s="730"/>
      <c r="GGG303" s="730"/>
      <c r="GGH303" s="730"/>
      <c r="GGI303" s="730"/>
      <c r="GGJ303" s="730"/>
      <c r="GGK303" s="730"/>
      <c r="GGL303" s="730"/>
      <c r="GGM303" s="730"/>
      <c r="GGN303" s="730"/>
      <c r="GGO303" s="730"/>
      <c r="GGP303" s="730"/>
      <c r="GGQ303" s="730"/>
      <c r="GGR303" s="730"/>
      <c r="GGS303" s="730"/>
      <c r="GGT303" s="730"/>
      <c r="GGU303" s="730"/>
      <c r="GGV303" s="730"/>
      <c r="GGW303" s="730"/>
      <c r="GGX303" s="730"/>
      <c r="GGY303" s="730"/>
      <c r="GGZ303" s="730"/>
      <c r="GHA303" s="730"/>
      <c r="GHB303" s="730"/>
      <c r="GHC303" s="730"/>
      <c r="GHD303" s="730"/>
      <c r="GHE303" s="730"/>
      <c r="GHF303" s="730"/>
      <c r="GHG303" s="730"/>
      <c r="GHH303" s="730"/>
      <c r="GHI303" s="730"/>
      <c r="GHJ303" s="730"/>
      <c r="GHK303" s="730"/>
      <c r="GHL303" s="730"/>
      <c r="GHM303" s="730"/>
      <c r="GHN303" s="730"/>
      <c r="GHO303" s="730"/>
      <c r="GHP303" s="730"/>
      <c r="GHQ303" s="730"/>
      <c r="GHR303" s="730"/>
      <c r="GHS303" s="730"/>
      <c r="GHT303" s="730"/>
      <c r="GHU303" s="730"/>
      <c r="GHV303" s="730"/>
      <c r="GHW303" s="730"/>
      <c r="GHX303" s="730"/>
      <c r="GHY303" s="730"/>
      <c r="GHZ303" s="730"/>
      <c r="GIA303" s="730"/>
      <c r="GIB303" s="730"/>
      <c r="GIC303" s="730"/>
      <c r="GID303" s="730"/>
      <c r="GIE303" s="730"/>
      <c r="GIF303" s="730"/>
      <c r="GIG303" s="730"/>
      <c r="GIH303" s="730"/>
      <c r="GII303" s="730"/>
      <c r="GIJ303" s="730"/>
      <c r="GIK303" s="730"/>
      <c r="GIL303" s="730"/>
      <c r="GIM303" s="730"/>
      <c r="GIN303" s="730"/>
      <c r="GIO303" s="730"/>
      <c r="GIP303" s="730"/>
      <c r="GIQ303" s="730"/>
      <c r="GIR303" s="730"/>
      <c r="GIS303" s="730"/>
      <c r="GIT303" s="730"/>
      <c r="GIU303" s="730"/>
      <c r="GIV303" s="730"/>
      <c r="GIW303" s="730"/>
      <c r="GIX303" s="730"/>
      <c r="GIY303" s="730"/>
      <c r="GIZ303" s="730"/>
      <c r="GJA303" s="730"/>
      <c r="GJB303" s="730"/>
      <c r="GJC303" s="730"/>
      <c r="GJD303" s="730"/>
      <c r="GJE303" s="730"/>
      <c r="GJF303" s="730"/>
      <c r="GJG303" s="730"/>
      <c r="GJH303" s="730"/>
      <c r="GJI303" s="730"/>
      <c r="GJJ303" s="730"/>
      <c r="GJK303" s="730"/>
      <c r="GJL303" s="730"/>
      <c r="GJM303" s="730"/>
      <c r="GJN303" s="730"/>
      <c r="GJO303" s="730"/>
      <c r="GJP303" s="730"/>
      <c r="GJQ303" s="730"/>
      <c r="GJR303" s="730"/>
      <c r="GJS303" s="730"/>
      <c r="GJT303" s="730"/>
      <c r="GJU303" s="730"/>
      <c r="GJV303" s="730"/>
      <c r="GJW303" s="730"/>
      <c r="GJX303" s="730"/>
      <c r="GJY303" s="730"/>
      <c r="GJZ303" s="730"/>
      <c r="GKA303" s="730"/>
      <c r="GKB303" s="730"/>
      <c r="GKC303" s="730"/>
      <c r="GKD303" s="730"/>
      <c r="GKE303" s="730"/>
      <c r="GKF303" s="730"/>
      <c r="GKG303" s="730"/>
      <c r="GKH303" s="730"/>
      <c r="GKI303" s="730"/>
      <c r="GKJ303" s="730"/>
      <c r="GKK303" s="730"/>
      <c r="GKL303" s="730"/>
      <c r="GKM303" s="730"/>
      <c r="GKN303" s="730"/>
      <c r="GKO303" s="730"/>
      <c r="GKP303" s="730"/>
      <c r="GKQ303" s="730"/>
      <c r="GKR303" s="730"/>
      <c r="GKS303" s="730"/>
      <c r="GKT303" s="730"/>
      <c r="GKU303" s="730"/>
      <c r="GKV303" s="730"/>
      <c r="GKW303" s="730"/>
      <c r="GKX303" s="730"/>
      <c r="GKY303" s="730"/>
      <c r="GKZ303" s="730"/>
      <c r="GLA303" s="730"/>
      <c r="GLB303" s="730"/>
      <c r="GLC303" s="730"/>
      <c r="GLD303" s="730"/>
      <c r="GLE303" s="730"/>
      <c r="GLF303" s="730"/>
      <c r="GLG303" s="730"/>
      <c r="GLH303" s="730"/>
      <c r="GLI303" s="730"/>
      <c r="GLJ303" s="730"/>
      <c r="GLK303" s="730"/>
      <c r="GLL303" s="730"/>
      <c r="GLM303" s="730"/>
      <c r="GLN303" s="730"/>
      <c r="GLO303" s="730"/>
      <c r="GLP303" s="730"/>
      <c r="GLQ303" s="730"/>
      <c r="GLR303" s="730"/>
      <c r="GLS303" s="730"/>
      <c r="GLT303" s="730"/>
      <c r="GLU303" s="730"/>
      <c r="GLV303" s="730"/>
      <c r="GLW303" s="730"/>
      <c r="GLX303" s="730"/>
      <c r="GLY303" s="730"/>
      <c r="GLZ303" s="730"/>
      <c r="GMA303" s="730"/>
      <c r="GMB303" s="730"/>
      <c r="GMC303" s="730"/>
      <c r="GMD303" s="730"/>
      <c r="GME303" s="730"/>
      <c r="GMF303" s="730"/>
      <c r="GMG303" s="730"/>
      <c r="GMH303" s="730"/>
      <c r="GMI303" s="730"/>
      <c r="GMJ303" s="730"/>
      <c r="GMK303" s="730"/>
      <c r="GML303" s="730"/>
      <c r="GMM303" s="730"/>
      <c r="GMN303" s="730"/>
      <c r="GMO303" s="730"/>
      <c r="GMP303" s="730"/>
      <c r="GMQ303" s="730"/>
      <c r="GMR303" s="730"/>
      <c r="GMS303" s="730"/>
      <c r="GMT303" s="730"/>
      <c r="GMU303" s="730"/>
      <c r="GMV303" s="730"/>
      <c r="GMW303" s="730"/>
      <c r="GMX303" s="730"/>
      <c r="GMY303" s="730"/>
      <c r="GMZ303" s="730"/>
      <c r="GNA303" s="730"/>
      <c r="GNB303" s="730"/>
      <c r="GNC303" s="730"/>
      <c r="GND303" s="730"/>
      <c r="GNE303" s="730"/>
      <c r="GNF303" s="730"/>
      <c r="GNG303" s="730"/>
      <c r="GNH303" s="730"/>
      <c r="GNI303" s="730"/>
      <c r="GNJ303" s="730"/>
      <c r="GNK303" s="730"/>
      <c r="GNL303" s="730"/>
      <c r="GNM303" s="730"/>
      <c r="GNN303" s="730"/>
      <c r="GNO303" s="730"/>
      <c r="GNP303" s="730"/>
      <c r="GNQ303" s="730"/>
      <c r="GNR303" s="730"/>
      <c r="GNS303" s="730"/>
      <c r="GNT303" s="730"/>
      <c r="GNU303" s="730"/>
      <c r="GNV303" s="730"/>
      <c r="GNW303" s="730"/>
      <c r="GNX303" s="730"/>
      <c r="GNY303" s="730"/>
      <c r="GNZ303" s="730"/>
      <c r="GOA303" s="730"/>
      <c r="GOB303" s="730"/>
      <c r="GOC303" s="730"/>
      <c r="GOD303" s="730"/>
      <c r="GOE303" s="730"/>
      <c r="GOF303" s="730"/>
      <c r="GOG303" s="730"/>
      <c r="GOH303" s="730"/>
      <c r="GOI303" s="730"/>
      <c r="GOJ303" s="730"/>
      <c r="GOK303" s="730"/>
      <c r="GOL303" s="730"/>
      <c r="GOM303" s="730"/>
      <c r="GON303" s="730"/>
      <c r="GOO303" s="730"/>
      <c r="GOP303" s="730"/>
      <c r="GOQ303" s="730"/>
      <c r="GOR303" s="730"/>
      <c r="GOS303" s="730"/>
      <c r="GOT303" s="730"/>
      <c r="GOU303" s="730"/>
      <c r="GOV303" s="730"/>
      <c r="GOW303" s="730"/>
      <c r="GOX303" s="730"/>
      <c r="GOY303" s="730"/>
      <c r="GOZ303" s="730"/>
      <c r="GPA303" s="730"/>
      <c r="GPB303" s="730"/>
      <c r="GPC303" s="730"/>
      <c r="GPD303" s="730"/>
      <c r="GPE303" s="730"/>
      <c r="GPF303" s="730"/>
      <c r="GPG303" s="730"/>
      <c r="GPH303" s="730"/>
      <c r="GPI303" s="730"/>
      <c r="GPJ303" s="730"/>
      <c r="GPK303" s="730"/>
      <c r="GPL303" s="730"/>
      <c r="GPM303" s="730"/>
      <c r="GPN303" s="730"/>
      <c r="GPO303" s="730"/>
      <c r="GPP303" s="730"/>
      <c r="GPQ303" s="730"/>
      <c r="GPR303" s="730"/>
      <c r="GPS303" s="730"/>
      <c r="GPT303" s="730"/>
      <c r="GPU303" s="730"/>
      <c r="GPV303" s="730"/>
      <c r="GPW303" s="730"/>
      <c r="GPX303" s="730"/>
      <c r="GPY303" s="730"/>
      <c r="GPZ303" s="730"/>
      <c r="GQA303" s="730"/>
      <c r="GQB303" s="730"/>
      <c r="GQC303" s="730"/>
      <c r="GQD303" s="730"/>
      <c r="GQE303" s="730"/>
      <c r="GQF303" s="730"/>
      <c r="GQG303" s="730"/>
      <c r="GQH303" s="730"/>
      <c r="GQI303" s="730"/>
      <c r="GQJ303" s="730"/>
      <c r="GQK303" s="730"/>
      <c r="GQL303" s="730"/>
      <c r="GQM303" s="730"/>
      <c r="GQN303" s="730"/>
      <c r="GQO303" s="730"/>
      <c r="GQP303" s="730"/>
      <c r="GQQ303" s="730"/>
      <c r="GQR303" s="730"/>
      <c r="GQS303" s="730"/>
      <c r="GQT303" s="730"/>
      <c r="GQU303" s="730"/>
      <c r="GQV303" s="730"/>
      <c r="GQW303" s="730"/>
      <c r="GQX303" s="730"/>
      <c r="GQY303" s="730"/>
      <c r="GQZ303" s="730"/>
      <c r="GRA303" s="730"/>
      <c r="GRB303" s="730"/>
      <c r="GRC303" s="730"/>
      <c r="GRD303" s="730"/>
      <c r="GRE303" s="730"/>
      <c r="GRF303" s="730"/>
      <c r="GRG303" s="730"/>
      <c r="GRH303" s="730"/>
      <c r="GRI303" s="730"/>
      <c r="GRJ303" s="730"/>
      <c r="GRK303" s="730"/>
      <c r="GRL303" s="730"/>
      <c r="GRM303" s="730"/>
      <c r="GRN303" s="730"/>
      <c r="GRO303" s="730"/>
      <c r="GRP303" s="730"/>
      <c r="GRQ303" s="730"/>
      <c r="GRR303" s="730"/>
      <c r="GRS303" s="730"/>
      <c r="GRT303" s="730"/>
      <c r="GRU303" s="730"/>
      <c r="GRV303" s="730"/>
      <c r="GRW303" s="730"/>
      <c r="GRX303" s="730"/>
      <c r="GRY303" s="730"/>
      <c r="GRZ303" s="730"/>
      <c r="GSA303" s="730"/>
      <c r="GSB303" s="730"/>
      <c r="GSC303" s="730"/>
      <c r="GSD303" s="730"/>
      <c r="GSE303" s="730"/>
      <c r="GSF303" s="730"/>
      <c r="GSG303" s="730"/>
      <c r="GSH303" s="730"/>
      <c r="GSI303" s="730"/>
      <c r="GSJ303" s="730"/>
      <c r="GSK303" s="730"/>
      <c r="GSL303" s="730"/>
      <c r="GSM303" s="730"/>
      <c r="GSN303" s="730"/>
      <c r="GSO303" s="730"/>
      <c r="GSP303" s="730"/>
      <c r="GSQ303" s="730"/>
      <c r="GSR303" s="730"/>
      <c r="GSS303" s="730"/>
      <c r="GST303" s="730"/>
      <c r="GSU303" s="730"/>
      <c r="GSV303" s="730"/>
      <c r="GSW303" s="730"/>
      <c r="GSX303" s="730"/>
      <c r="GSY303" s="730"/>
      <c r="GSZ303" s="730"/>
      <c r="GTA303" s="730"/>
      <c r="GTB303" s="730"/>
      <c r="GTC303" s="730"/>
      <c r="GTD303" s="730"/>
      <c r="GTE303" s="730"/>
      <c r="GTF303" s="730"/>
      <c r="GTG303" s="730"/>
      <c r="GTH303" s="730"/>
      <c r="GTI303" s="730"/>
      <c r="GTJ303" s="730"/>
      <c r="GTK303" s="730"/>
      <c r="GTL303" s="730"/>
      <c r="GTM303" s="730"/>
      <c r="GTN303" s="730"/>
      <c r="GTO303" s="730"/>
      <c r="GTP303" s="730"/>
      <c r="GTQ303" s="730"/>
      <c r="GTR303" s="730"/>
      <c r="GTS303" s="730"/>
      <c r="GTT303" s="730"/>
      <c r="GTU303" s="730"/>
      <c r="GTV303" s="730"/>
      <c r="GTW303" s="730"/>
      <c r="GTX303" s="730"/>
      <c r="GTY303" s="730"/>
      <c r="GTZ303" s="730"/>
      <c r="GUA303" s="730"/>
      <c r="GUB303" s="730"/>
      <c r="GUC303" s="730"/>
      <c r="GUD303" s="730"/>
      <c r="GUE303" s="730"/>
      <c r="GUF303" s="730"/>
      <c r="GUG303" s="730"/>
      <c r="GUH303" s="730"/>
      <c r="GUI303" s="730"/>
      <c r="GUJ303" s="730"/>
      <c r="GUK303" s="730"/>
      <c r="GUL303" s="730"/>
      <c r="GUM303" s="730"/>
      <c r="GUN303" s="730"/>
      <c r="GUO303" s="730"/>
      <c r="GUP303" s="730"/>
      <c r="GUQ303" s="730"/>
      <c r="GUR303" s="730"/>
      <c r="GUS303" s="730"/>
      <c r="GUT303" s="730"/>
      <c r="GUU303" s="730"/>
      <c r="GUV303" s="730"/>
      <c r="GUW303" s="730"/>
      <c r="GUX303" s="730"/>
      <c r="GUY303" s="730"/>
      <c r="GUZ303" s="730"/>
      <c r="GVA303" s="730"/>
      <c r="GVB303" s="730"/>
      <c r="GVC303" s="730"/>
      <c r="GVD303" s="730"/>
      <c r="GVE303" s="730"/>
      <c r="GVF303" s="730"/>
      <c r="GVG303" s="730"/>
      <c r="GVH303" s="730"/>
      <c r="GVI303" s="730"/>
      <c r="GVJ303" s="730"/>
      <c r="GVK303" s="730"/>
      <c r="GVL303" s="730"/>
      <c r="GVM303" s="730"/>
      <c r="GVN303" s="730"/>
      <c r="GVO303" s="730"/>
      <c r="GVP303" s="730"/>
      <c r="GVQ303" s="730"/>
      <c r="GVR303" s="730"/>
      <c r="GVS303" s="730"/>
      <c r="GVT303" s="730"/>
      <c r="GVU303" s="730"/>
      <c r="GVV303" s="730"/>
      <c r="GVW303" s="730"/>
      <c r="GVX303" s="730"/>
      <c r="GVY303" s="730"/>
      <c r="GVZ303" s="730"/>
      <c r="GWA303" s="730"/>
      <c r="GWB303" s="730"/>
      <c r="GWC303" s="730"/>
      <c r="GWD303" s="730"/>
      <c r="GWE303" s="730"/>
      <c r="GWF303" s="730"/>
      <c r="GWG303" s="730"/>
      <c r="GWH303" s="730"/>
      <c r="GWI303" s="730"/>
      <c r="GWJ303" s="730"/>
      <c r="GWK303" s="730"/>
      <c r="GWL303" s="730"/>
      <c r="GWM303" s="730"/>
      <c r="GWN303" s="730"/>
      <c r="GWO303" s="730"/>
      <c r="GWP303" s="730"/>
      <c r="GWQ303" s="730"/>
      <c r="GWR303" s="730"/>
      <c r="GWS303" s="730"/>
      <c r="GWT303" s="730"/>
      <c r="GWU303" s="730"/>
      <c r="GWV303" s="730"/>
      <c r="GWW303" s="730"/>
      <c r="GWX303" s="730"/>
      <c r="GWY303" s="730"/>
      <c r="GWZ303" s="730"/>
      <c r="GXA303" s="730"/>
      <c r="GXB303" s="730"/>
      <c r="GXC303" s="730"/>
      <c r="GXD303" s="730"/>
      <c r="GXE303" s="730"/>
      <c r="GXF303" s="730"/>
      <c r="GXG303" s="730"/>
      <c r="GXH303" s="730"/>
      <c r="GXI303" s="730"/>
      <c r="GXJ303" s="730"/>
      <c r="GXK303" s="730"/>
      <c r="GXL303" s="730"/>
      <c r="GXM303" s="730"/>
      <c r="GXN303" s="730"/>
      <c r="GXO303" s="730"/>
      <c r="GXP303" s="730"/>
      <c r="GXQ303" s="730"/>
      <c r="GXR303" s="730"/>
      <c r="GXS303" s="730"/>
      <c r="GXT303" s="730"/>
      <c r="GXU303" s="730"/>
      <c r="GXV303" s="730"/>
      <c r="GXW303" s="730"/>
      <c r="GXX303" s="730"/>
      <c r="GXY303" s="730"/>
      <c r="GXZ303" s="730"/>
      <c r="GYA303" s="730"/>
      <c r="GYB303" s="730"/>
      <c r="GYC303" s="730"/>
      <c r="GYD303" s="730"/>
      <c r="GYE303" s="730"/>
      <c r="GYF303" s="730"/>
      <c r="GYG303" s="730"/>
      <c r="GYH303" s="730"/>
      <c r="GYI303" s="730"/>
      <c r="GYJ303" s="730"/>
      <c r="GYK303" s="730"/>
      <c r="GYL303" s="730"/>
      <c r="GYM303" s="730"/>
      <c r="GYN303" s="730"/>
      <c r="GYO303" s="730"/>
      <c r="GYP303" s="730"/>
      <c r="GYQ303" s="730"/>
      <c r="GYR303" s="730"/>
      <c r="GYS303" s="730"/>
      <c r="GYT303" s="730"/>
      <c r="GYU303" s="730"/>
      <c r="GYV303" s="730"/>
      <c r="GYW303" s="730"/>
      <c r="GYX303" s="730"/>
      <c r="GYY303" s="730"/>
      <c r="GYZ303" s="730"/>
      <c r="GZA303" s="730"/>
      <c r="GZB303" s="730"/>
      <c r="GZC303" s="730"/>
      <c r="GZD303" s="730"/>
      <c r="GZE303" s="730"/>
      <c r="GZF303" s="730"/>
      <c r="GZG303" s="730"/>
      <c r="GZH303" s="730"/>
      <c r="GZI303" s="730"/>
      <c r="GZJ303" s="730"/>
      <c r="GZK303" s="730"/>
      <c r="GZL303" s="730"/>
      <c r="GZM303" s="730"/>
      <c r="GZN303" s="730"/>
      <c r="GZO303" s="730"/>
      <c r="GZP303" s="730"/>
      <c r="GZQ303" s="730"/>
      <c r="GZR303" s="730"/>
      <c r="GZS303" s="730"/>
      <c r="GZT303" s="730"/>
      <c r="GZU303" s="730"/>
      <c r="GZV303" s="730"/>
      <c r="GZW303" s="730"/>
      <c r="GZX303" s="730"/>
      <c r="GZY303" s="730"/>
      <c r="GZZ303" s="730"/>
      <c r="HAA303" s="730"/>
      <c r="HAB303" s="730"/>
      <c r="HAC303" s="730"/>
      <c r="HAD303" s="730"/>
      <c r="HAE303" s="730"/>
      <c r="HAF303" s="730"/>
      <c r="HAG303" s="730"/>
      <c r="HAH303" s="730"/>
      <c r="HAI303" s="730"/>
      <c r="HAJ303" s="730"/>
      <c r="HAK303" s="730"/>
      <c r="HAL303" s="730"/>
      <c r="HAM303" s="730"/>
      <c r="HAN303" s="730"/>
      <c r="HAO303" s="730"/>
      <c r="HAP303" s="730"/>
      <c r="HAQ303" s="730"/>
      <c r="HAR303" s="730"/>
      <c r="HAS303" s="730"/>
      <c r="HAT303" s="730"/>
      <c r="HAU303" s="730"/>
      <c r="HAV303" s="730"/>
      <c r="HAW303" s="730"/>
      <c r="HAX303" s="730"/>
      <c r="HAY303" s="730"/>
      <c r="HAZ303" s="730"/>
      <c r="HBA303" s="730"/>
      <c r="HBB303" s="730"/>
      <c r="HBC303" s="730"/>
      <c r="HBD303" s="730"/>
      <c r="HBE303" s="730"/>
      <c r="HBF303" s="730"/>
      <c r="HBG303" s="730"/>
      <c r="HBH303" s="730"/>
      <c r="HBI303" s="730"/>
      <c r="HBJ303" s="730"/>
      <c r="HBK303" s="730"/>
      <c r="HBL303" s="730"/>
      <c r="HBM303" s="730"/>
      <c r="HBN303" s="730"/>
      <c r="HBO303" s="730"/>
      <c r="HBP303" s="730"/>
      <c r="HBQ303" s="730"/>
      <c r="HBR303" s="730"/>
      <c r="HBS303" s="730"/>
      <c r="HBT303" s="730"/>
      <c r="HBU303" s="730"/>
      <c r="HBV303" s="730"/>
      <c r="HBW303" s="730"/>
      <c r="HBX303" s="730"/>
      <c r="HBY303" s="730"/>
      <c r="HBZ303" s="730"/>
      <c r="HCA303" s="730"/>
      <c r="HCB303" s="730"/>
      <c r="HCC303" s="730"/>
      <c r="HCD303" s="730"/>
      <c r="HCE303" s="730"/>
      <c r="HCF303" s="730"/>
      <c r="HCG303" s="730"/>
      <c r="HCH303" s="730"/>
      <c r="HCI303" s="730"/>
      <c r="HCJ303" s="730"/>
      <c r="HCK303" s="730"/>
      <c r="HCL303" s="730"/>
      <c r="HCM303" s="730"/>
      <c r="HCN303" s="730"/>
      <c r="HCO303" s="730"/>
      <c r="HCP303" s="730"/>
      <c r="HCQ303" s="730"/>
      <c r="HCR303" s="730"/>
      <c r="HCS303" s="730"/>
      <c r="HCT303" s="730"/>
      <c r="HCU303" s="730"/>
      <c r="HCV303" s="730"/>
      <c r="HCW303" s="730"/>
      <c r="HCX303" s="730"/>
      <c r="HCY303" s="730"/>
      <c r="HCZ303" s="730"/>
      <c r="HDA303" s="730"/>
      <c r="HDB303" s="730"/>
      <c r="HDC303" s="730"/>
      <c r="HDD303" s="730"/>
      <c r="HDE303" s="730"/>
      <c r="HDF303" s="730"/>
      <c r="HDG303" s="730"/>
      <c r="HDH303" s="730"/>
      <c r="HDI303" s="730"/>
      <c r="HDJ303" s="730"/>
      <c r="HDK303" s="730"/>
      <c r="HDL303" s="730"/>
      <c r="HDM303" s="730"/>
      <c r="HDN303" s="730"/>
      <c r="HDO303" s="730"/>
      <c r="HDP303" s="730"/>
      <c r="HDQ303" s="730"/>
      <c r="HDR303" s="730"/>
      <c r="HDS303" s="730"/>
      <c r="HDT303" s="730"/>
      <c r="HDU303" s="730"/>
      <c r="HDV303" s="730"/>
      <c r="HDW303" s="730"/>
      <c r="HDX303" s="730"/>
      <c r="HDY303" s="730"/>
      <c r="HDZ303" s="730"/>
      <c r="HEA303" s="730"/>
      <c r="HEB303" s="730"/>
      <c r="HEC303" s="730"/>
      <c r="HED303" s="730"/>
      <c r="HEE303" s="730"/>
      <c r="HEF303" s="730"/>
      <c r="HEG303" s="730"/>
      <c r="HEH303" s="730"/>
      <c r="HEI303" s="730"/>
      <c r="HEJ303" s="730"/>
      <c r="HEK303" s="730"/>
      <c r="HEL303" s="730"/>
      <c r="HEM303" s="730"/>
      <c r="HEN303" s="730"/>
      <c r="HEO303" s="730"/>
      <c r="HEP303" s="730"/>
      <c r="HEQ303" s="730"/>
      <c r="HER303" s="730"/>
      <c r="HES303" s="730"/>
      <c r="HET303" s="730"/>
      <c r="HEU303" s="730"/>
      <c r="HEV303" s="730"/>
      <c r="HEW303" s="730"/>
      <c r="HEX303" s="730"/>
      <c r="HEY303" s="730"/>
      <c r="HEZ303" s="730"/>
      <c r="HFA303" s="730"/>
      <c r="HFB303" s="730"/>
      <c r="HFC303" s="730"/>
      <c r="HFD303" s="730"/>
      <c r="HFE303" s="730"/>
      <c r="HFF303" s="730"/>
      <c r="HFG303" s="730"/>
      <c r="HFH303" s="730"/>
      <c r="HFI303" s="730"/>
      <c r="HFJ303" s="730"/>
      <c r="HFK303" s="730"/>
      <c r="HFL303" s="730"/>
      <c r="HFM303" s="730"/>
      <c r="HFN303" s="730"/>
      <c r="HFO303" s="730"/>
      <c r="HFP303" s="730"/>
      <c r="HFQ303" s="730"/>
      <c r="HFR303" s="730"/>
      <c r="HFS303" s="730"/>
      <c r="HFT303" s="730"/>
      <c r="HFU303" s="730"/>
      <c r="HFV303" s="730"/>
      <c r="HFW303" s="730"/>
      <c r="HFX303" s="730"/>
      <c r="HFY303" s="730"/>
      <c r="HFZ303" s="730"/>
      <c r="HGA303" s="730"/>
      <c r="HGB303" s="730"/>
      <c r="HGC303" s="730"/>
      <c r="HGD303" s="730"/>
      <c r="HGE303" s="730"/>
      <c r="HGF303" s="730"/>
      <c r="HGG303" s="730"/>
      <c r="HGH303" s="730"/>
      <c r="HGI303" s="730"/>
      <c r="HGJ303" s="730"/>
      <c r="HGK303" s="730"/>
      <c r="HGL303" s="730"/>
      <c r="HGM303" s="730"/>
      <c r="HGN303" s="730"/>
      <c r="HGO303" s="730"/>
      <c r="HGP303" s="730"/>
      <c r="HGQ303" s="730"/>
      <c r="HGR303" s="730"/>
      <c r="HGS303" s="730"/>
      <c r="HGT303" s="730"/>
      <c r="HGU303" s="730"/>
      <c r="HGV303" s="730"/>
      <c r="HGW303" s="730"/>
      <c r="HGX303" s="730"/>
      <c r="HGY303" s="730"/>
      <c r="HGZ303" s="730"/>
      <c r="HHA303" s="730"/>
      <c r="HHB303" s="730"/>
      <c r="HHC303" s="730"/>
      <c r="HHD303" s="730"/>
      <c r="HHE303" s="730"/>
      <c r="HHF303" s="730"/>
      <c r="HHG303" s="730"/>
      <c r="HHH303" s="730"/>
      <c r="HHI303" s="730"/>
      <c r="HHJ303" s="730"/>
      <c r="HHK303" s="730"/>
      <c r="HHL303" s="730"/>
      <c r="HHM303" s="730"/>
      <c r="HHN303" s="730"/>
      <c r="HHO303" s="730"/>
      <c r="HHP303" s="730"/>
      <c r="HHQ303" s="730"/>
      <c r="HHR303" s="730"/>
      <c r="HHS303" s="730"/>
      <c r="HHT303" s="730"/>
      <c r="HHU303" s="730"/>
      <c r="HHV303" s="730"/>
      <c r="HHW303" s="730"/>
      <c r="HHX303" s="730"/>
      <c r="HHY303" s="730"/>
      <c r="HHZ303" s="730"/>
      <c r="HIA303" s="730"/>
      <c r="HIB303" s="730"/>
      <c r="HIC303" s="730"/>
      <c r="HID303" s="730"/>
      <c r="HIE303" s="730"/>
      <c r="HIF303" s="730"/>
      <c r="HIG303" s="730"/>
      <c r="HIH303" s="730"/>
      <c r="HII303" s="730"/>
      <c r="HIJ303" s="730"/>
      <c r="HIK303" s="730"/>
      <c r="HIL303" s="730"/>
      <c r="HIM303" s="730"/>
      <c r="HIN303" s="730"/>
      <c r="HIO303" s="730"/>
      <c r="HIP303" s="730"/>
      <c r="HIQ303" s="730"/>
      <c r="HIR303" s="730"/>
      <c r="HIS303" s="730"/>
      <c r="HIT303" s="730"/>
      <c r="HIU303" s="730"/>
      <c r="HIV303" s="730"/>
      <c r="HIW303" s="730"/>
      <c r="HIX303" s="730"/>
      <c r="HIY303" s="730"/>
      <c r="HIZ303" s="730"/>
      <c r="HJA303" s="730"/>
      <c r="HJB303" s="730"/>
      <c r="HJC303" s="730"/>
      <c r="HJD303" s="730"/>
      <c r="HJE303" s="730"/>
      <c r="HJF303" s="730"/>
      <c r="HJG303" s="730"/>
      <c r="HJH303" s="730"/>
      <c r="HJI303" s="730"/>
      <c r="HJJ303" s="730"/>
      <c r="HJK303" s="730"/>
      <c r="HJL303" s="730"/>
      <c r="HJM303" s="730"/>
      <c r="HJN303" s="730"/>
      <c r="HJO303" s="730"/>
      <c r="HJP303" s="730"/>
      <c r="HJQ303" s="730"/>
      <c r="HJR303" s="730"/>
      <c r="HJS303" s="730"/>
      <c r="HJT303" s="730"/>
      <c r="HJU303" s="730"/>
      <c r="HJV303" s="730"/>
      <c r="HJW303" s="730"/>
      <c r="HJX303" s="730"/>
      <c r="HJY303" s="730"/>
      <c r="HJZ303" s="730"/>
      <c r="HKA303" s="730"/>
      <c r="HKB303" s="730"/>
      <c r="HKC303" s="730"/>
      <c r="HKD303" s="730"/>
      <c r="HKE303" s="730"/>
      <c r="HKF303" s="730"/>
      <c r="HKG303" s="730"/>
      <c r="HKH303" s="730"/>
      <c r="HKI303" s="730"/>
      <c r="HKJ303" s="730"/>
      <c r="HKK303" s="730"/>
      <c r="HKL303" s="730"/>
      <c r="HKM303" s="730"/>
      <c r="HKN303" s="730"/>
      <c r="HKO303" s="730"/>
      <c r="HKP303" s="730"/>
      <c r="HKQ303" s="730"/>
      <c r="HKR303" s="730"/>
      <c r="HKS303" s="730"/>
      <c r="HKT303" s="730"/>
      <c r="HKU303" s="730"/>
      <c r="HKV303" s="730"/>
      <c r="HKW303" s="730"/>
      <c r="HKX303" s="730"/>
      <c r="HKY303" s="730"/>
      <c r="HKZ303" s="730"/>
      <c r="HLA303" s="730"/>
      <c r="HLB303" s="730"/>
      <c r="HLC303" s="730"/>
      <c r="HLD303" s="730"/>
      <c r="HLE303" s="730"/>
      <c r="HLF303" s="730"/>
      <c r="HLG303" s="730"/>
      <c r="HLH303" s="730"/>
      <c r="HLI303" s="730"/>
      <c r="HLJ303" s="730"/>
      <c r="HLK303" s="730"/>
      <c r="HLL303" s="730"/>
      <c r="HLM303" s="730"/>
      <c r="HLN303" s="730"/>
      <c r="HLO303" s="730"/>
      <c r="HLP303" s="730"/>
      <c r="HLQ303" s="730"/>
      <c r="HLR303" s="730"/>
      <c r="HLS303" s="730"/>
      <c r="HLT303" s="730"/>
      <c r="HLU303" s="730"/>
      <c r="HLV303" s="730"/>
      <c r="HLW303" s="730"/>
      <c r="HLX303" s="730"/>
      <c r="HLY303" s="730"/>
      <c r="HLZ303" s="730"/>
      <c r="HMA303" s="730"/>
      <c r="HMB303" s="730"/>
      <c r="HMC303" s="730"/>
      <c r="HMD303" s="730"/>
      <c r="HME303" s="730"/>
      <c r="HMF303" s="730"/>
      <c r="HMG303" s="730"/>
      <c r="HMH303" s="730"/>
      <c r="HMI303" s="730"/>
      <c r="HMJ303" s="730"/>
      <c r="HMK303" s="730"/>
      <c r="HML303" s="730"/>
      <c r="HMM303" s="730"/>
      <c r="HMN303" s="730"/>
      <c r="HMO303" s="730"/>
      <c r="HMP303" s="730"/>
      <c r="HMQ303" s="730"/>
      <c r="HMR303" s="730"/>
      <c r="HMS303" s="730"/>
      <c r="HMT303" s="730"/>
      <c r="HMU303" s="730"/>
      <c r="HMV303" s="730"/>
      <c r="HMW303" s="730"/>
      <c r="HMX303" s="730"/>
      <c r="HMY303" s="730"/>
      <c r="HMZ303" s="730"/>
      <c r="HNA303" s="730"/>
      <c r="HNB303" s="730"/>
      <c r="HNC303" s="730"/>
      <c r="HND303" s="730"/>
      <c r="HNE303" s="730"/>
      <c r="HNF303" s="730"/>
      <c r="HNG303" s="730"/>
      <c r="HNH303" s="730"/>
      <c r="HNI303" s="730"/>
      <c r="HNJ303" s="730"/>
      <c r="HNK303" s="730"/>
      <c r="HNL303" s="730"/>
      <c r="HNM303" s="730"/>
      <c r="HNN303" s="730"/>
      <c r="HNO303" s="730"/>
      <c r="HNP303" s="730"/>
      <c r="HNQ303" s="730"/>
      <c r="HNR303" s="730"/>
      <c r="HNS303" s="730"/>
      <c r="HNT303" s="730"/>
      <c r="HNU303" s="730"/>
      <c r="HNV303" s="730"/>
      <c r="HNW303" s="730"/>
      <c r="HNX303" s="730"/>
      <c r="HNY303" s="730"/>
      <c r="HNZ303" s="730"/>
      <c r="HOA303" s="730"/>
      <c r="HOB303" s="730"/>
      <c r="HOC303" s="730"/>
      <c r="HOD303" s="730"/>
      <c r="HOE303" s="730"/>
      <c r="HOF303" s="730"/>
      <c r="HOG303" s="730"/>
      <c r="HOH303" s="730"/>
      <c r="HOI303" s="730"/>
      <c r="HOJ303" s="730"/>
      <c r="HOK303" s="730"/>
      <c r="HOL303" s="730"/>
      <c r="HOM303" s="730"/>
      <c r="HON303" s="730"/>
      <c r="HOO303" s="730"/>
      <c r="HOP303" s="730"/>
      <c r="HOQ303" s="730"/>
      <c r="HOR303" s="730"/>
      <c r="HOS303" s="730"/>
      <c r="HOT303" s="730"/>
      <c r="HOU303" s="730"/>
      <c r="HOV303" s="730"/>
      <c r="HOW303" s="730"/>
      <c r="HOX303" s="730"/>
      <c r="HOY303" s="730"/>
      <c r="HOZ303" s="730"/>
      <c r="HPA303" s="730"/>
      <c r="HPB303" s="730"/>
      <c r="HPC303" s="730"/>
      <c r="HPD303" s="730"/>
      <c r="HPE303" s="730"/>
      <c r="HPF303" s="730"/>
      <c r="HPG303" s="730"/>
      <c r="HPH303" s="730"/>
      <c r="HPI303" s="730"/>
      <c r="HPJ303" s="730"/>
      <c r="HPK303" s="730"/>
      <c r="HPL303" s="730"/>
      <c r="HPM303" s="730"/>
      <c r="HPN303" s="730"/>
      <c r="HPO303" s="730"/>
      <c r="HPP303" s="730"/>
      <c r="HPQ303" s="730"/>
      <c r="HPR303" s="730"/>
      <c r="HPS303" s="730"/>
      <c r="HPT303" s="730"/>
      <c r="HPU303" s="730"/>
      <c r="HPV303" s="730"/>
      <c r="HPW303" s="730"/>
      <c r="HPX303" s="730"/>
      <c r="HPY303" s="730"/>
      <c r="HPZ303" s="730"/>
      <c r="HQA303" s="730"/>
      <c r="HQB303" s="730"/>
      <c r="HQC303" s="730"/>
      <c r="HQD303" s="730"/>
      <c r="HQE303" s="730"/>
      <c r="HQF303" s="730"/>
      <c r="HQG303" s="730"/>
      <c r="HQH303" s="730"/>
      <c r="HQI303" s="730"/>
      <c r="HQJ303" s="730"/>
      <c r="HQK303" s="730"/>
      <c r="HQL303" s="730"/>
      <c r="HQM303" s="730"/>
      <c r="HQN303" s="730"/>
      <c r="HQO303" s="730"/>
      <c r="HQP303" s="730"/>
      <c r="HQQ303" s="730"/>
      <c r="HQR303" s="730"/>
      <c r="HQS303" s="730"/>
      <c r="HQT303" s="730"/>
      <c r="HQU303" s="730"/>
      <c r="HQV303" s="730"/>
      <c r="HQW303" s="730"/>
      <c r="HQX303" s="730"/>
      <c r="HQY303" s="730"/>
      <c r="HQZ303" s="730"/>
      <c r="HRA303" s="730"/>
      <c r="HRB303" s="730"/>
      <c r="HRC303" s="730"/>
      <c r="HRD303" s="730"/>
      <c r="HRE303" s="730"/>
      <c r="HRF303" s="730"/>
      <c r="HRG303" s="730"/>
      <c r="HRH303" s="730"/>
      <c r="HRI303" s="730"/>
      <c r="HRJ303" s="730"/>
      <c r="HRK303" s="730"/>
      <c r="HRL303" s="730"/>
      <c r="HRM303" s="730"/>
      <c r="HRN303" s="730"/>
      <c r="HRO303" s="730"/>
      <c r="HRP303" s="730"/>
      <c r="HRQ303" s="730"/>
      <c r="HRR303" s="730"/>
      <c r="HRS303" s="730"/>
      <c r="HRT303" s="730"/>
      <c r="HRU303" s="730"/>
      <c r="HRV303" s="730"/>
      <c r="HRW303" s="730"/>
      <c r="HRX303" s="730"/>
      <c r="HRY303" s="730"/>
      <c r="HRZ303" s="730"/>
      <c r="HSA303" s="730"/>
      <c r="HSB303" s="730"/>
      <c r="HSC303" s="730"/>
      <c r="HSD303" s="730"/>
      <c r="HSE303" s="730"/>
      <c r="HSF303" s="730"/>
      <c r="HSG303" s="730"/>
      <c r="HSH303" s="730"/>
      <c r="HSI303" s="730"/>
      <c r="HSJ303" s="730"/>
      <c r="HSK303" s="730"/>
      <c r="HSL303" s="730"/>
      <c r="HSM303" s="730"/>
      <c r="HSN303" s="730"/>
      <c r="HSO303" s="730"/>
      <c r="HSP303" s="730"/>
      <c r="HSQ303" s="730"/>
      <c r="HSR303" s="730"/>
      <c r="HSS303" s="730"/>
      <c r="HST303" s="730"/>
      <c r="HSU303" s="730"/>
      <c r="HSV303" s="730"/>
      <c r="HSW303" s="730"/>
      <c r="HSX303" s="730"/>
      <c r="HSY303" s="730"/>
      <c r="HSZ303" s="730"/>
      <c r="HTA303" s="730"/>
      <c r="HTB303" s="730"/>
      <c r="HTC303" s="730"/>
      <c r="HTD303" s="730"/>
      <c r="HTE303" s="730"/>
      <c r="HTF303" s="730"/>
      <c r="HTG303" s="730"/>
      <c r="HTH303" s="730"/>
      <c r="HTI303" s="730"/>
      <c r="HTJ303" s="730"/>
      <c r="HTK303" s="730"/>
      <c r="HTL303" s="730"/>
      <c r="HTM303" s="730"/>
      <c r="HTN303" s="730"/>
      <c r="HTO303" s="730"/>
      <c r="HTP303" s="730"/>
      <c r="HTQ303" s="730"/>
      <c r="HTR303" s="730"/>
      <c r="HTS303" s="730"/>
      <c r="HTT303" s="730"/>
      <c r="HTU303" s="730"/>
      <c r="HTV303" s="730"/>
      <c r="HTW303" s="730"/>
      <c r="HTX303" s="730"/>
      <c r="HTY303" s="730"/>
      <c r="HTZ303" s="730"/>
      <c r="HUA303" s="730"/>
      <c r="HUB303" s="730"/>
      <c r="HUC303" s="730"/>
      <c r="HUD303" s="730"/>
      <c r="HUE303" s="730"/>
      <c r="HUF303" s="730"/>
      <c r="HUG303" s="730"/>
      <c r="HUH303" s="730"/>
      <c r="HUI303" s="730"/>
      <c r="HUJ303" s="730"/>
      <c r="HUK303" s="730"/>
      <c r="HUL303" s="730"/>
      <c r="HUM303" s="730"/>
      <c r="HUN303" s="730"/>
      <c r="HUO303" s="730"/>
      <c r="HUP303" s="730"/>
      <c r="HUQ303" s="730"/>
      <c r="HUR303" s="730"/>
      <c r="HUS303" s="730"/>
      <c r="HUT303" s="730"/>
      <c r="HUU303" s="730"/>
      <c r="HUV303" s="730"/>
      <c r="HUW303" s="730"/>
      <c r="HUX303" s="730"/>
      <c r="HUY303" s="730"/>
      <c r="HUZ303" s="730"/>
      <c r="HVA303" s="730"/>
      <c r="HVB303" s="730"/>
      <c r="HVC303" s="730"/>
      <c r="HVD303" s="730"/>
      <c r="HVE303" s="730"/>
      <c r="HVF303" s="730"/>
      <c r="HVG303" s="730"/>
      <c r="HVH303" s="730"/>
      <c r="HVI303" s="730"/>
      <c r="HVJ303" s="730"/>
      <c r="HVK303" s="730"/>
      <c r="HVL303" s="730"/>
      <c r="HVM303" s="730"/>
      <c r="HVN303" s="730"/>
      <c r="HVO303" s="730"/>
      <c r="HVP303" s="730"/>
      <c r="HVQ303" s="730"/>
      <c r="HVR303" s="730"/>
      <c r="HVS303" s="730"/>
      <c r="HVT303" s="730"/>
      <c r="HVU303" s="730"/>
      <c r="HVV303" s="730"/>
      <c r="HVW303" s="730"/>
      <c r="HVX303" s="730"/>
      <c r="HVY303" s="730"/>
      <c r="HVZ303" s="730"/>
      <c r="HWA303" s="730"/>
      <c r="HWB303" s="730"/>
      <c r="HWC303" s="730"/>
      <c r="HWD303" s="730"/>
      <c r="HWE303" s="730"/>
      <c r="HWF303" s="730"/>
      <c r="HWG303" s="730"/>
      <c r="HWH303" s="730"/>
      <c r="HWI303" s="730"/>
      <c r="HWJ303" s="730"/>
      <c r="HWK303" s="730"/>
      <c r="HWL303" s="730"/>
      <c r="HWM303" s="730"/>
      <c r="HWN303" s="730"/>
      <c r="HWO303" s="730"/>
      <c r="HWP303" s="730"/>
      <c r="HWQ303" s="730"/>
      <c r="HWR303" s="730"/>
      <c r="HWS303" s="730"/>
      <c r="HWT303" s="730"/>
      <c r="HWU303" s="730"/>
      <c r="HWV303" s="730"/>
      <c r="HWW303" s="730"/>
      <c r="HWX303" s="730"/>
      <c r="HWY303" s="730"/>
      <c r="HWZ303" s="730"/>
      <c r="HXA303" s="730"/>
      <c r="HXB303" s="730"/>
      <c r="HXC303" s="730"/>
      <c r="HXD303" s="730"/>
      <c r="HXE303" s="730"/>
      <c r="HXF303" s="730"/>
      <c r="HXG303" s="730"/>
      <c r="HXH303" s="730"/>
      <c r="HXI303" s="730"/>
      <c r="HXJ303" s="730"/>
      <c r="HXK303" s="730"/>
      <c r="HXL303" s="730"/>
      <c r="HXM303" s="730"/>
      <c r="HXN303" s="730"/>
      <c r="HXO303" s="730"/>
      <c r="HXP303" s="730"/>
      <c r="HXQ303" s="730"/>
      <c r="HXR303" s="730"/>
      <c r="HXS303" s="730"/>
      <c r="HXT303" s="730"/>
      <c r="HXU303" s="730"/>
      <c r="HXV303" s="730"/>
      <c r="HXW303" s="730"/>
      <c r="HXX303" s="730"/>
      <c r="HXY303" s="730"/>
      <c r="HXZ303" s="730"/>
      <c r="HYA303" s="730"/>
      <c r="HYB303" s="730"/>
      <c r="HYC303" s="730"/>
      <c r="HYD303" s="730"/>
      <c r="HYE303" s="730"/>
      <c r="HYF303" s="730"/>
      <c r="HYG303" s="730"/>
      <c r="HYH303" s="730"/>
      <c r="HYI303" s="730"/>
      <c r="HYJ303" s="730"/>
      <c r="HYK303" s="730"/>
      <c r="HYL303" s="730"/>
      <c r="HYM303" s="730"/>
      <c r="HYN303" s="730"/>
      <c r="HYO303" s="730"/>
      <c r="HYP303" s="730"/>
      <c r="HYQ303" s="730"/>
      <c r="HYR303" s="730"/>
      <c r="HYS303" s="730"/>
      <c r="HYT303" s="730"/>
      <c r="HYU303" s="730"/>
      <c r="HYV303" s="730"/>
      <c r="HYW303" s="730"/>
      <c r="HYX303" s="730"/>
      <c r="HYY303" s="730"/>
      <c r="HYZ303" s="730"/>
      <c r="HZA303" s="730"/>
      <c r="HZB303" s="730"/>
      <c r="HZC303" s="730"/>
      <c r="HZD303" s="730"/>
      <c r="HZE303" s="730"/>
      <c r="HZF303" s="730"/>
      <c r="HZG303" s="730"/>
      <c r="HZH303" s="730"/>
      <c r="HZI303" s="730"/>
      <c r="HZJ303" s="730"/>
      <c r="HZK303" s="730"/>
      <c r="HZL303" s="730"/>
      <c r="HZM303" s="730"/>
      <c r="HZN303" s="730"/>
      <c r="HZO303" s="730"/>
      <c r="HZP303" s="730"/>
      <c r="HZQ303" s="730"/>
      <c r="HZR303" s="730"/>
      <c r="HZS303" s="730"/>
      <c r="HZT303" s="730"/>
      <c r="HZU303" s="730"/>
      <c r="HZV303" s="730"/>
      <c r="HZW303" s="730"/>
      <c r="HZX303" s="730"/>
      <c r="HZY303" s="730"/>
      <c r="HZZ303" s="730"/>
      <c r="IAA303" s="730"/>
      <c r="IAB303" s="730"/>
      <c r="IAC303" s="730"/>
      <c r="IAD303" s="730"/>
      <c r="IAE303" s="730"/>
      <c r="IAF303" s="730"/>
      <c r="IAG303" s="730"/>
      <c r="IAH303" s="730"/>
      <c r="IAI303" s="730"/>
      <c r="IAJ303" s="730"/>
      <c r="IAK303" s="730"/>
      <c r="IAL303" s="730"/>
      <c r="IAM303" s="730"/>
      <c r="IAN303" s="730"/>
      <c r="IAO303" s="730"/>
      <c r="IAP303" s="730"/>
      <c r="IAQ303" s="730"/>
      <c r="IAR303" s="730"/>
      <c r="IAS303" s="730"/>
      <c r="IAT303" s="730"/>
      <c r="IAU303" s="730"/>
      <c r="IAV303" s="730"/>
      <c r="IAW303" s="730"/>
      <c r="IAX303" s="730"/>
      <c r="IAY303" s="730"/>
      <c r="IAZ303" s="730"/>
      <c r="IBA303" s="730"/>
      <c r="IBB303" s="730"/>
      <c r="IBC303" s="730"/>
      <c r="IBD303" s="730"/>
      <c r="IBE303" s="730"/>
      <c r="IBF303" s="730"/>
      <c r="IBG303" s="730"/>
      <c r="IBH303" s="730"/>
      <c r="IBI303" s="730"/>
      <c r="IBJ303" s="730"/>
      <c r="IBK303" s="730"/>
      <c r="IBL303" s="730"/>
      <c r="IBM303" s="730"/>
      <c r="IBN303" s="730"/>
      <c r="IBO303" s="730"/>
      <c r="IBP303" s="730"/>
      <c r="IBQ303" s="730"/>
      <c r="IBR303" s="730"/>
      <c r="IBS303" s="730"/>
      <c r="IBT303" s="730"/>
      <c r="IBU303" s="730"/>
      <c r="IBV303" s="730"/>
      <c r="IBW303" s="730"/>
      <c r="IBX303" s="730"/>
      <c r="IBY303" s="730"/>
      <c r="IBZ303" s="730"/>
      <c r="ICA303" s="730"/>
      <c r="ICB303" s="730"/>
      <c r="ICC303" s="730"/>
      <c r="ICD303" s="730"/>
      <c r="ICE303" s="730"/>
      <c r="ICF303" s="730"/>
      <c r="ICG303" s="730"/>
      <c r="ICH303" s="730"/>
      <c r="ICI303" s="730"/>
      <c r="ICJ303" s="730"/>
      <c r="ICK303" s="730"/>
      <c r="ICL303" s="730"/>
      <c r="ICM303" s="730"/>
      <c r="ICN303" s="730"/>
      <c r="ICO303" s="730"/>
      <c r="ICP303" s="730"/>
      <c r="ICQ303" s="730"/>
      <c r="ICR303" s="730"/>
      <c r="ICS303" s="730"/>
      <c r="ICT303" s="730"/>
      <c r="ICU303" s="730"/>
      <c r="ICV303" s="730"/>
      <c r="ICW303" s="730"/>
      <c r="ICX303" s="730"/>
      <c r="ICY303" s="730"/>
      <c r="ICZ303" s="730"/>
      <c r="IDA303" s="730"/>
      <c r="IDB303" s="730"/>
      <c r="IDC303" s="730"/>
      <c r="IDD303" s="730"/>
      <c r="IDE303" s="730"/>
      <c r="IDF303" s="730"/>
      <c r="IDG303" s="730"/>
      <c r="IDH303" s="730"/>
      <c r="IDI303" s="730"/>
      <c r="IDJ303" s="730"/>
      <c r="IDK303" s="730"/>
      <c r="IDL303" s="730"/>
      <c r="IDM303" s="730"/>
      <c r="IDN303" s="730"/>
      <c r="IDO303" s="730"/>
      <c r="IDP303" s="730"/>
      <c r="IDQ303" s="730"/>
      <c r="IDR303" s="730"/>
      <c r="IDS303" s="730"/>
      <c r="IDT303" s="730"/>
      <c r="IDU303" s="730"/>
      <c r="IDV303" s="730"/>
      <c r="IDW303" s="730"/>
      <c r="IDX303" s="730"/>
      <c r="IDY303" s="730"/>
      <c r="IDZ303" s="730"/>
      <c r="IEA303" s="730"/>
      <c r="IEB303" s="730"/>
      <c r="IEC303" s="730"/>
      <c r="IED303" s="730"/>
      <c r="IEE303" s="730"/>
      <c r="IEF303" s="730"/>
      <c r="IEG303" s="730"/>
      <c r="IEH303" s="730"/>
      <c r="IEI303" s="730"/>
      <c r="IEJ303" s="730"/>
      <c r="IEK303" s="730"/>
      <c r="IEL303" s="730"/>
      <c r="IEM303" s="730"/>
      <c r="IEN303" s="730"/>
      <c r="IEO303" s="730"/>
      <c r="IEP303" s="730"/>
      <c r="IEQ303" s="730"/>
      <c r="IER303" s="730"/>
      <c r="IES303" s="730"/>
      <c r="IET303" s="730"/>
      <c r="IEU303" s="730"/>
      <c r="IEV303" s="730"/>
      <c r="IEW303" s="730"/>
      <c r="IEX303" s="730"/>
      <c r="IEY303" s="730"/>
      <c r="IEZ303" s="730"/>
      <c r="IFA303" s="730"/>
      <c r="IFB303" s="730"/>
      <c r="IFC303" s="730"/>
      <c r="IFD303" s="730"/>
      <c r="IFE303" s="730"/>
      <c r="IFF303" s="730"/>
      <c r="IFG303" s="730"/>
      <c r="IFH303" s="730"/>
      <c r="IFI303" s="730"/>
      <c r="IFJ303" s="730"/>
      <c r="IFK303" s="730"/>
      <c r="IFL303" s="730"/>
      <c r="IFM303" s="730"/>
      <c r="IFN303" s="730"/>
      <c r="IFO303" s="730"/>
      <c r="IFP303" s="730"/>
      <c r="IFQ303" s="730"/>
      <c r="IFR303" s="730"/>
      <c r="IFS303" s="730"/>
      <c r="IFT303" s="730"/>
      <c r="IFU303" s="730"/>
      <c r="IFV303" s="730"/>
      <c r="IFW303" s="730"/>
      <c r="IFX303" s="730"/>
      <c r="IFY303" s="730"/>
      <c r="IFZ303" s="730"/>
      <c r="IGA303" s="730"/>
      <c r="IGB303" s="730"/>
      <c r="IGC303" s="730"/>
      <c r="IGD303" s="730"/>
      <c r="IGE303" s="730"/>
      <c r="IGF303" s="730"/>
      <c r="IGG303" s="730"/>
      <c r="IGH303" s="730"/>
      <c r="IGI303" s="730"/>
      <c r="IGJ303" s="730"/>
      <c r="IGK303" s="730"/>
      <c r="IGL303" s="730"/>
      <c r="IGM303" s="730"/>
      <c r="IGN303" s="730"/>
      <c r="IGO303" s="730"/>
      <c r="IGP303" s="730"/>
      <c r="IGQ303" s="730"/>
      <c r="IGR303" s="730"/>
      <c r="IGS303" s="730"/>
      <c r="IGT303" s="730"/>
      <c r="IGU303" s="730"/>
      <c r="IGV303" s="730"/>
      <c r="IGW303" s="730"/>
      <c r="IGX303" s="730"/>
      <c r="IGY303" s="730"/>
      <c r="IGZ303" s="730"/>
      <c r="IHA303" s="730"/>
      <c r="IHB303" s="730"/>
      <c r="IHC303" s="730"/>
      <c r="IHD303" s="730"/>
      <c r="IHE303" s="730"/>
      <c r="IHF303" s="730"/>
      <c r="IHG303" s="730"/>
      <c r="IHH303" s="730"/>
      <c r="IHI303" s="730"/>
      <c r="IHJ303" s="730"/>
      <c r="IHK303" s="730"/>
      <c r="IHL303" s="730"/>
      <c r="IHM303" s="730"/>
      <c r="IHN303" s="730"/>
      <c r="IHO303" s="730"/>
      <c r="IHP303" s="730"/>
      <c r="IHQ303" s="730"/>
      <c r="IHR303" s="730"/>
      <c r="IHS303" s="730"/>
      <c r="IHT303" s="730"/>
      <c r="IHU303" s="730"/>
      <c r="IHV303" s="730"/>
      <c r="IHW303" s="730"/>
      <c r="IHX303" s="730"/>
      <c r="IHY303" s="730"/>
      <c r="IHZ303" s="730"/>
      <c r="IIA303" s="730"/>
      <c r="IIB303" s="730"/>
      <c r="IIC303" s="730"/>
      <c r="IID303" s="730"/>
      <c r="IIE303" s="730"/>
      <c r="IIF303" s="730"/>
      <c r="IIG303" s="730"/>
      <c r="IIH303" s="730"/>
      <c r="III303" s="730"/>
      <c r="IIJ303" s="730"/>
      <c r="IIK303" s="730"/>
      <c r="IIL303" s="730"/>
      <c r="IIM303" s="730"/>
      <c r="IIN303" s="730"/>
      <c r="IIO303" s="730"/>
      <c r="IIP303" s="730"/>
      <c r="IIQ303" s="730"/>
      <c r="IIR303" s="730"/>
      <c r="IIS303" s="730"/>
      <c r="IIT303" s="730"/>
      <c r="IIU303" s="730"/>
      <c r="IIV303" s="730"/>
      <c r="IIW303" s="730"/>
      <c r="IIX303" s="730"/>
      <c r="IIY303" s="730"/>
      <c r="IIZ303" s="730"/>
      <c r="IJA303" s="730"/>
      <c r="IJB303" s="730"/>
      <c r="IJC303" s="730"/>
      <c r="IJD303" s="730"/>
      <c r="IJE303" s="730"/>
      <c r="IJF303" s="730"/>
      <c r="IJG303" s="730"/>
      <c r="IJH303" s="730"/>
      <c r="IJI303" s="730"/>
      <c r="IJJ303" s="730"/>
      <c r="IJK303" s="730"/>
      <c r="IJL303" s="730"/>
      <c r="IJM303" s="730"/>
      <c r="IJN303" s="730"/>
      <c r="IJO303" s="730"/>
      <c r="IJP303" s="730"/>
      <c r="IJQ303" s="730"/>
      <c r="IJR303" s="730"/>
      <c r="IJS303" s="730"/>
      <c r="IJT303" s="730"/>
      <c r="IJU303" s="730"/>
      <c r="IJV303" s="730"/>
      <c r="IJW303" s="730"/>
      <c r="IJX303" s="730"/>
      <c r="IJY303" s="730"/>
      <c r="IJZ303" s="730"/>
      <c r="IKA303" s="730"/>
      <c r="IKB303" s="730"/>
      <c r="IKC303" s="730"/>
      <c r="IKD303" s="730"/>
      <c r="IKE303" s="730"/>
      <c r="IKF303" s="730"/>
      <c r="IKG303" s="730"/>
      <c r="IKH303" s="730"/>
      <c r="IKI303" s="730"/>
      <c r="IKJ303" s="730"/>
      <c r="IKK303" s="730"/>
      <c r="IKL303" s="730"/>
      <c r="IKM303" s="730"/>
      <c r="IKN303" s="730"/>
      <c r="IKO303" s="730"/>
      <c r="IKP303" s="730"/>
      <c r="IKQ303" s="730"/>
      <c r="IKR303" s="730"/>
      <c r="IKS303" s="730"/>
      <c r="IKT303" s="730"/>
      <c r="IKU303" s="730"/>
      <c r="IKV303" s="730"/>
      <c r="IKW303" s="730"/>
      <c r="IKX303" s="730"/>
      <c r="IKY303" s="730"/>
      <c r="IKZ303" s="730"/>
      <c r="ILA303" s="730"/>
      <c r="ILB303" s="730"/>
      <c r="ILC303" s="730"/>
      <c r="ILD303" s="730"/>
      <c r="ILE303" s="730"/>
      <c r="ILF303" s="730"/>
      <c r="ILG303" s="730"/>
      <c r="ILH303" s="730"/>
      <c r="ILI303" s="730"/>
      <c r="ILJ303" s="730"/>
      <c r="ILK303" s="730"/>
      <c r="ILL303" s="730"/>
      <c r="ILM303" s="730"/>
      <c r="ILN303" s="730"/>
      <c r="ILO303" s="730"/>
      <c r="ILP303" s="730"/>
      <c r="ILQ303" s="730"/>
      <c r="ILR303" s="730"/>
      <c r="ILS303" s="730"/>
      <c r="ILT303" s="730"/>
      <c r="ILU303" s="730"/>
      <c r="ILV303" s="730"/>
      <c r="ILW303" s="730"/>
      <c r="ILX303" s="730"/>
      <c r="ILY303" s="730"/>
      <c r="ILZ303" s="730"/>
      <c r="IMA303" s="730"/>
      <c r="IMB303" s="730"/>
      <c r="IMC303" s="730"/>
      <c r="IMD303" s="730"/>
      <c r="IME303" s="730"/>
      <c r="IMF303" s="730"/>
      <c r="IMG303" s="730"/>
      <c r="IMH303" s="730"/>
      <c r="IMI303" s="730"/>
      <c r="IMJ303" s="730"/>
      <c r="IMK303" s="730"/>
      <c r="IML303" s="730"/>
      <c r="IMM303" s="730"/>
      <c r="IMN303" s="730"/>
      <c r="IMO303" s="730"/>
      <c r="IMP303" s="730"/>
      <c r="IMQ303" s="730"/>
      <c r="IMR303" s="730"/>
      <c r="IMS303" s="730"/>
      <c r="IMT303" s="730"/>
      <c r="IMU303" s="730"/>
      <c r="IMV303" s="730"/>
      <c r="IMW303" s="730"/>
      <c r="IMX303" s="730"/>
      <c r="IMY303" s="730"/>
      <c r="IMZ303" s="730"/>
      <c r="INA303" s="730"/>
      <c r="INB303" s="730"/>
      <c r="INC303" s="730"/>
      <c r="IND303" s="730"/>
      <c r="INE303" s="730"/>
      <c r="INF303" s="730"/>
      <c r="ING303" s="730"/>
      <c r="INH303" s="730"/>
      <c r="INI303" s="730"/>
      <c r="INJ303" s="730"/>
      <c r="INK303" s="730"/>
      <c r="INL303" s="730"/>
      <c r="INM303" s="730"/>
      <c r="INN303" s="730"/>
      <c r="INO303" s="730"/>
      <c r="INP303" s="730"/>
      <c r="INQ303" s="730"/>
      <c r="INR303" s="730"/>
      <c r="INS303" s="730"/>
      <c r="INT303" s="730"/>
      <c r="INU303" s="730"/>
      <c r="INV303" s="730"/>
      <c r="INW303" s="730"/>
      <c r="INX303" s="730"/>
      <c r="INY303" s="730"/>
      <c r="INZ303" s="730"/>
      <c r="IOA303" s="730"/>
      <c r="IOB303" s="730"/>
      <c r="IOC303" s="730"/>
      <c r="IOD303" s="730"/>
      <c r="IOE303" s="730"/>
      <c r="IOF303" s="730"/>
      <c r="IOG303" s="730"/>
      <c r="IOH303" s="730"/>
      <c r="IOI303" s="730"/>
      <c r="IOJ303" s="730"/>
      <c r="IOK303" s="730"/>
      <c r="IOL303" s="730"/>
      <c r="IOM303" s="730"/>
      <c r="ION303" s="730"/>
      <c r="IOO303" s="730"/>
      <c r="IOP303" s="730"/>
      <c r="IOQ303" s="730"/>
      <c r="IOR303" s="730"/>
      <c r="IOS303" s="730"/>
      <c r="IOT303" s="730"/>
      <c r="IOU303" s="730"/>
      <c r="IOV303" s="730"/>
      <c r="IOW303" s="730"/>
      <c r="IOX303" s="730"/>
      <c r="IOY303" s="730"/>
      <c r="IOZ303" s="730"/>
      <c r="IPA303" s="730"/>
      <c r="IPB303" s="730"/>
      <c r="IPC303" s="730"/>
      <c r="IPD303" s="730"/>
      <c r="IPE303" s="730"/>
      <c r="IPF303" s="730"/>
      <c r="IPG303" s="730"/>
      <c r="IPH303" s="730"/>
      <c r="IPI303" s="730"/>
      <c r="IPJ303" s="730"/>
      <c r="IPK303" s="730"/>
      <c r="IPL303" s="730"/>
      <c r="IPM303" s="730"/>
      <c r="IPN303" s="730"/>
      <c r="IPO303" s="730"/>
      <c r="IPP303" s="730"/>
      <c r="IPQ303" s="730"/>
      <c r="IPR303" s="730"/>
      <c r="IPS303" s="730"/>
      <c r="IPT303" s="730"/>
      <c r="IPU303" s="730"/>
      <c r="IPV303" s="730"/>
      <c r="IPW303" s="730"/>
      <c r="IPX303" s="730"/>
      <c r="IPY303" s="730"/>
      <c r="IPZ303" s="730"/>
      <c r="IQA303" s="730"/>
      <c r="IQB303" s="730"/>
      <c r="IQC303" s="730"/>
      <c r="IQD303" s="730"/>
      <c r="IQE303" s="730"/>
      <c r="IQF303" s="730"/>
      <c r="IQG303" s="730"/>
      <c r="IQH303" s="730"/>
      <c r="IQI303" s="730"/>
      <c r="IQJ303" s="730"/>
      <c r="IQK303" s="730"/>
      <c r="IQL303" s="730"/>
      <c r="IQM303" s="730"/>
      <c r="IQN303" s="730"/>
      <c r="IQO303" s="730"/>
      <c r="IQP303" s="730"/>
      <c r="IQQ303" s="730"/>
      <c r="IQR303" s="730"/>
      <c r="IQS303" s="730"/>
      <c r="IQT303" s="730"/>
      <c r="IQU303" s="730"/>
      <c r="IQV303" s="730"/>
      <c r="IQW303" s="730"/>
      <c r="IQX303" s="730"/>
      <c r="IQY303" s="730"/>
      <c r="IQZ303" s="730"/>
      <c r="IRA303" s="730"/>
      <c r="IRB303" s="730"/>
      <c r="IRC303" s="730"/>
      <c r="IRD303" s="730"/>
      <c r="IRE303" s="730"/>
      <c r="IRF303" s="730"/>
      <c r="IRG303" s="730"/>
      <c r="IRH303" s="730"/>
      <c r="IRI303" s="730"/>
      <c r="IRJ303" s="730"/>
      <c r="IRK303" s="730"/>
      <c r="IRL303" s="730"/>
      <c r="IRM303" s="730"/>
      <c r="IRN303" s="730"/>
      <c r="IRO303" s="730"/>
      <c r="IRP303" s="730"/>
      <c r="IRQ303" s="730"/>
      <c r="IRR303" s="730"/>
      <c r="IRS303" s="730"/>
      <c r="IRT303" s="730"/>
      <c r="IRU303" s="730"/>
      <c r="IRV303" s="730"/>
      <c r="IRW303" s="730"/>
      <c r="IRX303" s="730"/>
      <c r="IRY303" s="730"/>
      <c r="IRZ303" s="730"/>
      <c r="ISA303" s="730"/>
      <c r="ISB303" s="730"/>
      <c r="ISC303" s="730"/>
      <c r="ISD303" s="730"/>
      <c r="ISE303" s="730"/>
      <c r="ISF303" s="730"/>
      <c r="ISG303" s="730"/>
      <c r="ISH303" s="730"/>
      <c r="ISI303" s="730"/>
      <c r="ISJ303" s="730"/>
      <c r="ISK303" s="730"/>
      <c r="ISL303" s="730"/>
      <c r="ISM303" s="730"/>
      <c r="ISN303" s="730"/>
      <c r="ISO303" s="730"/>
      <c r="ISP303" s="730"/>
      <c r="ISQ303" s="730"/>
      <c r="ISR303" s="730"/>
      <c r="ISS303" s="730"/>
      <c r="IST303" s="730"/>
      <c r="ISU303" s="730"/>
      <c r="ISV303" s="730"/>
      <c r="ISW303" s="730"/>
      <c r="ISX303" s="730"/>
      <c r="ISY303" s="730"/>
      <c r="ISZ303" s="730"/>
      <c r="ITA303" s="730"/>
      <c r="ITB303" s="730"/>
      <c r="ITC303" s="730"/>
      <c r="ITD303" s="730"/>
      <c r="ITE303" s="730"/>
      <c r="ITF303" s="730"/>
      <c r="ITG303" s="730"/>
      <c r="ITH303" s="730"/>
      <c r="ITI303" s="730"/>
      <c r="ITJ303" s="730"/>
      <c r="ITK303" s="730"/>
      <c r="ITL303" s="730"/>
      <c r="ITM303" s="730"/>
      <c r="ITN303" s="730"/>
      <c r="ITO303" s="730"/>
      <c r="ITP303" s="730"/>
      <c r="ITQ303" s="730"/>
      <c r="ITR303" s="730"/>
      <c r="ITS303" s="730"/>
      <c r="ITT303" s="730"/>
      <c r="ITU303" s="730"/>
      <c r="ITV303" s="730"/>
      <c r="ITW303" s="730"/>
      <c r="ITX303" s="730"/>
      <c r="ITY303" s="730"/>
      <c r="ITZ303" s="730"/>
      <c r="IUA303" s="730"/>
      <c r="IUB303" s="730"/>
      <c r="IUC303" s="730"/>
      <c r="IUD303" s="730"/>
      <c r="IUE303" s="730"/>
      <c r="IUF303" s="730"/>
      <c r="IUG303" s="730"/>
      <c r="IUH303" s="730"/>
      <c r="IUI303" s="730"/>
      <c r="IUJ303" s="730"/>
      <c r="IUK303" s="730"/>
      <c r="IUL303" s="730"/>
      <c r="IUM303" s="730"/>
      <c r="IUN303" s="730"/>
      <c r="IUO303" s="730"/>
      <c r="IUP303" s="730"/>
      <c r="IUQ303" s="730"/>
      <c r="IUR303" s="730"/>
      <c r="IUS303" s="730"/>
      <c r="IUT303" s="730"/>
      <c r="IUU303" s="730"/>
      <c r="IUV303" s="730"/>
      <c r="IUW303" s="730"/>
      <c r="IUX303" s="730"/>
      <c r="IUY303" s="730"/>
      <c r="IUZ303" s="730"/>
      <c r="IVA303" s="730"/>
      <c r="IVB303" s="730"/>
      <c r="IVC303" s="730"/>
      <c r="IVD303" s="730"/>
      <c r="IVE303" s="730"/>
      <c r="IVF303" s="730"/>
      <c r="IVG303" s="730"/>
      <c r="IVH303" s="730"/>
      <c r="IVI303" s="730"/>
      <c r="IVJ303" s="730"/>
      <c r="IVK303" s="730"/>
      <c r="IVL303" s="730"/>
      <c r="IVM303" s="730"/>
      <c r="IVN303" s="730"/>
      <c r="IVO303" s="730"/>
      <c r="IVP303" s="730"/>
      <c r="IVQ303" s="730"/>
      <c r="IVR303" s="730"/>
      <c r="IVS303" s="730"/>
      <c r="IVT303" s="730"/>
      <c r="IVU303" s="730"/>
      <c r="IVV303" s="730"/>
      <c r="IVW303" s="730"/>
      <c r="IVX303" s="730"/>
      <c r="IVY303" s="730"/>
      <c r="IVZ303" s="730"/>
      <c r="IWA303" s="730"/>
      <c r="IWB303" s="730"/>
      <c r="IWC303" s="730"/>
      <c r="IWD303" s="730"/>
      <c r="IWE303" s="730"/>
      <c r="IWF303" s="730"/>
      <c r="IWG303" s="730"/>
      <c r="IWH303" s="730"/>
      <c r="IWI303" s="730"/>
      <c r="IWJ303" s="730"/>
      <c r="IWK303" s="730"/>
      <c r="IWL303" s="730"/>
      <c r="IWM303" s="730"/>
      <c r="IWN303" s="730"/>
      <c r="IWO303" s="730"/>
      <c r="IWP303" s="730"/>
      <c r="IWQ303" s="730"/>
      <c r="IWR303" s="730"/>
      <c r="IWS303" s="730"/>
      <c r="IWT303" s="730"/>
      <c r="IWU303" s="730"/>
      <c r="IWV303" s="730"/>
      <c r="IWW303" s="730"/>
      <c r="IWX303" s="730"/>
      <c r="IWY303" s="730"/>
      <c r="IWZ303" s="730"/>
      <c r="IXA303" s="730"/>
      <c r="IXB303" s="730"/>
      <c r="IXC303" s="730"/>
      <c r="IXD303" s="730"/>
      <c r="IXE303" s="730"/>
      <c r="IXF303" s="730"/>
      <c r="IXG303" s="730"/>
      <c r="IXH303" s="730"/>
      <c r="IXI303" s="730"/>
      <c r="IXJ303" s="730"/>
      <c r="IXK303" s="730"/>
      <c r="IXL303" s="730"/>
      <c r="IXM303" s="730"/>
      <c r="IXN303" s="730"/>
      <c r="IXO303" s="730"/>
      <c r="IXP303" s="730"/>
      <c r="IXQ303" s="730"/>
      <c r="IXR303" s="730"/>
      <c r="IXS303" s="730"/>
      <c r="IXT303" s="730"/>
      <c r="IXU303" s="730"/>
      <c r="IXV303" s="730"/>
      <c r="IXW303" s="730"/>
      <c r="IXX303" s="730"/>
      <c r="IXY303" s="730"/>
      <c r="IXZ303" s="730"/>
      <c r="IYA303" s="730"/>
      <c r="IYB303" s="730"/>
      <c r="IYC303" s="730"/>
      <c r="IYD303" s="730"/>
      <c r="IYE303" s="730"/>
      <c r="IYF303" s="730"/>
      <c r="IYG303" s="730"/>
      <c r="IYH303" s="730"/>
      <c r="IYI303" s="730"/>
      <c r="IYJ303" s="730"/>
      <c r="IYK303" s="730"/>
      <c r="IYL303" s="730"/>
      <c r="IYM303" s="730"/>
      <c r="IYN303" s="730"/>
      <c r="IYO303" s="730"/>
      <c r="IYP303" s="730"/>
      <c r="IYQ303" s="730"/>
      <c r="IYR303" s="730"/>
      <c r="IYS303" s="730"/>
      <c r="IYT303" s="730"/>
      <c r="IYU303" s="730"/>
      <c r="IYV303" s="730"/>
      <c r="IYW303" s="730"/>
      <c r="IYX303" s="730"/>
      <c r="IYY303" s="730"/>
      <c r="IYZ303" s="730"/>
      <c r="IZA303" s="730"/>
      <c r="IZB303" s="730"/>
      <c r="IZC303" s="730"/>
      <c r="IZD303" s="730"/>
      <c r="IZE303" s="730"/>
      <c r="IZF303" s="730"/>
      <c r="IZG303" s="730"/>
      <c r="IZH303" s="730"/>
      <c r="IZI303" s="730"/>
      <c r="IZJ303" s="730"/>
      <c r="IZK303" s="730"/>
      <c r="IZL303" s="730"/>
      <c r="IZM303" s="730"/>
      <c r="IZN303" s="730"/>
      <c r="IZO303" s="730"/>
      <c r="IZP303" s="730"/>
      <c r="IZQ303" s="730"/>
      <c r="IZR303" s="730"/>
      <c r="IZS303" s="730"/>
      <c r="IZT303" s="730"/>
      <c r="IZU303" s="730"/>
      <c r="IZV303" s="730"/>
      <c r="IZW303" s="730"/>
      <c r="IZX303" s="730"/>
      <c r="IZY303" s="730"/>
      <c r="IZZ303" s="730"/>
      <c r="JAA303" s="730"/>
      <c r="JAB303" s="730"/>
      <c r="JAC303" s="730"/>
      <c r="JAD303" s="730"/>
      <c r="JAE303" s="730"/>
      <c r="JAF303" s="730"/>
      <c r="JAG303" s="730"/>
      <c r="JAH303" s="730"/>
      <c r="JAI303" s="730"/>
      <c r="JAJ303" s="730"/>
      <c r="JAK303" s="730"/>
      <c r="JAL303" s="730"/>
      <c r="JAM303" s="730"/>
      <c r="JAN303" s="730"/>
      <c r="JAO303" s="730"/>
      <c r="JAP303" s="730"/>
      <c r="JAQ303" s="730"/>
      <c r="JAR303" s="730"/>
      <c r="JAS303" s="730"/>
      <c r="JAT303" s="730"/>
      <c r="JAU303" s="730"/>
      <c r="JAV303" s="730"/>
      <c r="JAW303" s="730"/>
      <c r="JAX303" s="730"/>
      <c r="JAY303" s="730"/>
      <c r="JAZ303" s="730"/>
      <c r="JBA303" s="730"/>
      <c r="JBB303" s="730"/>
      <c r="JBC303" s="730"/>
      <c r="JBD303" s="730"/>
      <c r="JBE303" s="730"/>
      <c r="JBF303" s="730"/>
      <c r="JBG303" s="730"/>
      <c r="JBH303" s="730"/>
      <c r="JBI303" s="730"/>
      <c r="JBJ303" s="730"/>
      <c r="JBK303" s="730"/>
      <c r="JBL303" s="730"/>
      <c r="JBM303" s="730"/>
      <c r="JBN303" s="730"/>
      <c r="JBO303" s="730"/>
      <c r="JBP303" s="730"/>
      <c r="JBQ303" s="730"/>
      <c r="JBR303" s="730"/>
      <c r="JBS303" s="730"/>
      <c r="JBT303" s="730"/>
      <c r="JBU303" s="730"/>
      <c r="JBV303" s="730"/>
      <c r="JBW303" s="730"/>
      <c r="JBX303" s="730"/>
      <c r="JBY303" s="730"/>
      <c r="JBZ303" s="730"/>
      <c r="JCA303" s="730"/>
      <c r="JCB303" s="730"/>
      <c r="JCC303" s="730"/>
      <c r="JCD303" s="730"/>
      <c r="JCE303" s="730"/>
      <c r="JCF303" s="730"/>
      <c r="JCG303" s="730"/>
      <c r="JCH303" s="730"/>
      <c r="JCI303" s="730"/>
      <c r="JCJ303" s="730"/>
      <c r="JCK303" s="730"/>
      <c r="JCL303" s="730"/>
      <c r="JCM303" s="730"/>
      <c r="JCN303" s="730"/>
      <c r="JCO303" s="730"/>
      <c r="JCP303" s="730"/>
      <c r="JCQ303" s="730"/>
      <c r="JCR303" s="730"/>
      <c r="JCS303" s="730"/>
      <c r="JCT303" s="730"/>
      <c r="JCU303" s="730"/>
      <c r="JCV303" s="730"/>
      <c r="JCW303" s="730"/>
      <c r="JCX303" s="730"/>
      <c r="JCY303" s="730"/>
      <c r="JCZ303" s="730"/>
      <c r="JDA303" s="730"/>
      <c r="JDB303" s="730"/>
      <c r="JDC303" s="730"/>
      <c r="JDD303" s="730"/>
      <c r="JDE303" s="730"/>
      <c r="JDF303" s="730"/>
      <c r="JDG303" s="730"/>
      <c r="JDH303" s="730"/>
      <c r="JDI303" s="730"/>
      <c r="JDJ303" s="730"/>
      <c r="JDK303" s="730"/>
      <c r="JDL303" s="730"/>
      <c r="JDM303" s="730"/>
      <c r="JDN303" s="730"/>
      <c r="JDO303" s="730"/>
      <c r="JDP303" s="730"/>
      <c r="JDQ303" s="730"/>
      <c r="JDR303" s="730"/>
      <c r="JDS303" s="730"/>
      <c r="JDT303" s="730"/>
      <c r="JDU303" s="730"/>
      <c r="JDV303" s="730"/>
      <c r="JDW303" s="730"/>
      <c r="JDX303" s="730"/>
      <c r="JDY303" s="730"/>
      <c r="JDZ303" s="730"/>
      <c r="JEA303" s="730"/>
      <c r="JEB303" s="730"/>
      <c r="JEC303" s="730"/>
      <c r="JED303" s="730"/>
      <c r="JEE303" s="730"/>
      <c r="JEF303" s="730"/>
      <c r="JEG303" s="730"/>
      <c r="JEH303" s="730"/>
      <c r="JEI303" s="730"/>
      <c r="JEJ303" s="730"/>
      <c r="JEK303" s="730"/>
      <c r="JEL303" s="730"/>
      <c r="JEM303" s="730"/>
      <c r="JEN303" s="730"/>
      <c r="JEO303" s="730"/>
      <c r="JEP303" s="730"/>
      <c r="JEQ303" s="730"/>
      <c r="JER303" s="730"/>
      <c r="JES303" s="730"/>
      <c r="JET303" s="730"/>
      <c r="JEU303" s="730"/>
      <c r="JEV303" s="730"/>
      <c r="JEW303" s="730"/>
      <c r="JEX303" s="730"/>
      <c r="JEY303" s="730"/>
      <c r="JEZ303" s="730"/>
      <c r="JFA303" s="730"/>
      <c r="JFB303" s="730"/>
      <c r="JFC303" s="730"/>
      <c r="JFD303" s="730"/>
      <c r="JFE303" s="730"/>
      <c r="JFF303" s="730"/>
      <c r="JFG303" s="730"/>
      <c r="JFH303" s="730"/>
      <c r="JFI303" s="730"/>
      <c r="JFJ303" s="730"/>
      <c r="JFK303" s="730"/>
      <c r="JFL303" s="730"/>
      <c r="JFM303" s="730"/>
      <c r="JFN303" s="730"/>
      <c r="JFO303" s="730"/>
      <c r="JFP303" s="730"/>
      <c r="JFQ303" s="730"/>
      <c r="JFR303" s="730"/>
      <c r="JFS303" s="730"/>
      <c r="JFT303" s="730"/>
      <c r="JFU303" s="730"/>
      <c r="JFV303" s="730"/>
      <c r="JFW303" s="730"/>
      <c r="JFX303" s="730"/>
      <c r="JFY303" s="730"/>
      <c r="JFZ303" s="730"/>
      <c r="JGA303" s="730"/>
      <c r="JGB303" s="730"/>
      <c r="JGC303" s="730"/>
      <c r="JGD303" s="730"/>
      <c r="JGE303" s="730"/>
      <c r="JGF303" s="730"/>
      <c r="JGG303" s="730"/>
      <c r="JGH303" s="730"/>
      <c r="JGI303" s="730"/>
      <c r="JGJ303" s="730"/>
      <c r="JGK303" s="730"/>
      <c r="JGL303" s="730"/>
      <c r="JGM303" s="730"/>
      <c r="JGN303" s="730"/>
      <c r="JGO303" s="730"/>
      <c r="JGP303" s="730"/>
      <c r="JGQ303" s="730"/>
      <c r="JGR303" s="730"/>
      <c r="JGS303" s="730"/>
      <c r="JGT303" s="730"/>
      <c r="JGU303" s="730"/>
      <c r="JGV303" s="730"/>
      <c r="JGW303" s="730"/>
      <c r="JGX303" s="730"/>
      <c r="JGY303" s="730"/>
      <c r="JGZ303" s="730"/>
      <c r="JHA303" s="730"/>
      <c r="JHB303" s="730"/>
      <c r="JHC303" s="730"/>
      <c r="JHD303" s="730"/>
      <c r="JHE303" s="730"/>
      <c r="JHF303" s="730"/>
      <c r="JHG303" s="730"/>
      <c r="JHH303" s="730"/>
      <c r="JHI303" s="730"/>
      <c r="JHJ303" s="730"/>
      <c r="JHK303" s="730"/>
      <c r="JHL303" s="730"/>
      <c r="JHM303" s="730"/>
      <c r="JHN303" s="730"/>
      <c r="JHO303" s="730"/>
      <c r="JHP303" s="730"/>
      <c r="JHQ303" s="730"/>
      <c r="JHR303" s="730"/>
      <c r="JHS303" s="730"/>
      <c r="JHT303" s="730"/>
      <c r="JHU303" s="730"/>
      <c r="JHV303" s="730"/>
      <c r="JHW303" s="730"/>
      <c r="JHX303" s="730"/>
      <c r="JHY303" s="730"/>
      <c r="JHZ303" s="730"/>
      <c r="JIA303" s="730"/>
      <c r="JIB303" s="730"/>
      <c r="JIC303" s="730"/>
      <c r="JID303" s="730"/>
      <c r="JIE303" s="730"/>
      <c r="JIF303" s="730"/>
      <c r="JIG303" s="730"/>
      <c r="JIH303" s="730"/>
      <c r="JII303" s="730"/>
      <c r="JIJ303" s="730"/>
      <c r="JIK303" s="730"/>
      <c r="JIL303" s="730"/>
      <c r="JIM303" s="730"/>
      <c r="JIN303" s="730"/>
      <c r="JIO303" s="730"/>
      <c r="JIP303" s="730"/>
      <c r="JIQ303" s="730"/>
      <c r="JIR303" s="730"/>
      <c r="JIS303" s="730"/>
      <c r="JIT303" s="730"/>
      <c r="JIU303" s="730"/>
      <c r="JIV303" s="730"/>
      <c r="JIW303" s="730"/>
      <c r="JIX303" s="730"/>
      <c r="JIY303" s="730"/>
      <c r="JIZ303" s="730"/>
      <c r="JJA303" s="730"/>
      <c r="JJB303" s="730"/>
      <c r="JJC303" s="730"/>
      <c r="JJD303" s="730"/>
      <c r="JJE303" s="730"/>
      <c r="JJF303" s="730"/>
      <c r="JJG303" s="730"/>
      <c r="JJH303" s="730"/>
      <c r="JJI303" s="730"/>
      <c r="JJJ303" s="730"/>
      <c r="JJK303" s="730"/>
      <c r="JJL303" s="730"/>
      <c r="JJM303" s="730"/>
      <c r="JJN303" s="730"/>
      <c r="JJO303" s="730"/>
      <c r="JJP303" s="730"/>
      <c r="JJQ303" s="730"/>
      <c r="JJR303" s="730"/>
      <c r="JJS303" s="730"/>
      <c r="JJT303" s="730"/>
      <c r="JJU303" s="730"/>
      <c r="JJV303" s="730"/>
      <c r="JJW303" s="730"/>
      <c r="JJX303" s="730"/>
      <c r="JJY303" s="730"/>
      <c r="JJZ303" s="730"/>
      <c r="JKA303" s="730"/>
      <c r="JKB303" s="730"/>
      <c r="JKC303" s="730"/>
      <c r="JKD303" s="730"/>
      <c r="JKE303" s="730"/>
      <c r="JKF303" s="730"/>
      <c r="JKG303" s="730"/>
      <c r="JKH303" s="730"/>
      <c r="JKI303" s="730"/>
      <c r="JKJ303" s="730"/>
      <c r="JKK303" s="730"/>
      <c r="JKL303" s="730"/>
      <c r="JKM303" s="730"/>
      <c r="JKN303" s="730"/>
      <c r="JKO303" s="730"/>
      <c r="JKP303" s="730"/>
      <c r="JKQ303" s="730"/>
      <c r="JKR303" s="730"/>
      <c r="JKS303" s="730"/>
      <c r="JKT303" s="730"/>
      <c r="JKU303" s="730"/>
      <c r="JKV303" s="730"/>
      <c r="JKW303" s="730"/>
      <c r="JKX303" s="730"/>
      <c r="JKY303" s="730"/>
      <c r="JKZ303" s="730"/>
      <c r="JLA303" s="730"/>
      <c r="JLB303" s="730"/>
      <c r="JLC303" s="730"/>
      <c r="JLD303" s="730"/>
      <c r="JLE303" s="730"/>
      <c r="JLF303" s="730"/>
      <c r="JLG303" s="730"/>
      <c r="JLH303" s="730"/>
      <c r="JLI303" s="730"/>
      <c r="JLJ303" s="730"/>
      <c r="JLK303" s="730"/>
      <c r="JLL303" s="730"/>
      <c r="JLM303" s="730"/>
      <c r="JLN303" s="730"/>
      <c r="JLO303" s="730"/>
      <c r="JLP303" s="730"/>
      <c r="JLQ303" s="730"/>
      <c r="JLR303" s="730"/>
      <c r="JLS303" s="730"/>
      <c r="JLT303" s="730"/>
      <c r="JLU303" s="730"/>
      <c r="JLV303" s="730"/>
      <c r="JLW303" s="730"/>
      <c r="JLX303" s="730"/>
      <c r="JLY303" s="730"/>
      <c r="JLZ303" s="730"/>
      <c r="JMA303" s="730"/>
      <c r="JMB303" s="730"/>
      <c r="JMC303" s="730"/>
      <c r="JMD303" s="730"/>
      <c r="JME303" s="730"/>
      <c r="JMF303" s="730"/>
      <c r="JMG303" s="730"/>
      <c r="JMH303" s="730"/>
      <c r="JMI303" s="730"/>
      <c r="JMJ303" s="730"/>
      <c r="JMK303" s="730"/>
      <c r="JML303" s="730"/>
      <c r="JMM303" s="730"/>
      <c r="JMN303" s="730"/>
      <c r="JMO303" s="730"/>
      <c r="JMP303" s="730"/>
      <c r="JMQ303" s="730"/>
      <c r="JMR303" s="730"/>
      <c r="JMS303" s="730"/>
      <c r="JMT303" s="730"/>
      <c r="JMU303" s="730"/>
      <c r="JMV303" s="730"/>
      <c r="JMW303" s="730"/>
      <c r="JMX303" s="730"/>
      <c r="JMY303" s="730"/>
      <c r="JMZ303" s="730"/>
      <c r="JNA303" s="730"/>
      <c r="JNB303" s="730"/>
      <c r="JNC303" s="730"/>
      <c r="JND303" s="730"/>
      <c r="JNE303" s="730"/>
      <c r="JNF303" s="730"/>
      <c r="JNG303" s="730"/>
      <c r="JNH303" s="730"/>
      <c r="JNI303" s="730"/>
      <c r="JNJ303" s="730"/>
      <c r="JNK303" s="730"/>
      <c r="JNL303" s="730"/>
      <c r="JNM303" s="730"/>
      <c r="JNN303" s="730"/>
      <c r="JNO303" s="730"/>
      <c r="JNP303" s="730"/>
      <c r="JNQ303" s="730"/>
      <c r="JNR303" s="730"/>
      <c r="JNS303" s="730"/>
      <c r="JNT303" s="730"/>
      <c r="JNU303" s="730"/>
      <c r="JNV303" s="730"/>
      <c r="JNW303" s="730"/>
      <c r="JNX303" s="730"/>
      <c r="JNY303" s="730"/>
      <c r="JNZ303" s="730"/>
      <c r="JOA303" s="730"/>
      <c r="JOB303" s="730"/>
      <c r="JOC303" s="730"/>
      <c r="JOD303" s="730"/>
      <c r="JOE303" s="730"/>
      <c r="JOF303" s="730"/>
      <c r="JOG303" s="730"/>
      <c r="JOH303" s="730"/>
      <c r="JOI303" s="730"/>
      <c r="JOJ303" s="730"/>
      <c r="JOK303" s="730"/>
      <c r="JOL303" s="730"/>
      <c r="JOM303" s="730"/>
      <c r="JON303" s="730"/>
      <c r="JOO303" s="730"/>
      <c r="JOP303" s="730"/>
      <c r="JOQ303" s="730"/>
      <c r="JOR303" s="730"/>
      <c r="JOS303" s="730"/>
      <c r="JOT303" s="730"/>
      <c r="JOU303" s="730"/>
      <c r="JOV303" s="730"/>
      <c r="JOW303" s="730"/>
      <c r="JOX303" s="730"/>
      <c r="JOY303" s="730"/>
      <c r="JOZ303" s="730"/>
      <c r="JPA303" s="730"/>
      <c r="JPB303" s="730"/>
      <c r="JPC303" s="730"/>
      <c r="JPD303" s="730"/>
      <c r="JPE303" s="730"/>
      <c r="JPF303" s="730"/>
      <c r="JPG303" s="730"/>
      <c r="JPH303" s="730"/>
      <c r="JPI303" s="730"/>
      <c r="JPJ303" s="730"/>
      <c r="JPK303" s="730"/>
      <c r="JPL303" s="730"/>
      <c r="JPM303" s="730"/>
      <c r="JPN303" s="730"/>
      <c r="JPO303" s="730"/>
      <c r="JPP303" s="730"/>
      <c r="JPQ303" s="730"/>
      <c r="JPR303" s="730"/>
      <c r="JPS303" s="730"/>
      <c r="JPT303" s="730"/>
      <c r="JPU303" s="730"/>
      <c r="JPV303" s="730"/>
      <c r="JPW303" s="730"/>
      <c r="JPX303" s="730"/>
      <c r="JPY303" s="730"/>
      <c r="JPZ303" s="730"/>
      <c r="JQA303" s="730"/>
      <c r="JQB303" s="730"/>
      <c r="JQC303" s="730"/>
      <c r="JQD303" s="730"/>
      <c r="JQE303" s="730"/>
      <c r="JQF303" s="730"/>
      <c r="JQG303" s="730"/>
      <c r="JQH303" s="730"/>
      <c r="JQI303" s="730"/>
      <c r="JQJ303" s="730"/>
      <c r="JQK303" s="730"/>
      <c r="JQL303" s="730"/>
      <c r="JQM303" s="730"/>
      <c r="JQN303" s="730"/>
      <c r="JQO303" s="730"/>
      <c r="JQP303" s="730"/>
      <c r="JQQ303" s="730"/>
      <c r="JQR303" s="730"/>
      <c r="JQS303" s="730"/>
      <c r="JQT303" s="730"/>
      <c r="JQU303" s="730"/>
      <c r="JQV303" s="730"/>
      <c r="JQW303" s="730"/>
      <c r="JQX303" s="730"/>
      <c r="JQY303" s="730"/>
      <c r="JQZ303" s="730"/>
      <c r="JRA303" s="730"/>
      <c r="JRB303" s="730"/>
      <c r="JRC303" s="730"/>
      <c r="JRD303" s="730"/>
      <c r="JRE303" s="730"/>
      <c r="JRF303" s="730"/>
      <c r="JRG303" s="730"/>
      <c r="JRH303" s="730"/>
      <c r="JRI303" s="730"/>
      <c r="JRJ303" s="730"/>
      <c r="JRK303" s="730"/>
      <c r="JRL303" s="730"/>
      <c r="JRM303" s="730"/>
      <c r="JRN303" s="730"/>
      <c r="JRO303" s="730"/>
      <c r="JRP303" s="730"/>
      <c r="JRQ303" s="730"/>
      <c r="JRR303" s="730"/>
      <c r="JRS303" s="730"/>
      <c r="JRT303" s="730"/>
      <c r="JRU303" s="730"/>
      <c r="JRV303" s="730"/>
      <c r="JRW303" s="730"/>
      <c r="JRX303" s="730"/>
      <c r="JRY303" s="730"/>
      <c r="JRZ303" s="730"/>
      <c r="JSA303" s="730"/>
      <c r="JSB303" s="730"/>
      <c r="JSC303" s="730"/>
      <c r="JSD303" s="730"/>
      <c r="JSE303" s="730"/>
      <c r="JSF303" s="730"/>
      <c r="JSG303" s="730"/>
      <c r="JSH303" s="730"/>
      <c r="JSI303" s="730"/>
      <c r="JSJ303" s="730"/>
      <c r="JSK303" s="730"/>
      <c r="JSL303" s="730"/>
      <c r="JSM303" s="730"/>
      <c r="JSN303" s="730"/>
      <c r="JSO303" s="730"/>
      <c r="JSP303" s="730"/>
      <c r="JSQ303" s="730"/>
      <c r="JSR303" s="730"/>
      <c r="JSS303" s="730"/>
      <c r="JST303" s="730"/>
      <c r="JSU303" s="730"/>
      <c r="JSV303" s="730"/>
      <c r="JSW303" s="730"/>
      <c r="JSX303" s="730"/>
      <c r="JSY303" s="730"/>
      <c r="JSZ303" s="730"/>
      <c r="JTA303" s="730"/>
      <c r="JTB303" s="730"/>
      <c r="JTC303" s="730"/>
      <c r="JTD303" s="730"/>
      <c r="JTE303" s="730"/>
      <c r="JTF303" s="730"/>
      <c r="JTG303" s="730"/>
      <c r="JTH303" s="730"/>
      <c r="JTI303" s="730"/>
      <c r="JTJ303" s="730"/>
      <c r="JTK303" s="730"/>
      <c r="JTL303" s="730"/>
      <c r="JTM303" s="730"/>
      <c r="JTN303" s="730"/>
      <c r="JTO303" s="730"/>
      <c r="JTP303" s="730"/>
      <c r="JTQ303" s="730"/>
      <c r="JTR303" s="730"/>
      <c r="JTS303" s="730"/>
      <c r="JTT303" s="730"/>
      <c r="JTU303" s="730"/>
      <c r="JTV303" s="730"/>
      <c r="JTW303" s="730"/>
      <c r="JTX303" s="730"/>
      <c r="JTY303" s="730"/>
      <c r="JTZ303" s="730"/>
      <c r="JUA303" s="730"/>
      <c r="JUB303" s="730"/>
      <c r="JUC303" s="730"/>
      <c r="JUD303" s="730"/>
      <c r="JUE303" s="730"/>
      <c r="JUF303" s="730"/>
      <c r="JUG303" s="730"/>
      <c r="JUH303" s="730"/>
      <c r="JUI303" s="730"/>
      <c r="JUJ303" s="730"/>
      <c r="JUK303" s="730"/>
      <c r="JUL303" s="730"/>
      <c r="JUM303" s="730"/>
      <c r="JUN303" s="730"/>
      <c r="JUO303" s="730"/>
      <c r="JUP303" s="730"/>
      <c r="JUQ303" s="730"/>
      <c r="JUR303" s="730"/>
      <c r="JUS303" s="730"/>
      <c r="JUT303" s="730"/>
      <c r="JUU303" s="730"/>
      <c r="JUV303" s="730"/>
      <c r="JUW303" s="730"/>
      <c r="JUX303" s="730"/>
      <c r="JUY303" s="730"/>
      <c r="JUZ303" s="730"/>
      <c r="JVA303" s="730"/>
      <c r="JVB303" s="730"/>
      <c r="JVC303" s="730"/>
      <c r="JVD303" s="730"/>
      <c r="JVE303" s="730"/>
      <c r="JVF303" s="730"/>
      <c r="JVG303" s="730"/>
      <c r="JVH303" s="730"/>
      <c r="JVI303" s="730"/>
      <c r="JVJ303" s="730"/>
      <c r="JVK303" s="730"/>
      <c r="JVL303" s="730"/>
      <c r="JVM303" s="730"/>
      <c r="JVN303" s="730"/>
      <c r="JVO303" s="730"/>
      <c r="JVP303" s="730"/>
      <c r="JVQ303" s="730"/>
      <c r="JVR303" s="730"/>
      <c r="JVS303" s="730"/>
      <c r="JVT303" s="730"/>
      <c r="JVU303" s="730"/>
      <c r="JVV303" s="730"/>
      <c r="JVW303" s="730"/>
      <c r="JVX303" s="730"/>
      <c r="JVY303" s="730"/>
      <c r="JVZ303" s="730"/>
      <c r="JWA303" s="730"/>
      <c r="JWB303" s="730"/>
      <c r="JWC303" s="730"/>
      <c r="JWD303" s="730"/>
      <c r="JWE303" s="730"/>
      <c r="JWF303" s="730"/>
      <c r="JWG303" s="730"/>
      <c r="JWH303" s="730"/>
      <c r="JWI303" s="730"/>
      <c r="JWJ303" s="730"/>
      <c r="JWK303" s="730"/>
      <c r="JWL303" s="730"/>
      <c r="JWM303" s="730"/>
      <c r="JWN303" s="730"/>
      <c r="JWO303" s="730"/>
      <c r="JWP303" s="730"/>
      <c r="JWQ303" s="730"/>
      <c r="JWR303" s="730"/>
      <c r="JWS303" s="730"/>
      <c r="JWT303" s="730"/>
      <c r="JWU303" s="730"/>
      <c r="JWV303" s="730"/>
      <c r="JWW303" s="730"/>
      <c r="JWX303" s="730"/>
      <c r="JWY303" s="730"/>
      <c r="JWZ303" s="730"/>
      <c r="JXA303" s="730"/>
      <c r="JXB303" s="730"/>
      <c r="JXC303" s="730"/>
      <c r="JXD303" s="730"/>
      <c r="JXE303" s="730"/>
      <c r="JXF303" s="730"/>
      <c r="JXG303" s="730"/>
      <c r="JXH303" s="730"/>
      <c r="JXI303" s="730"/>
      <c r="JXJ303" s="730"/>
      <c r="JXK303" s="730"/>
      <c r="JXL303" s="730"/>
      <c r="JXM303" s="730"/>
      <c r="JXN303" s="730"/>
      <c r="JXO303" s="730"/>
      <c r="JXP303" s="730"/>
      <c r="JXQ303" s="730"/>
      <c r="JXR303" s="730"/>
      <c r="JXS303" s="730"/>
      <c r="JXT303" s="730"/>
      <c r="JXU303" s="730"/>
      <c r="JXV303" s="730"/>
      <c r="JXW303" s="730"/>
      <c r="JXX303" s="730"/>
      <c r="JXY303" s="730"/>
      <c r="JXZ303" s="730"/>
      <c r="JYA303" s="730"/>
      <c r="JYB303" s="730"/>
      <c r="JYC303" s="730"/>
      <c r="JYD303" s="730"/>
      <c r="JYE303" s="730"/>
      <c r="JYF303" s="730"/>
      <c r="JYG303" s="730"/>
      <c r="JYH303" s="730"/>
      <c r="JYI303" s="730"/>
      <c r="JYJ303" s="730"/>
      <c r="JYK303" s="730"/>
      <c r="JYL303" s="730"/>
      <c r="JYM303" s="730"/>
      <c r="JYN303" s="730"/>
      <c r="JYO303" s="730"/>
      <c r="JYP303" s="730"/>
      <c r="JYQ303" s="730"/>
      <c r="JYR303" s="730"/>
      <c r="JYS303" s="730"/>
      <c r="JYT303" s="730"/>
      <c r="JYU303" s="730"/>
      <c r="JYV303" s="730"/>
      <c r="JYW303" s="730"/>
      <c r="JYX303" s="730"/>
      <c r="JYY303" s="730"/>
      <c r="JYZ303" s="730"/>
      <c r="JZA303" s="730"/>
      <c r="JZB303" s="730"/>
      <c r="JZC303" s="730"/>
      <c r="JZD303" s="730"/>
      <c r="JZE303" s="730"/>
      <c r="JZF303" s="730"/>
      <c r="JZG303" s="730"/>
      <c r="JZH303" s="730"/>
      <c r="JZI303" s="730"/>
      <c r="JZJ303" s="730"/>
      <c r="JZK303" s="730"/>
      <c r="JZL303" s="730"/>
      <c r="JZM303" s="730"/>
      <c r="JZN303" s="730"/>
      <c r="JZO303" s="730"/>
      <c r="JZP303" s="730"/>
      <c r="JZQ303" s="730"/>
      <c r="JZR303" s="730"/>
      <c r="JZS303" s="730"/>
      <c r="JZT303" s="730"/>
      <c r="JZU303" s="730"/>
      <c r="JZV303" s="730"/>
      <c r="JZW303" s="730"/>
      <c r="JZX303" s="730"/>
      <c r="JZY303" s="730"/>
      <c r="JZZ303" s="730"/>
      <c r="KAA303" s="730"/>
      <c r="KAB303" s="730"/>
      <c r="KAC303" s="730"/>
      <c r="KAD303" s="730"/>
      <c r="KAE303" s="730"/>
      <c r="KAF303" s="730"/>
      <c r="KAG303" s="730"/>
      <c r="KAH303" s="730"/>
      <c r="KAI303" s="730"/>
      <c r="KAJ303" s="730"/>
      <c r="KAK303" s="730"/>
      <c r="KAL303" s="730"/>
      <c r="KAM303" s="730"/>
      <c r="KAN303" s="730"/>
      <c r="KAO303" s="730"/>
      <c r="KAP303" s="730"/>
      <c r="KAQ303" s="730"/>
      <c r="KAR303" s="730"/>
      <c r="KAS303" s="730"/>
      <c r="KAT303" s="730"/>
      <c r="KAU303" s="730"/>
      <c r="KAV303" s="730"/>
      <c r="KAW303" s="730"/>
      <c r="KAX303" s="730"/>
      <c r="KAY303" s="730"/>
      <c r="KAZ303" s="730"/>
      <c r="KBA303" s="730"/>
      <c r="KBB303" s="730"/>
      <c r="KBC303" s="730"/>
      <c r="KBD303" s="730"/>
      <c r="KBE303" s="730"/>
      <c r="KBF303" s="730"/>
      <c r="KBG303" s="730"/>
      <c r="KBH303" s="730"/>
      <c r="KBI303" s="730"/>
      <c r="KBJ303" s="730"/>
      <c r="KBK303" s="730"/>
      <c r="KBL303" s="730"/>
      <c r="KBM303" s="730"/>
      <c r="KBN303" s="730"/>
      <c r="KBO303" s="730"/>
      <c r="KBP303" s="730"/>
      <c r="KBQ303" s="730"/>
      <c r="KBR303" s="730"/>
      <c r="KBS303" s="730"/>
      <c r="KBT303" s="730"/>
      <c r="KBU303" s="730"/>
      <c r="KBV303" s="730"/>
      <c r="KBW303" s="730"/>
      <c r="KBX303" s="730"/>
      <c r="KBY303" s="730"/>
      <c r="KBZ303" s="730"/>
      <c r="KCA303" s="730"/>
      <c r="KCB303" s="730"/>
      <c r="KCC303" s="730"/>
      <c r="KCD303" s="730"/>
      <c r="KCE303" s="730"/>
      <c r="KCF303" s="730"/>
      <c r="KCG303" s="730"/>
      <c r="KCH303" s="730"/>
      <c r="KCI303" s="730"/>
      <c r="KCJ303" s="730"/>
      <c r="KCK303" s="730"/>
      <c r="KCL303" s="730"/>
      <c r="KCM303" s="730"/>
      <c r="KCN303" s="730"/>
      <c r="KCO303" s="730"/>
      <c r="KCP303" s="730"/>
      <c r="KCQ303" s="730"/>
      <c r="KCR303" s="730"/>
      <c r="KCS303" s="730"/>
      <c r="KCT303" s="730"/>
      <c r="KCU303" s="730"/>
      <c r="KCV303" s="730"/>
      <c r="KCW303" s="730"/>
      <c r="KCX303" s="730"/>
      <c r="KCY303" s="730"/>
      <c r="KCZ303" s="730"/>
      <c r="KDA303" s="730"/>
      <c r="KDB303" s="730"/>
      <c r="KDC303" s="730"/>
      <c r="KDD303" s="730"/>
      <c r="KDE303" s="730"/>
      <c r="KDF303" s="730"/>
      <c r="KDG303" s="730"/>
      <c r="KDH303" s="730"/>
      <c r="KDI303" s="730"/>
      <c r="KDJ303" s="730"/>
      <c r="KDK303" s="730"/>
      <c r="KDL303" s="730"/>
      <c r="KDM303" s="730"/>
      <c r="KDN303" s="730"/>
      <c r="KDO303" s="730"/>
      <c r="KDP303" s="730"/>
      <c r="KDQ303" s="730"/>
      <c r="KDR303" s="730"/>
      <c r="KDS303" s="730"/>
      <c r="KDT303" s="730"/>
      <c r="KDU303" s="730"/>
      <c r="KDV303" s="730"/>
      <c r="KDW303" s="730"/>
      <c r="KDX303" s="730"/>
      <c r="KDY303" s="730"/>
      <c r="KDZ303" s="730"/>
      <c r="KEA303" s="730"/>
      <c r="KEB303" s="730"/>
      <c r="KEC303" s="730"/>
      <c r="KED303" s="730"/>
      <c r="KEE303" s="730"/>
      <c r="KEF303" s="730"/>
      <c r="KEG303" s="730"/>
      <c r="KEH303" s="730"/>
      <c r="KEI303" s="730"/>
      <c r="KEJ303" s="730"/>
      <c r="KEK303" s="730"/>
      <c r="KEL303" s="730"/>
      <c r="KEM303" s="730"/>
      <c r="KEN303" s="730"/>
      <c r="KEO303" s="730"/>
      <c r="KEP303" s="730"/>
      <c r="KEQ303" s="730"/>
      <c r="KER303" s="730"/>
      <c r="KES303" s="730"/>
      <c r="KET303" s="730"/>
      <c r="KEU303" s="730"/>
      <c r="KEV303" s="730"/>
      <c r="KEW303" s="730"/>
      <c r="KEX303" s="730"/>
      <c r="KEY303" s="730"/>
      <c r="KEZ303" s="730"/>
      <c r="KFA303" s="730"/>
      <c r="KFB303" s="730"/>
      <c r="KFC303" s="730"/>
      <c r="KFD303" s="730"/>
      <c r="KFE303" s="730"/>
      <c r="KFF303" s="730"/>
      <c r="KFG303" s="730"/>
      <c r="KFH303" s="730"/>
      <c r="KFI303" s="730"/>
      <c r="KFJ303" s="730"/>
      <c r="KFK303" s="730"/>
      <c r="KFL303" s="730"/>
      <c r="KFM303" s="730"/>
      <c r="KFN303" s="730"/>
      <c r="KFO303" s="730"/>
      <c r="KFP303" s="730"/>
      <c r="KFQ303" s="730"/>
      <c r="KFR303" s="730"/>
      <c r="KFS303" s="730"/>
      <c r="KFT303" s="730"/>
      <c r="KFU303" s="730"/>
      <c r="KFV303" s="730"/>
      <c r="KFW303" s="730"/>
      <c r="KFX303" s="730"/>
      <c r="KFY303" s="730"/>
      <c r="KFZ303" s="730"/>
      <c r="KGA303" s="730"/>
      <c r="KGB303" s="730"/>
      <c r="KGC303" s="730"/>
      <c r="KGD303" s="730"/>
      <c r="KGE303" s="730"/>
      <c r="KGF303" s="730"/>
      <c r="KGG303" s="730"/>
      <c r="KGH303" s="730"/>
      <c r="KGI303" s="730"/>
      <c r="KGJ303" s="730"/>
      <c r="KGK303" s="730"/>
      <c r="KGL303" s="730"/>
      <c r="KGM303" s="730"/>
      <c r="KGN303" s="730"/>
      <c r="KGO303" s="730"/>
      <c r="KGP303" s="730"/>
      <c r="KGQ303" s="730"/>
      <c r="KGR303" s="730"/>
      <c r="KGS303" s="730"/>
      <c r="KGT303" s="730"/>
      <c r="KGU303" s="730"/>
      <c r="KGV303" s="730"/>
      <c r="KGW303" s="730"/>
      <c r="KGX303" s="730"/>
      <c r="KGY303" s="730"/>
      <c r="KGZ303" s="730"/>
      <c r="KHA303" s="730"/>
      <c r="KHB303" s="730"/>
      <c r="KHC303" s="730"/>
      <c r="KHD303" s="730"/>
      <c r="KHE303" s="730"/>
      <c r="KHF303" s="730"/>
      <c r="KHG303" s="730"/>
      <c r="KHH303" s="730"/>
      <c r="KHI303" s="730"/>
      <c r="KHJ303" s="730"/>
      <c r="KHK303" s="730"/>
      <c r="KHL303" s="730"/>
      <c r="KHM303" s="730"/>
      <c r="KHN303" s="730"/>
      <c r="KHO303" s="730"/>
      <c r="KHP303" s="730"/>
      <c r="KHQ303" s="730"/>
      <c r="KHR303" s="730"/>
      <c r="KHS303" s="730"/>
      <c r="KHT303" s="730"/>
      <c r="KHU303" s="730"/>
      <c r="KHV303" s="730"/>
      <c r="KHW303" s="730"/>
      <c r="KHX303" s="730"/>
      <c r="KHY303" s="730"/>
      <c r="KHZ303" s="730"/>
      <c r="KIA303" s="730"/>
      <c r="KIB303" s="730"/>
      <c r="KIC303" s="730"/>
      <c r="KID303" s="730"/>
      <c r="KIE303" s="730"/>
      <c r="KIF303" s="730"/>
      <c r="KIG303" s="730"/>
      <c r="KIH303" s="730"/>
      <c r="KII303" s="730"/>
      <c r="KIJ303" s="730"/>
      <c r="KIK303" s="730"/>
      <c r="KIL303" s="730"/>
      <c r="KIM303" s="730"/>
      <c r="KIN303" s="730"/>
      <c r="KIO303" s="730"/>
      <c r="KIP303" s="730"/>
      <c r="KIQ303" s="730"/>
      <c r="KIR303" s="730"/>
      <c r="KIS303" s="730"/>
      <c r="KIT303" s="730"/>
      <c r="KIU303" s="730"/>
      <c r="KIV303" s="730"/>
      <c r="KIW303" s="730"/>
      <c r="KIX303" s="730"/>
      <c r="KIY303" s="730"/>
      <c r="KIZ303" s="730"/>
      <c r="KJA303" s="730"/>
      <c r="KJB303" s="730"/>
      <c r="KJC303" s="730"/>
      <c r="KJD303" s="730"/>
      <c r="KJE303" s="730"/>
      <c r="KJF303" s="730"/>
      <c r="KJG303" s="730"/>
      <c r="KJH303" s="730"/>
      <c r="KJI303" s="730"/>
      <c r="KJJ303" s="730"/>
      <c r="KJK303" s="730"/>
      <c r="KJL303" s="730"/>
      <c r="KJM303" s="730"/>
      <c r="KJN303" s="730"/>
      <c r="KJO303" s="730"/>
      <c r="KJP303" s="730"/>
      <c r="KJQ303" s="730"/>
      <c r="KJR303" s="730"/>
      <c r="KJS303" s="730"/>
      <c r="KJT303" s="730"/>
      <c r="KJU303" s="730"/>
      <c r="KJV303" s="730"/>
      <c r="KJW303" s="730"/>
      <c r="KJX303" s="730"/>
      <c r="KJY303" s="730"/>
      <c r="KJZ303" s="730"/>
      <c r="KKA303" s="730"/>
      <c r="KKB303" s="730"/>
      <c r="KKC303" s="730"/>
      <c r="KKD303" s="730"/>
      <c r="KKE303" s="730"/>
      <c r="KKF303" s="730"/>
      <c r="KKG303" s="730"/>
      <c r="KKH303" s="730"/>
      <c r="KKI303" s="730"/>
      <c r="KKJ303" s="730"/>
      <c r="KKK303" s="730"/>
      <c r="KKL303" s="730"/>
      <c r="KKM303" s="730"/>
      <c r="KKN303" s="730"/>
      <c r="KKO303" s="730"/>
      <c r="KKP303" s="730"/>
      <c r="KKQ303" s="730"/>
      <c r="KKR303" s="730"/>
      <c r="KKS303" s="730"/>
      <c r="KKT303" s="730"/>
      <c r="KKU303" s="730"/>
      <c r="KKV303" s="730"/>
      <c r="KKW303" s="730"/>
      <c r="KKX303" s="730"/>
      <c r="KKY303" s="730"/>
      <c r="KKZ303" s="730"/>
      <c r="KLA303" s="730"/>
      <c r="KLB303" s="730"/>
      <c r="KLC303" s="730"/>
      <c r="KLD303" s="730"/>
      <c r="KLE303" s="730"/>
      <c r="KLF303" s="730"/>
      <c r="KLG303" s="730"/>
      <c r="KLH303" s="730"/>
      <c r="KLI303" s="730"/>
      <c r="KLJ303" s="730"/>
      <c r="KLK303" s="730"/>
      <c r="KLL303" s="730"/>
      <c r="KLM303" s="730"/>
      <c r="KLN303" s="730"/>
      <c r="KLO303" s="730"/>
      <c r="KLP303" s="730"/>
      <c r="KLQ303" s="730"/>
      <c r="KLR303" s="730"/>
      <c r="KLS303" s="730"/>
      <c r="KLT303" s="730"/>
      <c r="KLU303" s="730"/>
      <c r="KLV303" s="730"/>
      <c r="KLW303" s="730"/>
      <c r="KLX303" s="730"/>
      <c r="KLY303" s="730"/>
      <c r="KLZ303" s="730"/>
      <c r="KMA303" s="730"/>
      <c r="KMB303" s="730"/>
      <c r="KMC303" s="730"/>
      <c r="KMD303" s="730"/>
      <c r="KME303" s="730"/>
      <c r="KMF303" s="730"/>
      <c r="KMG303" s="730"/>
      <c r="KMH303" s="730"/>
      <c r="KMI303" s="730"/>
      <c r="KMJ303" s="730"/>
      <c r="KMK303" s="730"/>
      <c r="KML303" s="730"/>
      <c r="KMM303" s="730"/>
      <c r="KMN303" s="730"/>
      <c r="KMO303" s="730"/>
      <c r="KMP303" s="730"/>
      <c r="KMQ303" s="730"/>
      <c r="KMR303" s="730"/>
      <c r="KMS303" s="730"/>
      <c r="KMT303" s="730"/>
      <c r="KMU303" s="730"/>
      <c r="KMV303" s="730"/>
      <c r="KMW303" s="730"/>
      <c r="KMX303" s="730"/>
      <c r="KMY303" s="730"/>
      <c r="KMZ303" s="730"/>
      <c r="KNA303" s="730"/>
      <c r="KNB303" s="730"/>
      <c r="KNC303" s="730"/>
      <c r="KND303" s="730"/>
      <c r="KNE303" s="730"/>
      <c r="KNF303" s="730"/>
      <c r="KNG303" s="730"/>
      <c r="KNH303" s="730"/>
      <c r="KNI303" s="730"/>
      <c r="KNJ303" s="730"/>
      <c r="KNK303" s="730"/>
      <c r="KNL303" s="730"/>
      <c r="KNM303" s="730"/>
      <c r="KNN303" s="730"/>
      <c r="KNO303" s="730"/>
      <c r="KNP303" s="730"/>
      <c r="KNQ303" s="730"/>
      <c r="KNR303" s="730"/>
      <c r="KNS303" s="730"/>
      <c r="KNT303" s="730"/>
      <c r="KNU303" s="730"/>
      <c r="KNV303" s="730"/>
      <c r="KNW303" s="730"/>
      <c r="KNX303" s="730"/>
      <c r="KNY303" s="730"/>
      <c r="KNZ303" s="730"/>
      <c r="KOA303" s="730"/>
      <c r="KOB303" s="730"/>
      <c r="KOC303" s="730"/>
      <c r="KOD303" s="730"/>
      <c r="KOE303" s="730"/>
      <c r="KOF303" s="730"/>
      <c r="KOG303" s="730"/>
      <c r="KOH303" s="730"/>
      <c r="KOI303" s="730"/>
      <c r="KOJ303" s="730"/>
      <c r="KOK303" s="730"/>
      <c r="KOL303" s="730"/>
      <c r="KOM303" s="730"/>
      <c r="KON303" s="730"/>
      <c r="KOO303" s="730"/>
      <c r="KOP303" s="730"/>
      <c r="KOQ303" s="730"/>
      <c r="KOR303" s="730"/>
      <c r="KOS303" s="730"/>
      <c r="KOT303" s="730"/>
      <c r="KOU303" s="730"/>
      <c r="KOV303" s="730"/>
      <c r="KOW303" s="730"/>
      <c r="KOX303" s="730"/>
      <c r="KOY303" s="730"/>
      <c r="KOZ303" s="730"/>
      <c r="KPA303" s="730"/>
      <c r="KPB303" s="730"/>
      <c r="KPC303" s="730"/>
      <c r="KPD303" s="730"/>
      <c r="KPE303" s="730"/>
      <c r="KPF303" s="730"/>
      <c r="KPG303" s="730"/>
      <c r="KPH303" s="730"/>
      <c r="KPI303" s="730"/>
      <c r="KPJ303" s="730"/>
      <c r="KPK303" s="730"/>
      <c r="KPL303" s="730"/>
      <c r="KPM303" s="730"/>
      <c r="KPN303" s="730"/>
      <c r="KPO303" s="730"/>
      <c r="KPP303" s="730"/>
      <c r="KPQ303" s="730"/>
      <c r="KPR303" s="730"/>
      <c r="KPS303" s="730"/>
      <c r="KPT303" s="730"/>
      <c r="KPU303" s="730"/>
      <c r="KPV303" s="730"/>
      <c r="KPW303" s="730"/>
      <c r="KPX303" s="730"/>
      <c r="KPY303" s="730"/>
      <c r="KPZ303" s="730"/>
      <c r="KQA303" s="730"/>
      <c r="KQB303" s="730"/>
      <c r="KQC303" s="730"/>
      <c r="KQD303" s="730"/>
      <c r="KQE303" s="730"/>
      <c r="KQF303" s="730"/>
      <c r="KQG303" s="730"/>
      <c r="KQH303" s="730"/>
      <c r="KQI303" s="730"/>
      <c r="KQJ303" s="730"/>
      <c r="KQK303" s="730"/>
      <c r="KQL303" s="730"/>
      <c r="KQM303" s="730"/>
      <c r="KQN303" s="730"/>
      <c r="KQO303" s="730"/>
      <c r="KQP303" s="730"/>
      <c r="KQQ303" s="730"/>
      <c r="KQR303" s="730"/>
      <c r="KQS303" s="730"/>
      <c r="KQT303" s="730"/>
      <c r="KQU303" s="730"/>
      <c r="KQV303" s="730"/>
      <c r="KQW303" s="730"/>
      <c r="KQX303" s="730"/>
      <c r="KQY303" s="730"/>
      <c r="KQZ303" s="730"/>
      <c r="KRA303" s="730"/>
      <c r="KRB303" s="730"/>
      <c r="KRC303" s="730"/>
      <c r="KRD303" s="730"/>
      <c r="KRE303" s="730"/>
      <c r="KRF303" s="730"/>
      <c r="KRG303" s="730"/>
      <c r="KRH303" s="730"/>
      <c r="KRI303" s="730"/>
      <c r="KRJ303" s="730"/>
      <c r="KRK303" s="730"/>
      <c r="KRL303" s="730"/>
      <c r="KRM303" s="730"/>
      <c r="KRN303" s="730"/>
      <c r="KRO303" s="730"/>
      <c r="KRP303" s="730"/>
      <c r="KRQ303" s="730"/>
      <c r="KRR303" s="730"/>
      <c r="KRS303" s="730"/>
      <c r="KRT303" s="730"/>
      <c r="KRU303" s="730"/>
      <c r="KRV303" s="730"/>
      <c r="KRW303" s="730"/>
      <c r="KRX303" s="730"/>
      <c r="KRY303" s="730"/>
      <c r="KRZ303" s="730"/>
      <c r="KSA303" s="730"/>
      <c r="KSB303" s="730"/>
      <c r="KSC303" s="730"/>
      <c r="KSD303" s="730"/>
      <c r="KSE303" s="730"/>
      <c r="KSF303" s="730"/>
      <c r="KSG303" s="730"/>
      <c r="KSH303" s="730"/>
      <c r="KSI303" s="730"/>
      <c r="KSJ303" s="730"/>
      <c r="KSK303" s="730"/>
      <c r="KSL303" s="730"/>
      <c r="KSM303" s="730"/>
      <c r="KSN303" s="730"/>
      <c r="KSO303" s="730"/>
      <c r="KSP303" s="730"/>
      <c r="KSQ303" s="730"/>
      <c r="KSR303" s="730"/>
      <c r="KSS303" s="730"/>
      <c r="KST303" s="730"/>
      <c r="KSU303" s="730"/>
      <c r="KSV303" s="730"/>
      <c r="KSW303" s="730"/>
      <c r="KSX303" s="730"/>
      <c r="KSY303" s="730"/>
      <c r="KSZ303" s="730"/>
      <c r="KTA303" s="730"/>
      <c r="KTB303" s="730"/>
      <c r="KTC303" s="730"/>
      <c r="KTD303" s="730"/>
      <c r="KTE303" s="730"/>
      <c r="KTF303" s="730"/>
      <c r="KTG303" s="730"/>
      <c r="KTH303" s="730"/>
      <c r="KTI303" s="730"/>
      <c r="KTJ303" s="730"/>
      <c r="KTK303" s="730"/>
      <c r="KTL303" s="730"/>
      <c r="KTM303" s="730"/>
      <c r="KTN303" s="730"/>
      <c r="KTO303" s="730"/>
      <c r="KTP303" s="730"/>
      <c r="KTQ303" s="730"/>
      <c r="KTR303" s="730"/>
      <c r="KTS303" s="730"/>
      <c r="KTT303" s="730"/>
      <c r="KTU303" s="730"/>
      <c r="KTV303" s="730"/>
      <c r="KTW303" s="730"/>
      <c r="KTX303" s="730"/>
      <c r="KTY303" s="730"/>
      <c r="KTZ303" s="730"/>
      <c r="KUA303" s="730"/>
      <c r="KUB303" s="730"/>
      <c r="KUC303" s="730"/>
      <c r="KUD303" s="730"/>
      <c r="KUE303" s="730"/>
      <c r="KUF303" s="730"/>
      <c r="KUG303" s="730"/>
      <c r="KUH303" s="730"/>
      <c r="KUI303" s="730"/>
      <c r="KUJ303" s="730"/>
      <c r="KUK303" s="730"/>
      <c r="KUL303" s="730"/>
      <c r="KUM303" s="730"/>
      <c r="KUN303" s="730"/>
      <c r="KUO303" s="730"/>
      <c r="KUP303" s="730"/>
      <c r="KUQ303" s="730"/>
      <c r="KUR303" s="730"/>
      <c r="KUS303" s="730"/>
      <c r="KUT303" s="730"/>
      <c r="KUU303" s="730"/>
      <c r="KUV303" s="730"/>
      <c r="KUW303" s="730"/>
      <c r="KUX303" s="730"/>
      <c r="KUY303" s="730"/>
      <c r="KUZ303" s="730"/>
      <c r="KVA303" s="730"/>
      <c r="KVB303" s="730"/>
      <c r="KVC303" s="730"/>
      <c r="KVD303" s="730"/>
      <c r="KVE303" s="730"/>
      <c r="KVF303" s="730"/>
      <c r="KVG303" s="730"/>
      <c r="KVH303" s="730"/>
      <c r="KVI303" s="730"/>
      <c r="KVJ303" s="730"/>
      <c r="KVK303" s="730"/>
      <c r="KVL303" s="730"/>
      <c r="KVM303" s="730"/>
      <c r="KVN303" s="730"/>
      <c r="KVO303" s="730"/>
      <c r="KVP303" s="730"/>
      <c r="KVQ303" s="730"/>
      <c r="KVR303" s="730"/>
      <c r="KVS303" s="730"/>
      <c r="KVT303" s="730"/>
      <c r="KVU303" s="730"/>
      <c r="KVV303" s="730"/>
      <c r="KVW303" s="730"/>
      <c r="KVX303" s="730"/>
      <c r="KVY303" s="730"/>
      <c r="KVZ303" s="730"/>
      <c r="KWA303" s="730"/>
      <c r="KWB303" s="730"/>
      <c r="KWC303" s="730"/>
      <c r="KWD303" s="730"/>
      <c r="KWE303" s="730"/>
      <c r="KWF303" s="730"/>
      <c r="KWG303" s="730"/>
      <c r="KWH303" s="730"/>
      <c r="KWI303" s="730"/>
      <c r="KWJ303" s="730"/>
      <c r="KWK303" s="730"/>
      <c r="KWL303" s="730"/>
      <c r="KWM303" s="730"/>
      <c r="KWN303" s="730"/>
      <c r="KWO303" s="730"/>
      <c r="KWP303" s="730"/>
      <c r="KWQ303" s="730"/>
      <c r="KWR303" s="730"/>
      <c r="KWS303" s="730"/>
      <c r="KWT303" s="730"/>
      <c r="KWU303" s="730"/>
      <c r="KWV303" s="730"/>
      <c r="KWW303" s="730"/>
      <c r="KWX303" s="730"/>
      <c r="KWY303" s="730"/>
      <c r="KWZ303" s="730"/>
      <c r="KXA303" s="730"/>
      <c r="KXB303" s="730"/>
      <c r="KXC303" s="730"/>
      <c r="KXD303" s="730"/>
      <c r="KXE303" s="730"/>
      <c r="KXF303" s="730"/>
      <c r="KXG303" s="730"/>
      <c r="KXH303" s="730"/>
      <c r="KXI303" s="730"/>
      <c r="KXJ303" s="730"/>
      <c r="KXK303" s="730"/>
      <c r="KXL303" s="730"/>
      <c r="KXM303" s="730"/>
      <c r="KXN303" s="730"/>
      <c r="KXO303" s="730"/>
      <c r="KXP303" s="730"/>
      <c r="KXQ303" s="730"/>
      <c r="KXR303" s="730"/>
      <c r="KXS303" s="730"/>
      <c r="KXT303" s="730"/>
      <c r="KXU303" s="730"/>
      <c r="KXV303" s="730"/>
      <c r="KXW303" s="730"/>
      <c r="KXX303" s="730"/>
      <c r="KXY303" s="730"/>
      <c r="KXZ303" s="730"/>
      <c r="KYA303" s="730"/>
      <c r="KYB303" s="730"/>
      <c r="KYC303" s="730"/>
      <c r="KYD303" s="730"/>
      <c r="KYE303" s="730"/>
      <c r="KYF303" s="730"/>
      <c r="KYG303" s="730"/>
      <c r="KYH303" s="730"/>
      <c r="KYI303" s="730"/>
      <c r="KYJ303" s="730"/>
      <c r="KYK303" s="730"/>
      <c r="KYL303" s="730"/>
      <c r="KYM303" s="730"/>
      <c r="KYN303" s="730"/>
      <c r="KYO303" s="730"/>
      <c r="KYP303" s="730"/>
      <c r="KYQ303" s="730"/>
      <c r="KYR303" s="730"/>
      <c r="KYS303" s="730"/>
      <c r="KYT303" s="730"/>
      <c r="KYU303" s="730"/>
      <c r="KYV303" s="730"/>
      <c r="KYW303" s="730"/>
      <c r="KYX303" s="730"/>
      <c r="KYY303" s="730"/>
      <c r="KYZ303" s="730"/>
      <c r="KZA303" s="730"/>
      <c r="KZB303" s="730"/>
      <c r="KZC303" s="730"/>
      <c r="KZD303" s="730"/>
      <c r="KZE303" s="730"/>
      <c r="KZF303" s="730"/>
      <c r="KZG303" s="730"/>
      <c r="KZH303" s="730"/>
      <c r="KZI303" s="730"/>
      <c r="KZJ303" s="730"/>
      <c r="KZK303" s="730"/>
      <c r="KZL303" s="730"/>
      <c r="KZM303" s="730"/>
      <c r="KZN303" s="730"/>
      <c r="KZO303" s="730"/>
      <c r="KZP303" s="730"/>
      <c r="KZQ303" s="730"/>
      <c r="KZR303" s="730"/>
      <c r="KZS303" s="730"/>
      <c r="KZT303" s="730"/>
      <c r="KZU303" s="730"/>
      <c r="KZV303" s="730"/>
      <c r="KZW303" s="730"/>
      <c r="KZX303" s="730"/>
      <c r="KZY303" s="730"/>
      <c r="KZZ303" s="730"/>
      <c r="LAA303" s="730"/>
      <c r="LAB303" s="730"/>
      <c r="LAC303" s="730"/>
      <c r="LAD303" s="730"/>
      <c r="LAE303" s="730"/>
      <c r="LAF303" s="730"/>
      <c r="LAG303" s="730"/>
      <c r="LAH303" s="730"/>
      <c r="LAI303" s="730"/>
      <c r="LAJ303" s="730"/>
      <c r="LAK303" s="730"/>
      <c r="LAL303" s="730"/>
      <c r="LAM303" s="730"/>
      <c r="LAN303" s="730"/>
      <c r="LAO303" s="730"/>
      <c r="LAP303" s="730"/>
      <c r="LAQ303" s="730"/>
      <c r="LAR303" s="730"/>
      <c r="LAS303" s="730"/>
      <c r="LAT303" s="730"/>
      <c r="LAU303" s="730"/>
      <c r="LAV303" s="730"/>
      <c r="LAW303" s="730"/>
      <c r="LAX303" s="730"/>
      <c r="LAY303" s="730"/>
      <c r="LAZ303" s="730"/>
      <c r="LBA303" s="730"/>
      <c r="LBB303" s="730"/>
      <c r="LBC303" s="730"/>
      <c r="LBD303" s="730"/>
      <c r="LBE303" s="730"/>
      <c r="LBF303" s="730"/>
      <c r="LBG303" s="730"/>
      <c r="LBH303" s="730"/>
      <c r="LBI303" s="730"/>
      <c r="LBJ303" s="730"/>
      <c r="LBK303" s="730"/>
      <c r="LBL303" s="730"/>
      <c r="LBM303" s="730"/>
      <c r="LBN303" s="730"/>
      <c r="LBO303" s="730"/>
      <c r="LBP303" s="730"/>
      <c r="LBQ303" s="730"/>
      <c r="LBR303" s="730"/>
      <c r="LBS303" s="730"/>
      <c r="LBT303" s="730"/>
      <c r="LBU303" s="730"/>
      <c r="LBV303" s="730"/>
      <c r="LBW303" s="730"/>
      <c r="LBX303" s="730"/>
      <c r="LBY303" s="730"/>
      <c r="LBZ303" s="730"/>
      <c r="LCA303" s="730"/>
      <c r="LCB303" s="730"/>
      <c r="LCC303" s="730"/>
      <c r="LCD303" s="730"/>
      <c r="LCE303" s="730"/>
      <c r="LCF303" s="730"/>
      <c r="LCG303" s="730"/>
      <c r="LCH303" s="730"/>
      <c r="LCI303" s="730"/>
      <c r="LCJ303" s="730"/>
      <c r="LCK303" s="730"/>
      <c r="LCL303" s="730"/>
      <c r="LCM303" s="730"/>
      <c r="LCN303" s="730"/>
      <c r="LCO303" s="730"/>
      <c r="LCP303" s="730"/>
      <c r="LCQ303" s="730"/>
      <c r="LCR303" s="730"/>
      <c r="LCS303" s="730"/>
      <c r="LCT303" s="730"/>
      <c r="LCU303" s="730"/>
      <c r="LCV303" s="730"/>
      <c r="LCW303" s="730"/>
      <c r="LCX303" s="730"/>
      <c r="LCY303" s="730"/>
      <c r="LCZ303" s="730"/>
      <c r="LDA303" s="730"/>
      <c r="LDB303" s="730"/>
      <c r="LDC303" s="730"/>
      <c r="LDD303" s="730"/>
      <c r="LDE303" s="730"/>
      <c r="LDF303" s="730"/>
      <c r="LDG303" s="730"/>
      <c r="LDH303" s="730"/>
      <c r="LDI303" s="730"/>
      <c r="LDJ303" s="730"/>
      <c r="LDK303" s="730"/>
      <c r="LDL303" s="730"/>
      <c r="LDM303" s="730"/>
      <c r="LDN303" s="730"/>
      <c r="LDO303" s="730"/>
      <c r="LDP303" s="730"/>
      <c r="LDQ303" s="730"/>
      <c r="LDR303" s="730"/>
      <c r="LDS303" s="730"/>
      <c r="LDT303" s="730"/>
      <c r="LDU303" s="730"/>
      <c r="LDV303" s="730"/>
      <c r="LDW303" s="730"/>
      <c r="LDX303" s="730"/>
      <c r="LDY303" s="730"/>
      <c r="LDZ303" s="730"/>
      <c r="LEA303" s="730"/>
      <c r="LEB303" s="730"/>
      <c r="LEC303" s="730"/>
      <c r="LED303" s="730"/>
      <c r="LEE303" s="730"/>
      <c r="LEF303" s="730"/>
      <c r="LEG303" s="730"/>
      <c r="LEH303" s="730"/>
      <c r="LEI303" s="730"/>
      <c r="LEJ303" s="730"/>
      <c r="LEK303" s="730"/>
      <c r="LEL303" s="730"/>
      <c r="LEM303" s="730"/>
      <c r="LEN303" s="730"/>
      <c r="LEO303" s="730"/>
      <c r="LEP303" s="730"/>
      <c r="LEQ303" s="730"/>
      <c r="LER303" s="730"/>
      <c r="LES303" s="730"/>
      <c r="LET303" s="730"/>
      <c r="LEU303" s="730"/>
      <c r="LEV303" s="730"/>
      <c r="LEW303" s="730"/>
      <c r="LEX303" s="730"/>
      <c r="LEY303" s="730"/>
      <c r="LEZ303" s="730"/>
      <c r="LFA303" s="730"/>
      <c r="LFB303" s="730"/>
      <c r="LFC303" s="730"/>
      <c r="LFD303" s="730"/>
      <c r="LFE303" s="730"/>
      <c r="LFF303" s="730"/>
      <c r="LFG303" s="730"/>
      <c r="LFH303" s="730"/>
      <c r="LFI303" s="730"/>
      <c r="LFJ303" s="730"/>
      <c r="LFK303" s="730"/>
      <c r="LFL303" s="730"/>
      <c r="LFM303" s="730"/>
      <c r="LFN303" s="730"/>
      <c r="LFO303" s="730"/>
      <c r="LFP303" s="730"/>
      <c r="LFQ303" s="730"/>
      <c r="LFR303" s="730"/>
      <c r="LFS303" s="730"/>
      <c r="LFT303" s="730"/>
      <c r="LFU303" s="730"/>
      <c r="LFV303" s="730"/>
      <c r="LFW303" s="730"/>
      <c r="LFX303" s="730"/>
      <c r="LFY303" s="730"/>
      <c r="LFZ303" s="730"/>
      <c r="LGA303" s="730"/>
      <c r="LGB303" s="730"/>
      <c r="LGC303" s="730"/>
      <c r="LGD303" s="730"/>
      <c r="LGE303" s="730"/>
      <c r="LGF303" s="730"/>
      <c r="LGG303" s="730"/>
      <c r="LGH303" s="730"/>
      <c r="LGI303" s="730"/>
      <c r="LGJ303" s="730"/>
      <c r="LGK303" s="730"/>
      <c r="LGL303" s="730"/>
      <c r="LGM303" s="730"/>
      <c r="LGN303" s="730"/>
      <c r="LGO303" s="730"/>
      <c r="LGP303" s="730"/>
      <c r="LGQ303" s="730"/>
      <c r="LGR303" s="730"/>
      <c r="LGS303" s="730"/>
      <c r="LGT303" s="730"/>
      <c r="LGU303" s="730"/>
      <c r="LGV303" s="730"/>
      <c r="LGW303" s="730"/>
      <c r="LGX303" s="730"/>
      <c r="LGY303" s="730"/>
      <c r="LGZ303" s="730"/>
      <c r="LHA303" s="730"/>
      <c r="LHB303" s="730"/>
      <c r="LHC303" s="730"/>
      <c r="LHD303" s="730"/>
      <c r="LHE303" s="730"/>
      <c r="LHF303" s="730"/>
      <c r="LHG303" s="730"/>
      <c r="LHH303" s="730"/>
      <c r="LHI303" s="730"/>
      <c r="LHJ303" s="730"/>
      <c r="LHK303" s="730"/>
      <c r="LHL303" s="730"/>
      <c r="LHM303" s="730"/>
      <c r="LHN303" s="730"/>
      <c r="LHO303" s="730"/>
      <c r="LHP303" s="730"/>
      <c r="LHQ303" s="730"/>
      <c r="LHR303" s="730"/>
      <c r="LHS303" s="730"/>
      <c r="LHT303" s="730"/>
      <c r="LHU303" s="730"/>
      <c r="LHV303" s="730"/>
      <c r="LHW303" s="730"/>
      <c r="LHX303" s="730"/>
      <c r="LHY303" s="730"/>
      <c r="LHZ303" s="730"/>
      <c r="LIA303" s="730"/>
      <c r="LIB303" s="730"/>
      <c r="LIC303" s="730"/>
      <c r="LID303" s="730"/>
      <c r="LIE303" s="730"/>
      <c r="LIF303" s="730"/>
      <c r="LIG303" s="730"/>
      <c r="LIH303" s="730"/>
      <c r="LII303" s="730"/>
      <c r="LIJ303" s="730"/>
      <c r="LIK303" s="730"/>
      <c r="LIL303" s="730"/>
      <c r="LIM303" s="730"/>
      <c r="LIN303" s="730"/>
      <c r="LIO303" s="730"/>
      <c r="LIP303" s="730"/>
      <c r="LIQ303" s="730"/>
      <c r="LIR303" s="730"/>
      <c r="LIS303" s="730"/>
      <c r="LIT303" s="730"/>
      <c r="LIU303" s="730"/>
      <c r="LIV303" s="730"/>
      <c r="LIW303" s="730"/>
      <c r="LIX303" s="730"/>
      <c r="LIY303" s="730"/>
      <c r="LIZ303" s="730"/>
      <c r="LJA303" s="730"/>
      <c r="LJB303" s="730"/>
      <c r="LJC303" s="730"/>
      <c r="LJD303" s="730"/>
      <c r="LJE303" s="730"/>
      <c r="LJF303" s="730"/>
      <c r="LJG303" s="730"/>
      <c r="LJH303" s="730"/>
      <c r="LJI303" s="730"/>
      <c r="LJJ303" s="730"/>
      <c r="LJK303" s="730"/>
      <c r="LJL303" s="730"/>
      <c r="LJM303" s="730"/>
      <c r="LJN303" s="730"/>
      <c r="LJO303" s="730"/>
      <c r="LJP303" s="730"/>
      <c r="LJQ303" s="730"/>
      <c r="LJR303" s="730"/>
      <c r="LJS303" s="730"/>
      <c r="LJT303" s="730"/>
      <c r="LJU303" s="730"/>
      <c r="LJV303" s="730"/>
      <c r="LJW303" s="730"/>
      <c r="LJX303" s="730"/>
      <c r="LJY303" s="730"/>
      <c r="LJZ303" s="730"/>
      <c r="LKA303" s="730"/>
      <c r="LKB303" s="730"/>
      <c r="LKC303" s="730"/>
      <c r="LKD303" s="730"/>
      <c r="LKE303" s="730"/>
      <c r="LKF303" s="730"/>
      <c r="LKG303" s="730"/>
      <c r="LKH303" s="730"/>
      <c r="LKI303" s="730"/>
      <c r="LKJ303" s="730"/>
      <c r="LKK303" s="730"/>
      <c r="LKL303" s="730"/>
      <c r="LKM303" s="730"/>
      <c r="LKN303" s="730"/>
      <c r="LKO303" s="730"/>
      <c r="LKP303" s="730"/>
      <c r="LKQ303" s="730"/>
      <c r="LKR303" s="730"/>
      <c r="LKS303" s="730"/>
      <c r="LKT303" s="730"/>
      <c r="LKU303" s="730"/>
      <c r="LKV303" s="730"/>
      <c r="LKW303" s="730"/>
      <c r="LKX303" s="730"/>
      <c r="LKY303" s="730"/>
      <c r="LKZ303" s="730"/>
      <c r="LLA303" s="730"/>
      <c r="LLB303" s="730"/>
      <c r="LLC303" s="730"/>
      <c r="LLD303" s="730"/>
      <c r="LLE303" s="730"/>
      <c r="LLF303" s="730"/>
      <c r="LLG303" s="730"/>
      <c r="LLH303" s="730"/>
      <c r="LLI303" s="730"/>
      <c r="LLJ303" s="730"/>
      <c r="LLK303" s="730"/>
      <c r="LLL303" s="730"/>
      <c r="LLM303" s="730"/>
      <c r="LLN303" s="730"/>
      <c r="LLO303" s="730"/>
      <c r="LLP303" s="730"/>
      <c r="LLQ303" s="730"/>
      <c r="LLR303" s="730"/>
      <c r="LLS303" s="730"/>
      <c r="LLT303" s="730"/>
      <c r="LLU303" s="730"/>
      <c r="LLV303" s="730"/>
      <c r="LLW303" s="730"/>
      <c r="LLX303" s="730"/>
      <c r="LLY303" s="730"/>
      <c r="LLZ303" s="730"/>
      <c r="LMA303" s="730"/>
      <c r="LMB303" s="730"/>
      <c r="LMC303" s="730"/>
      <c r="LMD303" s="730"/>
      <c r="LME303" s="730"/>
      <c r="LMF303" s="730"/>
      <c r="LMG303" s="730"/>
      <c r="LMH303" s="730"/>
      <c r="LMI303" s="730"/>
      <c r="LMJ303" s="730"/>
      <c r="LMK303" s="730"/>
      <c r="LML303" s="730"/>
      <c r="LMM303" s="730"/>
      <c r="LMN303" s="730"/>
      <c r="LMO303" s="730"/>
      <c r="LMP303" s="730"/>
      <c r="LMQ303" s="730"/>
      <c r="LMR303" s="730"/>
      <c r="LMS303" s="730"/>
      <c r="LMT303" s="730"/>
      <c r="LMU303" s="730"/>
      <c r="LMV303" s="730"/>
      <c r="LMW303" s="730"/>
      <c r="LMX303" s="730"/>
      <c r="LMY303" s="730"/>
      <c r="LMZ303" s="730"/>
      <c r="LNA303" s="730"/>
      <c r="LNB303" s="730"/>
      <c r="LNC303" s="730"/>
      <c r="LND303" s="730"/>
      <c r="LNE303" s="730"/>
      <c r="LNF303" s="730"/>
      <c r="LNG303" s="730"/>
      <c r="LNH303" s="730"/>
      <c r="LNI303" s="730"/>
      <c r="LNJ303" s="730"/>
      <c r="LNK303" s="730"/>
      <c r="LNL303" s="730"/>
      <c r="LNM303" s="730"/>
      <c r="LNN303" s="730"/>
      <c r="LNO303" s="730"/>
      <c r="LNP303" s="730"/>
      <c r="LNQ303" s="730"/>
      <c r="LNR303" s="730"/>
      <c r="LNS303" s="730"/>
      <c r="LNT303" s="730"/>
      <c r="LNU303" s="730"/>
      <c r="LNV303" s="730"/>
      <c r="LNW303" s="730"/>
      <c r="LNX303" s="730"/>
      <c r="LNY303" s="730"/>
      <c r="LNZ303" s="730"/>
      <c r="LOA303" s="730"/>
      <c r="LOB303" s="730"/>
      <c r="LOC303" s="730"/>
      <c r="LOD303" s="730"/>
      <c r="LOE303" s="730"/>
      <c r="LOF303" s="730"/>
      <c r="LOG303" s="730"/>
      <c r="LOH303" s="730"/>
      <c r="LOI303" s="730"/>
      <c r="LOJ303" s="730"/>
      <c r="LOK303" s="730"/>
      <c r="LOL303" s="730"/>
      <c r="LOM303" s="730"/>
      <c r="LON303" s="730"/>
      <c r="LOO303" s="730"/>
      <c r="LOP303" s="730"/>
      <c r="LOQ303" s="730"/>
      <c r="LOR303" s="730"/>
      <c r="LOS303" s="730"/>
      <c r="LOT303" s="730"/>
      <c r="LOU303" s="730"/>
      <c r="LOV303" s="730"/>
      <c r="LOW303" s="730"/>
      <c r="LOX303" s="730"/>
      <c r="LOY303" s="730"/>
      <c r="LOZ303" s="730"/>
      <c r="LPA303" s="730"/>
      <c r="LPB303" s="730"/>
      <c r="LPC303" s="730"/>
      <c r="LPD303" s="730"/>
      <c r="LPE303" s="730"/>
      <c r="LPF303" s="730"/>
      <c r="LPG303" s="730"/>
      <c r="LPH303" s="730"/>
      <c r="LPI303" s="730"/>
      <c r="LPJ303" s="730"/>
      <c r="LPK303" s="730"/>
      <c r="LPL303" s="730"/>
      <c r="LPM303" s="730"/>
      <c r="LPN303" s="730"/>
      <c r="LPO303" s="730"/>
      <c r="LPP303" s="730"/>
      <c r="LPQ303" s="730"/>
      <c r="LPR303" s="730"/>
      <c r="LPS303" s="730"/>
      <c r="LPT303" s="730"/>
      <c r="LPU303" s="730"/>
      <c r="LPV303" s="730"/>
      <c r="LPW303" s="730"/>
      <c r="LPX303" s="730"/>
      <c r="LPY303" s="730"/>
      <c r="LPZ303" s="730"/>
      <c r="LQA303" s="730"/>
      <c r="LQB303" s="730"/>
      <c r="LQC303" s="730"/>
      <c r="LQD303" s="730"/>
      <c r="LQE303" s="730"/>
      <c r="LQF303" s="730"/>
      <c r="LQG303" s="730"/>
      <c r="LQH303" s="730"/>
      <c r="LQI303" s="730"/>
      <c r="LQJ303" s="730"/>
      <c r="LQK303" s="730"/>
      <c r="LQL303" s="730"/>
      <c r="LQM303" s="730"/>
      <c r="LQN303" s="730"/>
      <c r="LQO303" s="730"/>
      <c r="LQP303" s="730"/>
      <c r="LQQ303" s="730"/>
      <c r="LQR303" s="730"/>
      <c r="LQS303" s="730"/>
      <c r="LQT303" s="730"/>
      <c r="LQU303" s="730"/>
      <c r="LQV303" s="730"/>
      <c r="LQW303" s="730"/>
      <c r="LQX303" s="730"/>
      <c r="LQY303" s="730"/>
      <c r="LQZ303" s="730"/>
      <c r="LRA303" s="730"/>
      <c r="LRB303" s="730"/>
      <c r="LRC303" s="730"/>
      <c r="LRD303" s="730"/>
      <c r="LRE303" s="730"/>
      <c r="LRF303" s="730"/>
      <c r="LRG303" s="730"/>
      <c r="LRH303" s="730"/>
      <c r="LRI303" s="730"/>
      <c r="LRJ303" s="730"/>
      <c r="LRK303" s="730"/>
      <c r="LRL303" s="730"/>
      <c r="LRM303" s="730"/>
      <c r="LRN303" s="730"/>
      <c r="LRO303" s="730"/>
      <c r="LRP303" s="730"/>
      <c r="LRQ303" s="730"/>
      <c r="LRR303" s="730"/>
      <c r="LRS303" s="730"/>
      <c r="LRT303" s="730"/>
      <c r="LRU303" s="730"/>
      <c r="LRV303" s="730"/>
      <c r="LRW303" s="730"/>
      <c r="LRX303" s="730"/>
      <c r="LRY303" s="730"/>
      <c r="LRZ303" s="730"/>
      <c r="LSA303" s="730"/>
      <c r="LSB303" s="730"/>
      <c r="LSC303" s="730"/>
      <c r="LSD303" s="730"/>
      <c r="LSE303" s="730"/>
      <c r="LSF303" s="730"/>
      <c r="LSG303" s="730"/>
      <c r="LSH303" s="730"/>
      <c r="LSI303" s="730"/>
      <c r="LSJ303" s="730"/>
      <c r="LSK303" s="730"/>
      <c r="LSL303" s="730"/>
      <c r="LSM303" s="730"/>
      <c r="LSN303" s="730"/>
      <c r="LSO303" s="730"/>
      <c r="LSP303" s="730"/>
      <c r="LSQ303" s="730"/>
      <c r="LSR303" s="730"/>
      <c r="LSS303" s="730"/>
      <c r="LST303" s="730"/>
      <c r="LSU303" s="730"/>
      <c r="LSV303" s="730"/>
      <c r="LSW303" s="730"/>
      <c r="LSX303" s="730"/>
      <c r="LSY303" s="730"/>
      <c r="LSZ303" s="730"/>
      <c r="LTA303" s="730"/>
      <c r="LTB303" s="730"/>
      <c r="LTC303" s="730"/>
      <c r="LTD303" s="730"/>
      <c r="LTE303" s="730"/>
      <c r="LTF303" s="730"/>
      <c r="LTG303" s="730"/>
      <c r="LTH303" s="730"/>
      <c r="LTI303" s="730"/>
      <c r="LTJ303" s="730"/>
      <c r="LTK303" s="730"/>
      <c r="LTL303" s="730"/>
      <c r="LTM303" s="730"/>
      <c r="LTN303" s="730"/>
      <c r="LTO303" s="730"/>
      <c r="LTP303" s="730"/>
      <c r="LTQ303" s="730"/>
      <c r="LTR303" s="730"/>
      <c r="LTS303" s="730"/>
      <c r="LTT303" s="730"/>
      <c r="LTU303" s="730"/>
      <c r="LTV303" s="730"/>
      <c r="LTW303" s="730"/>
      <c r="LTX303" s="730"/>
      <c r="LTY303" s="730"/>
      <c r="LTZ303" s="730"/>
      <c r="LUA303" s="730"/>
      <c r="LUB303" s="730"/>
      <c r="LUC303" s="730"/>
      <c r="LUD303" s="730"/>
      <c r="LUE303" s="730"/>
      <c r="LUF303" s="730"/>
      <c r="LUG303" s="730"/>
      <c r="LUH303" s="730"/>
      <c r="LUI303" s="730"/>
      <c r="LUJ303" s="730"/>
      <c r="LUK303" s="730"/>
      <c r="LUL303" s="730"/>
      <c r="LUM303" s="730"/>
      <c r="LUN303" s="730"/>
      <c r="LUO303" s="730"/>
      <c r="LUP303" s="730"/>
      <c r="LUQ303" s="730"/>
      <c r="LUR303" s="730"/>
      <c r="LUS303" s="730"/>
      <c r="LUT303" s="730"/>
      <c r="LUU303" s="730"/>
      <c r="LUV303" s="730"/>
      <c r="LUW303" s="730"/>
      <c r="LUX303" s="730"/>
      <c r="LUY303" s="730"/>
      <c r="LUZ303" s="730"/>
      <c r="LVA303" s="730"/>
      <c r="LVB303" s="730"/>
      <c r="LVC303" s="730"/>
      <c r="LVD303" s="730"/>
      <c r="LVE303" s="730"/>
      <c r="LVF303" s="730"/>
      <c r="LVG303" s="730"/>
      <c r="LVH303" s="730"/>
      <c r="LVI303" s="730"/>
      <c r="LVJ303" s="730"/>
      <c r="LVK303" s="730"/>
      <c r="LVL303" s="730"/>
      <c r="LVM303" s="730"/>
      <c r="LVN303" s="730"/>
      <c r="LVO303" s="730"/>
      <c r="LVP303" s="730"/>
      <c r="LVQ303" s="730"/>
      <c r="LVR303" s="730"/>
      <c r="LVS303" s="730"/>
      <c r="LVT303" s="730"/>
      <c r="LVU303" s="730"/>
      <c r="LVV303" s="730"/>
      <c r="LVW303" s="730"/>
      <c r="LVX303" s="730"/>
      <c r="LVY303" s="730"/>
      <c r="LVZ303" s="730"/>
      <c r="LWA303" s="730"/>
      <c r="LWB303" s="730"/>
      <c r="LWC303" s="730"/>
      <c r="LWD303" s="730"/>
      <c r="LWE303" s="730"/>
      <c r="LWF303" s="730"/>
      <c r="LWG303" s="730"/>
      <c r="LWH303" s="730"/>
      <c r="LWI303" s="730"/>
      <c r="LWJ303" s="730"/>
      <c r="LWK303" s="730"/>
      <c r="LWL303" s="730"/>
      <c r="LWM303" s="730"/>
      <c r="LWN303" s="730"/>
      <c r="LWO303" s="730"/>
      <c r="LWP303" s="730"/>
      <c r="LWQ303" s="730"/>
      <c r="LWR303" s="730"/>
      <c r="LWS303" s="730"/>
      <c r="LWT303" s="730"/>
      <c r="LWU303" s="730"/>
      <c r="LWV303" s="730"/>
      <c r="LWW303" s="730"/>
      <c r="LWX303" s="730"/>
      <c r="LWY303" s="730"/>
      <c r="LWZ303" s="730"/>
      <c r="LXA303" s="730"/>
      <c r="LXB303" s="730"/>
      <c r="LXC303" s="730"/>
      <c r="LXD303" s="730"/>
      <c r="LXE303" s="730"/>
      <c r="LXF303" s="730"/>
      <c r="LXG303" s="730"/>
      <c r="LXH303" s="730"/>
      <c r="LXI303" s="730"/>
      <c r="LXJ303" s="730"/>
      <c r="LXK303" s="730"/>
      <c r="LXL303" s="730"/>
      <c r="LXM303" s="730"/>
      <c r="LXN303" s="730"/>
      <c r="LXO303" s="730"/>
      <c r="LXP303" s="730"/>
      <c r="LXQ303" s="730"/>
      <c r="LXR303" s="730"/>
      <c r="LXS303" s="730"/>
      <c r="LXT303" s="730"/>
      <c r="LXU303" s="730"/>
      <c r="LXV303" s="730"/>
      <c r="LXW303" s="730"/>
      <c r="LXX303" s="730"/>
      <c r="LXY303" s="730"/>
      <c r="LXZ303" s="730"/>
      <c r="LYA303" s="730"/>
      <c r="LYB303" s="730"/>
      <c r="LYC303" s="730"/>
      <c r="LYD303" s="730"/>
      <c r="LYE303" s="730"/>
      <c r="LYF303" s="730"/>
      <c r="LYG303" s="730"/>
      <c r="LYH303" s="730"/>
      <c r="LYI303" s="730"/>
      <c r="LYJ303" s="730"/>
      <c r="LYK303" s="730"/>
      <c r="LYL303" s="730"/>
      <c r="LYM303" s="730"/>
      <c r="LYN303" s="730"/>
      <c r="LYO303" s="730"/>
      <c r="LYP303" s="730"/>
      <c r="LYQ303" s="730"/>
      <c r="LYR303" s="730"/>
      <c r="LYS303" s="730"/>
      <c r="LYT303" s="730"/>
      <c r="LYU303" s="730"/>
      <c r="LYV303" s="730"/>
      <c r="LYW303" s="730"/>
      <c r="LYX303" s="730"/>
      <c r="LYY303" s="730"/>
      <c r="LYZ303" s="730"/>
      <c r="LZA303" s="730"/>
      <c r="LZB303" s="730"/>
      <c r="LZC303" s="730"/>
      <c r="LZD303" s="730"/>
      <c r="LZE303" s="730"/>
      <c r="LZF303" s="730"/>
      <c r="LZG303" s="730"/>
      <c r="LZH303" s="730"/>
      <c r="LZI303" s="730"/>
      <c r="LZJ303" s="730"/>
      <c r="LZK303" s="730"/>
      <c r="LZL303" s="730"/>
      <c r="LZM303" s="730"/>
      <c r="LZN303" s="730"/>
      <c r="LZO303" s="730"/>
      <c r="LZP303" s="730"/>
      <c r="LZQ303" s="730"/>
      <c r="LZR303" s="730"/>
      <c r="LZS303" s="730"/>
      <c r="LZT303" s="730"/>
      <c r="LZU303" s="730"/>
      <c r="LZV303" s="730"/>
      <c r="LZW303" s="730"/>
      <c r="LZX303" s="730"/>
      <c r="LZY303" s="730"/>
      <c r="LZZ303" s="730"/>
      <c r="MAA303" s="730"/>
      <c r="MAB303" s="730"/>
      <c r="MAC303" s="730"/>
      <c r="MAD303" s="730"/>
      <c r="MAE303" s="730"/>
      <c r="MAF303" s="730"/>
      <c r="MAG303" s="730"/>
      <c r="MAH303" s="730"/>
      <c r="MAI303" s="730"/>
      <c r="MAJ303" s="730"/>
      <c r="MAK303" s="730"/>
      <c r="MAL303" s="730"/>
      <c r="MAM303" s="730"/>
      <c r="MAN303" s="730"/>
      <c r="MAO303" s="730"/>
      <c r="MAP303" s="730"/>
      <c r="MAQ303" s="730"/>
      <c r="MAR303" s="730"/>
      <c r="MAS303" s="730"/>
      <c r="MAT303" s="730"/>
      <c r="MAU303" s="730"/>
      <c r="MAV303" s="730"/>
      <c r="MAW303" s="730"/>
      <c r="MAX303" s="730"/>
      <c r="MAY303" s="730"/>
      <c r="MAZ303" s="730"/>
      <c r="MBA303" s="730"/>
      <c r="MBB303" s="730"/>
      <c r="MBC303" s="730"/>
      <c r="MBD303" s="730"/>
      <c r="MBE303" s="730"/>
      <c r="MBF303" s="730"/>
      <c r="MBG303" s="730"/>
      <c r="MBH303" s="730"/>
      <c r="MBI303" s="730"/>
      <c r="MBJ303" s="730"/>
      <c r="MBK303" s="730"/>
      <c r="MBL303" s="730"/>
      <c r="MBM303" s="730"/>
      <c r="MBN303" s="730"/>
      <c r="MBO303" s="730"/>
      <c r="MBP303" s="730"/>
      <c r="MBQ303" s="730"/>
      <c r="MBR303" s="730"/>
      <c r="MBS303" s="730"/>
      <c r="MBT303" s="730"/>
      <c r="MBU303" s="730"/>
      <c r="MBV303" s="730"/>
      <c r="MBW303" s="730"/>
      <c r="MBX303" s="730"/>
      <c r="MBY303" s="730"/>
      <c r="MBZ303" s="730"/>
      <c r="MCA303" s="730"/>
      <c r="MCB303" s="730"/>
      <c r="MCC303" s="730"/>
      <c r="MCD303" s="730"/>
      <c r="MCE303" s="730"/>
      <c r="MCF303" s="730"/>
      <c r="MCG303" s="730"/>
      <c r="MCH303" s="730"/>
      <c r="MCI303" s="730"/>
      <c r="MCJ303" s="730"/>
      <c r="MCK303" s="730"/>
      <c r="MCL303" s="730"/>
      <c r="MCM303" s="730"/>
      <c r="MCN303" s="730"/>
      <c r="MCO303" s="730"/>
      <c r="MCP303" s="730"/>
      <c r="MCQ303" s="730"/>
      <c r="MCR303" s="730"/>
      <c r="MCS303" s="730"/>
      <c r="MCT303" s="730"/>
      <c r="MCU303" s="730"/>
      <c r="MCV303" s="730"/>
      <c r="MCW303" s="730"/>
      <c r="MCX303" s="730"/>
      <c r="MCY303" s="730"/>
      <c r="MCZ303" s="730"/>
      <c r="MDA303" s="730"/>
      <c r="MDB303" s="730"/>
      <c r="MDC303" s="730"/>
      <c r="MDD303" s="730"/>
      <c r="MDE303" s="730"/>
      <c r="MDF303" s="730"/>
      <c r="MDG303" s="730"/>
      <c r="MDH303" s="730"/>
      <c r="MDI303" s="730"/>
      <c r="MDJ303" s="730"/>
      <c r="MDK303" s="730"/>
      <c r="MDL303" s="730"/>
      <c r="MDM303" s="730"/>
      <c r="MDN303" s="730"/>
      <c r="MDO303" s="730"/>
      <c r="MDP303" s="730"/>
      <c r="MDQ303" s="730"/>
      <c r="MDR303" s="730"/>
      <c r="MDS303" s="730"/>
      <c r="MDT303" s="730"/>
      <c r="MDU303" s="730"/>
      <c r="MDV303" s="730"/>
      <c r="MDW303" s="730"/>
      <c r="MDX303" s="730"/>
      <c r="MDY303" s="730"/>
      <c r="MDZ303" s="730"/>
      <c r="MEA303" s="730"/>
      <c r="MEB303" s="730"/>
      <c r="MEC303" s="730"/>
      <c r="MED303" s="730"/>
      <c r="MEE303" s="730"/>
      <c r="MEF303" s="730"/>
      <c r="MEG303" s="730"/>
      <c r="MEH303" s="730"/>
      <c r="MEI303" s="730"/>
      <c r="MEJ303" s="730"/>
      <c r="MEK303" s="730"/>
      <c r="MEL303" s="730"/>
      <c r="MEM303" s="730"/>
      <c r="MEN303" s="730"/>
      <c r="MEO303" s="730"/>
      <c r="MEP303" s="730"/>
      <c r="MEQ303" s="730"/>
      <c r="MER303" s="730"/>
      <c r="MES303" s="730"/>
      <c r="MET303" s="730"/>
      <c r="MEU303" s="730"/>
      <c r="MEV303" s="730"/>
      <c r="MEW303" s="730"/>
      <c r="MEX303" s="730"/>
      <c r="MEY303" s="730"/>
      <c r="MEZ303" s="730"/>
      <c r="MFA303" s="730"/>
      <c r="MFB303" s="730"/>
      <c r="MFC303" s="730"/>
      <c r="MFD303" s="730"/>
      <c r="MFE303" s="730"/>
      <c r="MFF303" s="730"/>
      <c r="MFG303" s="730"/>
      <c r="MFH303" s="730"/>
      <c r="MFI303" s="730"/>
      <c r="MFJ303" s="730"/>
      <c r="MFK303" s="730"/>
      <c r="MFL303" s="730"/>
      <c r="MFM303" s="730"/>
      <c r="MFN303" s="730"/>
      <c r="MFO303" s="730"/>
      <c r="MFP303" s="730"/>
      <c r="MFQ303" s="730"/>
      <c r="MFR303" s="730"/>
      <c r="MFS303" s="730"/>
      <c r="MFT303" s="730"/>
      <c r="MFU303" s="730"/>
      <c r="MFV303" s="730"/>
      <c r="MFW303" s="730"/>
      <c r="MFX303" s="730"/>
      <c r="MFY303" s="730"/>
      <c r="MFZ303" s="730"/>
      <c r="MGA303" s="730"/>
      <c r="MGB303" s="730"/>
      <c r="MGC303" s="730"/>
      <c r="MGD303" s="730"/>
      <c r="MGE303" s="730"/>
      <c r="MGF303" s="730"/>
      <c r="MGG303" s="730"/>
      <c r="MGH303" s="730"/>
      <c r="MGI303" s="730"/>
      <c r="MGJ303" s="730"/>
      <c r="MGK303" s="730"/>
      <c r="MGL303" s="730"/>
      <c r="MGM303" s="730"/>
      <c r="MGN303" s="730"/>
      <c r="MGO303" s="730"/>
      <c r="MGP303" s="730"/>
      <c r="MGQ303" s="730"/>
      <c r="MGR303" s="730"/>
      <c r="MGS303" s="730"/>
      <c r="MGT303" s="730"/>
      <c r="MGU303" s="730"/>
      <c r="MGV303" s="730"/>
      <c r="MGW303" s="730"/>
      <c r="MGX303" s="730"/>
      <c r="MGY303" s="730"/>
      <c r="MGZ303" s="730"/>
      <c r="MHA303" s="730"/>
      <c r="MHB303" s="730"/>
      <c r="MHC303" s="730"/>
      <c r="MHD303" s="730"/>
      <c r="MHE303" s="730"/>
      <c r="MHF303" s="730"/>
      <c r="MHG303" s="730"/>
      <c r="MHH303" s="730"/>
      <c r="MHI303" s="730"/>
      <c r="MHJ303" s="730"/>
      <c r="MHK303" s="730"/>
      <c r="MHL303" s="730"/>
      <c r="MHM303" s="730"/>
      <c r="MHN303" s="730"/>
      <c r="MHO303" s="730"/>
      <c r="MHP303" s="730"/>
      <c r="MHQ303" s="730"/>
      <c r="MHR303" s="730"/>
      <c r="MHS303" s="730"/>
      <c r="MHT303" s="730"/>
      <c r="MHU303" s="730"/>
      <c r="MHV303" s="730"/>
      <c r="MHW303" s="730"/>
      <c r="MHX303" s="730"/>
      <c r="MHY303" s="730"/>
      <c r="MHZ303" s="730"/>
      <c r="MIA303" s="730"/>
      <c r="MIB303" s="730"/>
      <c r="MIC303" s="730"/>
      <c r="MID303" s="730"/>
      <c r="MIE303" s="730"/>
      <c r="MIF303" s="730"/>
      <c r="MIG303" s="730"/>
      <c r="MIH303" s="730"/>
      <c r="MII303" s="730"/>
      <c r="MIJ303" s="730"/>
      <c r="MIK303" s="730"/>
      <c r="MIL303" s="730"/>
      <c r="MIM303" s="730"/>
      <c r="MIN303" s="730"/>
      <c r="MIO303" s="730"/>
      <c r="MIP303" s="730"/>
      <c r="MIQ303" s="730"/>
      <c r="MIR303" s="730"/>
      <c r="MIS303" s="730"/>
      <c r="MIT303" s="730"/>
      <c r="MIU303" s="730"/>
      <c r="MIV303" s="730"/>
      <c r="MIW303" s="730"/>
      <c r="MIX303" s="730"/>
      <c r="MIY303" s="730"/>
      <c r="MIZ303" s="730"/>
      <c r="MJA303" s="730"/>
      <c r="MJB303" s="730"/>
      <c r="MJC303" s="730"/>
      <c r="MJD303" s="730"/>
      <c r="MJE303" s="730"/>
      <c r="MJF303" s="730"/>
      <c r="MJG303" s="730"/>
      <c r="MJH303" s="730"/>
      <c r="MJI303" s="730"/>
      <c r="MJJ303" s="730"/>
      <c r="MJK303" s="730"/>
      <c r="MJL303" s="730"/>
      <c r="MJM303" s="730"/>
      <c r="MJN303" s="730"/>
      <c r="MJO303" s="730"/>
      <c r="MJP303" s="730"/>
      <c r="MJQ303" s="730"/>
      <c r="MJR303" s="730"/>
      <c r="MJS303" s="730"/>
      <c r="MJT303" s="730"/>
      <c r="MJU303" s="730"/>
      <c r="MJV303" s="730"/>
      <c r="MJW303" s="730"/>
      <c r="MJX303" s="730"/>
      <c r="MJY303" s="730"/>
      <c r="MJZ303" s="730"/>
      <c r="MKA303" s="730"/>
      <c r="MKB303" s="730"/>
      <c r="MKC303" s="730"/>
      <c r="MKD303" s="730"/>
      <c r="MKE303" s="730"/>
      <c r="MKF303" s="730"/>
      <c r="MKG303" s="730"/>
      <c r="MKH303" s="730"/>
      <c r="MKI303" s="730"/>
      <c r="MKJ303" s="730"/>
      <c r="MKK303" s="730"/>
      <c r="MKL303" s="730"/>
      <c r="MKM303" s="730"/>
      <c r="MKN303" s="730"/>
      <c r="MKO303" s="730"/>
      <c r="MKP303" s="730"/>
      <c r="MKQ303" s="730"/>
      <c r="MKR303" s="730"/>
      <c r="MKS303" s="730"/>
      <c r="MKT303" s="730"/>
      <c r="MKU303" s="730"/>
      <c r="MKV303" s="730"/>
      <c r="MKW303" s="730"/>
      <c r="MKX303" s="730"/>
      <c r="MKY303" s="730"/>
      <c r="MKZ303" s="730"/>
      <c r="MLA303" s="730"/>
      <c r="MLB303" s="730"/>
      <c r="MLC303" s="730"/>
      <c r="MLD303" s="730"/>
      <c r="MLE303" s="730"/>
      <c r="MLF303" s="730"/>
      <c r="MLG303" s="730"/>
      <c r="MLH303" s="730"/>
      <c r="MLI303" s="730"/>
      <c r="MLJ303" s="730"/>
      <c r="MLK303" s="730"/>
      <c r="MLL303" s="730"/>
      <c r="MLM303" s="730"/>
      <c r="MLN303" s="730"/>
      <c r="MLO303" s="730"/>
      <c r="MLP303" s="730"/>
      <c r="MLQ303" s="730"/>
      <c r="MLR303" s="730"/>
      <c r="MLS303" s="730"/>
      <c r="MLT303" s="730"/>
      <c r="MLU303" s="730"/>
      <c r="MLV303" s="730"/>
      <c r="MLW303" s="730"/>
      <c r="MLX303" s="730"/>
      <c r="MLY303" s="730"/>
      <c r="MLZ303" s="730"/>
      <c r="MMA303" s="730"/>
      <c r="MMB303" s="730"/>
      <c r="MMC303" s="730"/>
      <c r="MMD303" s="730"/>
      <c r="MME303" s="730"/>
      <c r="MMF303" s="730"/>
      <c r="MMG303" s="730"/>
      <c r="MMH303" s="730"/>
      <c r="MMI303" s="730"/>
      <c r="MMJ303" s="730"/>
      <c r="MMK303" s="730"/>
      <c r="MML303" s="730"/>
      <c r="MMM303" s="730"/>
      <c r="MMN303" s="730"/>
      <c r="MMO303" s="730"/>
      <c r="MMP303" s="730"/>
      <c r="MMQ303" s="730"/>
      <c r="MMR303" s="730"/>
      <c r="MMS303" s="730"/>
      <c r="MMT303" s="730"/>
      <c r="MMU303" s="730"/>
      <c r="MMV303" s="730"/>
      <c r="MMW303" s="730"/>
      <c r="MMX303" s="730"/>
      <c r="MMY303" s="730"/>
      <c r="MMZ303" s="730"/>
      <c r="MNA303" s="730"/>
      <c r="MNB303" s="730"/>
      <c r="MNC303" s="730"/>
      <c r="MND303" s="730"/>
      <c r="MNE303" s="730"/>
      <c r="MNF303" s="730"/>
      <c r="MNG303" s="730"/>
      <c r="MNH303" s="730"/>
      <c r="MNI303" s="730"/>
      <c r="MNJ303" s="730"/>
      <c r="MNK303" s="730"/>
      <c r="MNL303" s="730"/>
      <c r="MNM303" s="730"/>
      <c r="MNN303" s="730"/>
      <c r="MNO303" s="730"/>
      <c r="MNP303" s="730"/>
      <c r="MNQ303" s="730"/>
      <c r="MNR303" s="730"/>
      <c r="MNS303" s="730"/>
      <c r="MNT303" s="730"/>
      <c r="MNU303" s="730"/>
      <c r="MNV303" s="730"/>
      <c r="MNW303" s="730"/>
      <c r="MNX303" s="730"/>
      <c r="MNY303" s="730"/>
      <c r="MNZ303" s="730"/>
      <c r="MOA303" s="730"/>
      <c r="MOB303" s="730"/>
      <c r="MOC303" s="730"/>
      <c r="MOD303" s="730"/>
      <c r="MOE303" s="730"/>
      <c r="MOF303" s="730"/>
      <c r="MOG303" s="730"/>
      <c r="MOH303" s="730"/>
      <c r="MOI303" s="730"/>
      <c r="MOJ303" s="730"/>
      <c r="MOK303" s="730"/>
      <c r="MOL303" s="730"/>
      <c r="MOM303" s="730"/>
      <c r="MON303" s="730"/>
      <c r="MOO303" s="730"/>
      <c r="MOP303" s="730"/>
      <c r="MOQ303" s="730"/>
      <c r="MOR303" s="730"/>
      <c r="MOS303" s="730"/>
      <c r="MOT303" s="730"/>
      <c r="MOU303" s="730"/>
      <c r="MOV303" s="730"/>
      <c r="MOW303" s="730"/>
      <c r="MOX303" s="730"/>
      <c r="MOY303" s="730"/>
      <c r="MOZ303" s="730"/>
      <c r="MPA303" s="730"/>
      <c r="MPB303" s="730"/>
      <c r="MPC303" s="730"/>
      <c r="MPD303" s="730"/>
      <c r="MPE303" s="730"/>
      <c r="MPF303" s="730"/>
      <c r="MPG303" s="730"/>
      <c r="MPH303" s="730"/>
      <c r="MPI303" s="730"/>
      <c r="MPJ303" s="730"/>
      <c r="MPK303" s="730"/>
      <c r="MPL303" s="730"/>
      <c r="MPM303" s="730"/>
      <c r="MPN303" s="730"/>
      <c r="MPO303" s="730"/>
      <c r="MPP303" s="730"/>
      <c r="MPQ303" s="730"/>
      <c r="MPR303" s="730"/>
      <c r="MPS303" s="730"/>
      <c r="MPT303" s="730"/>
      <c r="MPU303" s="730"/>
      <c r="MPV303" s="730"/>
      <c r="MPW303" s="730"/>
      <c r="MPX303" s="730"/>
      <c r="MPY303" s="730"/>
      <c r="MPZ303" s="730"/>
      <c r="MQA303" s="730"/>
      <c r="MQB303" s="730"/>
      <c r="MQC303" s="730"/>
      <c r="MQD303" s="730"/>
      <c r="MQE303" s="730"/>
      <c r="MQF303" s="730"/>
      <c r="MQG303" s="730"/>
      <c r="MQH303" s="730"/>
      <c r="MQI303" s="730"/>
      <c r="MQJ303" s="730"/>
      <c r="MQK303" s="730"/>
      <c r="MQL303" s="730"/>
      <c r="MQM303" s="730"/>
      <c r="MQN303" s="730"/>
      <c r="MQO303" s="730"/>
      <c r="MQP303" s="730"/>
      <c r="MQQ303" s="730"/>
      <c r="MQR303" s="730"/>
      <c r="MQS303" s="730"/>
      <c r="MQT303" s="730"/>
      <c r="MQU303" s="730"/>
      <c r="MQV303" s="730"/>
      <c r="MQW303" s="730"/>
      <c r="MQX303" s="730"/>
      <c r="MQY303" s="730"/>
      <c r="MQZ303" s="730"/>
      <c r="MRA303" s="730"/>
      <c r="MRB303" s="730"/>
      <c r="MRC303" s="730"/>
      <c r="MRD303" s="730"/>
      <c r="MRE303" s="730"/>
      <c r="MRF303" s="730"/>
      <c r="MRG303" s="730"/>
      <c r="MRH303" s="730"/>
      <c r="MRI303" s="730"/>
      <c r="MRJ303" s="730"/>
      <c r="MRK303" s="730"/>
      <c r="MRL303" s="730"/>
      <c r="MRM303" s="730"/>
      <c r="MRN303" s="730"/>
      <c r="MRO303" s="730"/>
      <c r="MRP303" s="730"/>
      <c r="MRQ303" s="730"/>
      <c r="MRR303" s="730"/>
      <c r="MRS303" s="730"/>
      <c r="MRT303" s="730"/>
      <c r="MRU303" s="730"/>
      <c r="MRV303" s="730"/>
      <c r="MRW303" s="730"/>
      <c r="MRX303" s="730"/>
      <c r="MRY303" s="730"/>
      <c r="MRZ303" s="730"/>
      <c r="MSA303" s="730"/>
      <c r="MSB303" s="730"/>
      <c r="MSC303" s="730"/>
      <c r="MSD303" s="730"/>
      <c r="MSE303" s="730"/>
      <c r="MSF303" s="730"/>
      <c r="MSG303" s="730"/>
      <c r="MSH303" s="730"/>
      <c r="MSI303" s="730"/>
      <c r="MSJ303" s="730"/>
      <c r="MSK303" s="730"/>
      <c r="MSL303" s="730"/>
      <c r="MSM303" s="730"/>
      <c r="MSN303" s="730"/>
      <c r="MSO303" s="730"/>
      <c r="MSP303" s="730"/>
      <c r="MSQ303" s="730"/>
      <c r="MSR303" s="730"/>
      <c r="MSS303" s="730"/>
      <c r="MST303" s="730"/>
      <c r="MSU303" s="730"/>
      <c r="MSV303" s="730"/>
      <c r="MSW303" s="730"/>
      <c r="MSX303" s="730"/>
      <c r="MSY303" s="730"/>
      <c r="MSZ303" s="730"/>
      <c r="MTA303" s="730"/>
      <c r="MTB303" s="730"/>
      <c r="MTC303" s="730"/>
      <c r="MTD303" s="730"/>
      <c r="MTE303" s="730"/>
      <c r="MTF303" s="730"/>
      <c r="MTG303" s="730"/>
      <c r="MTH303" s="730"/>
      <c r="MTI303" s="730"/>
      <c r="MTJ303" s="730"/>
      <c r="MTK303" s="730"/>
      <c r="MTL303" s="730"/>
      <c r="MTM303" s="730"/>
      <c r="MTN303" s="730"/>
      <c r="MTO303" s="730"/>
      <c r="MTP303" s="730"/>
      <c r="MTQ303" s="730"/>
      <c r="MTR303" s="730"/>
      <c r="MTS303" s="730"/>
      <c r="MTT303" s="730"/>
      <c r="MTU303" s="730"/>
      <c r="MTV303" s="730"/>
      <c r="MTW303" s="730"/>
      <c r="MTX303" s="730"/>
      <c r="MTY303" s="730"/>
      <c r="MTZ303" s="730"/>
      <c r="MUA303" s="730"/>
      <c r="MUB303" s="730"/>
      <c r="MUC303" s="730"/>
      <c r="MUD303" s="730"/>
      <c r="MUE303" s="730"/>
      <c r="MUF303" s="730"/>
      <c r="MUG303" s="730"/>
      <c r="MUH303" s="730"/>
      <c r="MUI303" s="730"/>
      <c r="MUJ303" s="730"/>
      <c r="MUK303" s="730"/>
      <c r="MUL303" s="730"/>
      <c r="MUM303" s="730"/>
      <c r="MUN303" s="730"/>
      <c r="MUO303" s="730"/>
      <c r="MUP303" s="730"/>
      <c r="MUQ303" s="730"/>
      <c r="MUR303" s="730"/>
      <c r="MUS303" s="730"/>
      <c r="MUT303" s="730"/>
      <c r="MUU303" s="730"/>
      <c r="MUV303" s="730"/>
      <c r="MUW303" s="730"/>
      <c r="MUX303" s="730"/>
      <c r="MUY303" s="730"/>
      <c r="MUZ303" s="730"/>
      <c r="MVA303" s="730"/>
      <c r="MVB303" s="730"/>
      <c r="MVC303" s="730"/>
      <c r="MVD303" s="730"/>
      <c r="MVE303" s="730"/>
      <c r="MVF303" s="730"/>
      <c r="MVG303" s="730"/>
      <c r="MVH303" s="730"/>
      <c r="MVI303" s="730"/>
      <c r="MVJ303" s="730"/>
      <c r="MVK303" s="730"/>
      <c r="MVL303" s="730"/>
      <c r="MVM303" s="730"/>
      <c r="MVN303" s="730"/>
      <c r="MVO303" s="730"/>
      <c r="MVP303" s="730"/>
      <c r="MVQ303" s="730"/>
      <c r="MVR303" s="730"/>
      <c r="MVS303" s="730"/>
      <c r="MVT303" s="730"/>
      <c r="MVU303" s="730"/>
      <c r="MVV303" s="730"/>
      <c r="MVW303" s="730"/>
      <c r="MVX303" s="730"/>
      <c r="MVY303" s="730"/>
      <c r="MVZ303" s="730"/>
      <c r="MWA303" s="730"/>
      <c r="MWB303" s="730"/>
      <c r="MWC303" s="730"/>
      <c r="MWD303" s="730"/>
      <c r="MWE303" s="730"/>
      <c r="MWF303" s="730"/>
      <c r="MWG303" s="730"/>
      <c r="MWH303" s="730"/>
      <c r="MWI303" s="730"/>
      <c r="MWJ303" s="730"/>
      <c r="MWK303" s="730"/>
      <c r="MWL303" s="730"/>
      <c r="MWM303" s="730"/>
      <c r="MWN303" s="730"/>
      <c r="MWO303" s="730"/>
      <c r="MWP303" s="730"/>
      <c r="MWQ303" s="730"/>
      <c r="MWR303" s="730"/>
      <c r="MWS303" s="730"/>
      <c r="MWT303" s="730"/>
      <c r="MWU303" s="730"/>
      <c r="MWV303" s="730"/>
      <c r="MWW303" s="730"/>
      <c r="MWX303" s="730"/>
      <c r="MWY303" s="730"/>
      <c r="MWZ303" s="730"/>
      <c r="MXA303" s="730"/>
      <c r="MXB303" s="730"/>
      <c r="MXC303" s="730"/>
      <c r="MXD303" s="730"/>
      <c r="MXE303" s="730"/>
      <c r="MXF303" s="730"/>
      <c r="MXG303" s="730"/>
      <c r="MXH303" s="730"/>
      <c r="MXI303" s="730"/>
      <c r="MXJ303" s="730"/>
      <c r="MXK303" s="730"/>
      <c r="MXL303" s="730"/>
      <c r="MXM303" s="730"/>
      <c r="MXN303" s="730"/>
      <c r="MXO303" s="730"/>
      <c r="MXP303" s="730"/>
      <c r="MXQ303" s="730"/>
      <c r="MXR303" s="730"/>
      <c r="MXS303" s="730"/>
      <c r="MXT303" s="730"/>
      <c r="MXU303" s="730"/>
      <c r="MXV303" s="730"/>
      <c r="MXW303" s="730"/>
      <c r="MXX303" s="730"/>
      <c r="MXY303" s="730"/>
      <c r="MXZ303" s="730"/>
      <c r="MYA303" s="730"/>
      <c r="MYB303" s="730"/>
      <c r="MYC303" s="730"/>
      <c r="MYD303" s="730"/>
      <c r="MYE303" s="730"/>
      <c r="MYF303" s="730"/>
      <c r="MYG303" s="730"/>
      <c r="MYH303" s="730"/>
      <c r="MYI303" s="730"/>
      <c r="MYJ303" s="730"/>
      <c r="MYK303" s="730"/>
      <c r="MYL303" s="730"/>
      <c r="MYM303" s="730"/>
      <c r="MYN303" s="730"/>
      <c r="MYO303" s="730"/>
      <c r="MYP303" s="730"/>
      <c r="MYQ303" s="730"/>
      <c r="MYR303" s="730"/>
      <c r="MYS303" s="730"/>
      <c r="MYT303" s="730"/>
      <c r="MYU303" s="730"/>
      <c r="MYV303" s="730"/>
      <c r="MYW303" s="730"/>
      <c r="MYX303" s="730"/>
      <c r="MYY303" s="730"/>
      <c r="MYZ303" s="730"/>
      <c r="MZA303" s="730"/>
      <c r="MZB303" s="730"/>
      <c r="MZC303" s="730"/>
      <c r="MZD303" s="730"/>
      <c r="MZE303" s="730"/>
      <c r="MZF303" s="730"/>
      <c r="MZG303" s="730"/>
      <c r="MZH303" s="730"/>
      <c r="MZI303" s="730"/>
      <c r="MZJ303" s="730"/>
      <c r="MZK303" s="730"/>
      <c r="MZL303" s="730"/>
      <c r="MZM303" s="730"/>
      <c r="MZN303" s="730"/>
      <c r="MZO303" s="730"/>
      <c r="MZP303" s="730"/>
      <c r="MZQ303" s="730"/>
      <c r="MZR303" s="730"/>
      <c r="MZS303" s="730"/>
      <c r="MZT303" s="730"/>
      <c r="MZU303" s="730"/>
      <c r="MZV303" s="730"/>
      <c r="MZW303" s="730"/>
      <c r="MZX303" s="730"/>
      <c r="MZY303" s="730"/>
      <c r="MZZ303" s="730"/>
      <c r="NAA303" s="730"/>
      <c r="NAB303" s="730"/>
      <c r="NAC303" s="730"/>
      <c r="NAD303" s="730"/>
      <c r="NAE303" s="730"/>
      <c r="NAF303" s="730"/>
      <c r="NAG303" s="730"/>
      <c r="NAH303" s="730"/>
      <c r="NAI303" s="730"/>
      <c r="NAJ303" s="730"/>
      <c r="NAK303" s="730"/>
      <c r="NAL303" s="730"/>
      <c r="NAM303" s="730"/>
      <c r="NAN303" s="730"/>
      <c r="NAO303" s="730"/>
      <c r="NAP303" s="730"/>
      <c r="NAQ303" s="730"/>
      <c r="NAR303" s="730"/>
      <c r="NAS303" s="730"/>
      <c r="NAT303" s="730"/>
      <c r="NAU303" s="730"/>
      <c r="NAV303" s="730"/>
      <c r="NAW303" s="730"/>
      <c r="NAX303" s="730"/>
      <c r="NAY303" s="730"/>
      <c r="NAZ303" s="730"/>
      <c r="NBA303" s="730"/>
      <c r="NBB303" s="730"/>
      <c r="NBC303" s="730"/>
      <c r="NBD303" s="730"/>
      <c r="NBE303" s="730"/>
      <c r="NBF303" s="730"/>
      <c r="NBG303" s="730"/>
      <c r="NBH303" s="730"/>
      <c r="NBI303" s="730"/>
      <c r="NBJ303" s="730"/>
      <c r="NBK303" s="730"/>
      <c r="NBL303" s="730"/>
      <c r="NBM303" s="730"/>
      <c r="NBN303" s="730"/>
      <c r="NBO303" s="730"/>
      <c r="NBP303" s="730"/>
      <c r="NBQ303" s="730"/>
      <c r="NBR303" s="730"/>
      <c r="NBS303" s="730"/>
      <c r="NBT303" s="730"/>
      <c r="NBU303" s="730"/>
      <c r="NBV303" s="730"/>
      <c r="NBW303" s="730"/>
      <c r="NBX303" s="730"/>
      <c r="NBY303" s="730"/>
      <c r="NBZ303" s="730"/>
      <c r="NCA303" s="730"/>
      <c r="NCB303" s="730"/>
      <c r="NCC303" s="730"/>
      <c r="NCD303" s="730"/>
      <c r="NCE303" s="730"/>
      <c r="NCF303" s="730"/>
      <c r="NCG303" s="730"/>
      <c r="NCH303" s="730"/>
      <c r="NCI303" s="730"/>
      <c r="NCJ303" s="730"/>
      <c r="NCK303" s="730"/>
      <c r="NCL303" s="730"/>
      <c r="NCM303" s="730"/>
      <c r="NCN303" s="730"/>
      <c r="NCO303" s="730"/>
      <c r="NCP303" s="730"/>
      <c r="NCQ303" s="730"/>
      <c r="NCR303" s="730"/>
      <c r="NCS303" s="730"/>
      <c r="NCT303" s="730"/>
      <c r="NCU303" s="730"/>
      <c r="NCV303" s="730"/>
      <c r="NCW303" s="730"/>
      <c r="NCX303" s="730"/>
      <c r="NCY303" s="730"/>
      <c r="NCZ303" s="730"/>
      <c r="NDA303" s="730"/>
      <c r="NDB303" s="730"/>
      <c r="NDC303" s="730"/>
      <c r="NDD303" s="730"/>
      <c r="NDE303" s="730"/>
      <c r="NDF303" s="730"/>
      <c r="NDG303" s="730"/>
      <c r="NDH303" s="730"/>
      <c r="NDI303" s="730"/>
      <c r="NDJ303" s="730"/>
      <c r="NDK303" s="730"/>
      <c r="NDL303" s="730"/>
      <c r="NDM303" s="730"/>
      <c r="NDN303" s="730"/>
      <c r="NDO303" s="730"/>
      <c r="NDP303" s="730"/>
      <c r="NDQ303" s="730"/>
      <c r="NDR303" s="730"/>
      <c r="NDS303" s="730"/>
      <c r="NDT303" s="730"/>
      <c r="NDU303" s="730"/>
      <c r="NDV303" s="730"/>
      <c r="NDW303" s="730"/>
      <c r="NDX303" s="730"/>
      <c r="NDY303" s="730"/>
      <c r="NDZ303" s="730"/>
      <c r="NEA303" s="730"/>
      <c r="NEB303" s="730"/>
      <c r="NEC303" s="730"/>
      <c r="NED303" s="730"/>
      <c r="NEE303" s="730"/>
      <c r="NEF303" s="730"/>
      <c r="NEG303" s="730"/>
      <c r="NEH303" s="730"/>
      <c r="NEI303" s="730"/>
      <c r="NEJ303" s="730"/>
      <c r="NEK303" s="730"/>
      <c r="NEL303" s="730"/>
      <c r="NEM303" s="730"/>
      <c r="NEN303" s="730"/>
      <c r="NEO303" s="730"/>
      <c r="NEP303" s="730"/>
      <c r="NEQ303" s="730"/>
      <c r="NER303" s="730"/>
      <c r="NES303" s="730"/>
      <c r="NET303" s="730"/>
      <c r="NEU303" s="730"/>
      <c r="NEV303" s="730"/>
      <c r="NEW303" s="730"/>
      <c r="NEX303" s="730"/>
      <c r="NEY303" s="730"/>
      <c r="NEZ303" s="730"/>
      <c r="NFA303" s="730"/>
      <c r="NFB303" s="730"/>
      <c r="NFC303" s="730"/>
      <c r="NFD303" s="730"/>
      <c r="NFE303" s="730"/>
      <c r="NFF303" s="730"/>
      <c r="NFG303" s="730"/>
      <c r="NFH303" s="730"/>
      <c r="NFI303" s="730"/>
      <c r="NFJ303" s="730"/>
      <c r="NFK303" s="730"/>
      <c r="NFL303" s="730"/>
      <c r="NFM303" s="730"/>
      <c r="NFN303" s="730"/>
      <c r="NFO303" s="730"/>
      <c r="NFP303" s="730"/>
      <c r="NFQ303" s="730"/>
      <c r="NFR303" s="730"/>
      <c r="NFS303" s="730"/>
      <c r="NFT303" s="730"/>
      <c r="NFU303" s="730"/>
      <c r="NFV303" s="730"/>
      <c r="NFW303" s="730"/>
      <c r="NFX303" s="730"/>
      <c r="NFY303" s="730"/>
      <c r="NFZ303" s="730"/>
      <c r="NGA303" s="730"/>
      <c r="NGB303" s="730"/>
      <c r="NGC303" s="730"/>
      <c r="NGD303" s="730"/>
      <c r="NGE303" s="730"/>
      <c r="NGF303" s="730"/>
      <c r="NGG303" s="730"/>
      <c r="NGH303" s="730"/>
      <c r="NGI303" s="730"/>
      <c r="NGJ303" s="730"/>
      <c r="NGK303" s="730"/>
      <c r="NGL303" s="730"/>
      <c r="NGM303" s="730"/>
      <c r="NGN303" s="730"/>
      <c r="NGO303" s="730"/>
      <c r="NGP303" s="730"/>
      <c r="NGQ303" s="730"/>
      <c r="NGR303" s="730"/>
      <c r="NGS303" s="730"/>
      <c r="NGT303" s="730"/>
      <c r="NGU303" s="730"/>
      <c r="NGV303" s="730"/>
      <c r="NGW303" s="730"/>
      <c r="NGX303" s="730"/>
      <c r="NGY303" s="730"/>
      <c r="NGZ303" s="730"/>
      <c r="NHA303" s="730"/>
      <c r="NHB303" s="730"/>
      <c r="NHC303" s="730"/>
      <c r="NHD303" s="730"/>
      <c r="NHE303" s="730"/>
      <c r="NHF303" s="730"/>
      <c r="NHG303" s="730"/>
      <c r="NHH303" s="730"/>
      <c r="NHI303" s="730"/>
      <c r="NHJ303" s="730"/>
      <c r="NHK303" s="730"/>
      <c r="NHL303" s="730"/>
      <c r="NHM303" s="730"/>
      <c r="NHN303" s="730"/>
      <c r="NHO303" s="730"/>
      <c r="NHP303" s="730"/>
      <c r="NHQ303" s="730"/>
      <c r="NHR303" s="730"/>
      <c r="NHS303" s="730"/>
      <c r="NHT303" s="730"/>
      <c r="NHU303" s="730"/>
      <c r="NHV303" s="730"/>
      <c r="NHW303" s="730"/>
      <c r="NHX303" s="730"/>
      <c r="NHY303" s="730"/>
      <c r="NHZ303" s="730"/>
      <c r="NIA303" s="730"/>
      <c r="NIB303" s="730"/>
      <c r="NIC303" s="730"/>
      <c r="NID303" s="730"/>
      <c r="NIE303" s="730"/>
      <c r="NIF303" s="730"/>
      <c r="NIG303" s="730"/>
      <c r="NIH303" s="730"/>
      <c r="NII303" s="730"/>
      <c r="NIJ303" s="730"/>
      <c r="NIK303" s="730"/>
      <c r="NIL303" s="730"/>
      <c r="NIM303" s="730"/>
      <c r="NIN303" s="730"/>
      <c r="NIO303" s="730"/>
      <c r="NIP303" s="730"/>
      <c r="NIQ303" s="730"/>
      <c r="NIR303" s="730"/>
      <c r="NIS303" s="730"/>
      <c r="NIT303" s="730"/>
      <c r="NIU303" s="730"/>
      <c r="NIV303" s="730"/>
      <c r="NIW303" s="730"/>
      <c r="NIX303" s="730"/>
      <c r="NIY303" s="730"/>
      <c r="NIZ303" s="730"/>
      <c r="NJA303" s="730"/>
      <c r="NJB303" s="730"/>
      <c r="NJC303" s="730"/>
      <c r="NJD303" s="730"/>
      <c r="NJE303" s="730"/>
      <c r="NJF303" s="730"/>
      <c r="NJG303" s="730"/>
      <c r="NJH303" s="730"/>
      <c r="NJI303" s="730"/>
      <c r="NJJ303" s="730"/>
      <c r="NJK303" s="730"/>
      <c r="NJL303" s="730"/>
      <c r="NJM303" s="730"/>
      <c r="NJN303" s="730"/>
      <c r="NJO303" s="730"/>
      <c r="NJP303" s="730"/>
      <c r="NJQ303" s="730"/>
      <c r="NJR303" s="730"/>
      <c r="NJS303" s="730"/>
      <c r="NJT303" s="730"/>
      <c r="NJU303" s="730"/>
      <c r="NJV303" s="730"/>
      <c r="NJW303" s="730"/>
      <c r="NJX303" s="730"/>
      <c r="NJY303" s="730"/>
      <c r="NJZ303" s="730"/>
      <c r="NKA303" s="730"/>
      <c r="NKB303" s="730"/>
      <c r="NKC303" s="730"/>
      <c r="NKD303" s="730"/>
      <c r="NKE303" s="730"/>
      <c r="NKF303" s="730"/>
      <c r="NKG303" s="730"/>
      <c r="NKH303" s="730"/>
      <c r="NKI303" s="730"/>
      <c r="NKJ303" s="730"/>
      <c r="NKK303" s="730"/>
      <c r="NKL303" s="730"/>
      <c r="NKM303" s="730"/>
      <c r="NKN303" s="730"/>
      <c r="NKO303" s="730"/>
      <c r="NKP303" s="730"/>
      <c r="NKQ303" s="730"/>
      <c r="NKR303" s="730"/>
      <c r="NKS303" s="730"/>
      <c r="NKT303" s="730"/>
      <c r="NKU303" s="730"/>
      <c r="NKV303" s="730"/>
      <c r="NKW303" s="730"/>
      <c r="NKX303" s="730"/>
      <c r="NKY303" s="730"/>
      <c r="NKZ303" s="730"/>
      <c r="NLA303" s="730"/>
      <c r="NLB303" s="730"/>
      <c r="NLC303" s="730"/>
      <c r="NLD303" s="730"/>
      <c r="NLE303" s="730"/>
      <c r="NLF303" s="730"/>
      <c r="NLG303" s="730"/>
      <c r="NLH303" s="730"/>
      <c r="NLI303" s="730"/>
      <c r="NLJ303" s="730"/>
      <c r="NLK303" s="730"/>
      <c r="NLL303" s="730"/>
      <c r="NLM303" s="730"/>
      <c r="NLN303" s="730"/>
      <c r="NLO303" s="730"/>
      <c r="NLP303" s="730"/>
      <c r="NLQ303" s="730"/>
      <c r="NLR303" s="730"/>
      <c r="NLS303" s="730"/>
      <c r="NLT303" s="730"/>
      <c r="NLU303" s="730"/>
      <c r="NLV303" s="730"/>
      <c r="NLW303" s="730"/>
      <c r="NLX303" s="730"/>
      <c r="NLY303" s="730"/>
      <c r="NLZ303" s="730"/>
      <c r="NMA303" s="730"/>
      <c r="NMB303" s="730"/>
      <c r="NMC303" s="730"/>
      <c r="NMD303" s="730"/>
      <c r="NME303" s="730"/>
      <c r="NMF303" s="730"/>
      <c r="NMG303" s="730"/>
      <c r="NMH303" s="730"/>
      <c r="NMI303" s="730"/>
      <c r="NMJ303" s="730"/>
      <c r="NMK303" s="730"/>
      <c r="NML303" s="730"/>
      <c r="NMM303" s="730"/>
      <c r="NMN303" s="730"/>
      <c r="NMO303" s="730"/>
      <c r="NMP303" s="730"/>
      <c r="NMQ303" s="730"/>
      <c r="NMR303" s="730"/>
      <c r="NMS303" s="730"/>
      <c r="NMT303" s="730"/>
      <c r="NMU303" s="730"/>
      <c r="NMV303" s="730"/>
      <c r="NMW303" s="730"/>
      <c r="NMX303" s="730"/>
      <c r="NMY303" s="730"/>
      <c r="NMZ303" s="730"/>
      <c r="NNA303" s="730"/>
      <c r="NNB303" s="730"/>
      <c r="NNC303" s="730"/>
      <c r="NND303" s="730"/>
      <c r="NNE303" s="730"/>
      <c r="NNF303" s="730"/>
      <c r="NNG303" s="730"/>
      <c r="NNH303" s="730"/>
      <c r="NNI303" s="730"/>
      <c r="NNJ303" s="730"/>
      <c r="NNK303" s="730"/>
      <c r="NNL303" s="730"/>
      <c r="NNM303" s="730"/>
      <c r="NNN303" s="730"/>
      <c r="NNO303" s="730"/>
      <c r="NNP303" s="730"/>
      <c r="NNQ303" s="730"/>
      <c r="NNR303" s="730"/>
      <c r="NNS303" s="730"/>
      <c r="NNT303" s="730"/>
      <c r="NNU303" s="730"/>
      <c r="NNV303" s="730"/>
      <c r="NNW303" s="730"/>
      <c r="NNX303" s="730"/>
      <c r="NNY303" s="730"/>
      <c r="NNZ303" s="730"/>
      <c r="NOA303" s="730"/>
      <c r="NOB303" s="730"/>
      <c r="NOC303" s="730"/>
      <c r="NOD303" s="730"/>
      <c r="NOE303" s="730"/>
      <c r="NOF303" s="730"/>
      <c r="NOG303" s="730"/>
      <c r="NOH303" s="730"/>
      <c r="NOI303" s="730"/>
      <c r="NOJ303" s="730"/>
      <c r="NOK303" s="730"/>
      <c r="NOL303" s="730"/>
      <c r="NOM303" s="730"/>
      <c r="NON303" s="730"/>
      <c r="NOO303" s="730"/>
      <c r="NOP303" s="730"/>
      <c r="NOQ303" s="730"/>
      <c r="NOR303" s="730"/>
      <c r="NOS303" s="730"/>
      <c r="NOT303" s="730"/>
      <c r="NOU303" s="730"/>
      <c r="NOV303" s="730"/>
      <c r="NOW303" s="730"/>
      <c r="NOX303" s="730"/>
      <c r="NOY303" s="730"/>
      <c r="NOZ303" s="730"/>
      <c r="NPA303" s="730"/>
      <c r="NPB303" s="730"/>
      <c r="NPC303" s="730"/>
      <c r="NPD303" s="730"/>
      <c r="NPE303" s="730"/>
      <c r="NPF303" s="730"/>
      <c r="NPG303" s="730"/>
      <c r="NPH303" s="730"/>
      <c r="NPI303" s="730"/>
      <c r="NPJ303" s="730"/>
      <c r="NPK303" s="730"/>
      <c r="NPL303" s="730"/>
      <c r="NPM303" s="730"/>
      <c r="NPN303" s="730"/>
      <c r="NPO303" s="730"/>
      <c r="NPP303" s="730"/>
      <c r="NPQ303" s="730"/>
      <c r="NPR303" s="730"/>
      <c r="NPS303" s="730"/>
      <c r="NPT303" s="730"/>
      <c r="NPU303" s="730"/>
      <c r="NPV303" s="730"/>
      <c r="NPW303" s="730"/>
      <c r="NPX303" s="730"/>
      <c r="NPY303" s="730"/>
      <c r="NPZ303" s="730"/>
      <c r="NQA303" s="730"/>
      <c r="NQB303" s="730"/>
      <c r="NQC303" s="730"/>
      <c r="NQD303" s="730"/>
      <c r="NQE303" s="730"/>
      <c r="NQF303" s="730"/>
      <c r="NQG303" s="730"/>
      <c r="NQH303" s="730"/>
      <c r="NQI303" s="730"/>
      <c r="NQJ303" s="730"/>
      <c r="NQK303" s="730"/>
      <c r="NQL303" s="730"/>
      <c r="NQM303" s="730"/>
      <c r="NQN303" s="730"/>
      <c r="NQO303" s="730"/>
      <c r="NQP303" s="730"/>
      <c r="NQQ303" s="730"/>
      <c r="NQR303" s="730"/>
      <c r="NQS303" s="730"/>
      <c r="NQT303" s="730"/>
      <c r="NQU303" s="730"/>
      <c r="NQV303" s="730"/>
      <c r="NQW303" s="730"/>
      <c r="NQX303" s="730"/>
      <c r="NQY303" s="730"/>
      <c r="NQZ303" s="730"/>
      <c r="NRA303" s="730"/>
      <c r="NRB303" s="730"/>
      <c r="NRC303" s="730"/>
      <c r="NRD303" s="730"/>
      <c r="NRE303" s="730"/>
      <c r="NRF303" s="730"/>
      <c r="NRG303" s="730"/>
      <c r="NRH303" s="730"/>
      <c r="NRI303" s="730"/>
      <c r="NRJ303" s="730"/>
      <c r="NRK303" s="730"/>
      <c r="NRL303" s="730"/>
      <c r="NRM303" s="730"/>
      <c r="NRN303" s="730"/>
      <c r="NRO303" s="730"/>
      <c r="NRP303" s="730"/>
      <c r="NRQ303" s="730"/>
      <c r="NRR303" s="730"/>
      <c r="NRS303" s="730"/>
      <c r="NRT303" s="730"/>
      <c r="NRU303" s="730"/>
      <c r="NRV303" s="730"/>
      <c r="NRW303" s="730"/>
      <c r="NRX303" s="730"/>
      <c r="NRY303" s="730"/>
      <c r="NRZ303" s="730"/>
      <c r="NSA303" s="730"/>
      <c r="NSB303" s="730"/>
      <c r="NSC303" s="730"/>
      <c r="NSD303" s="730"/>
      <c r="NSE303" s="730"/>
      <c r="NSF303" s="730"/>
      <c r="NSG303" s="730"/>
      <c r="NSH303" s="730"/>
      <c r="NSI303" s="730"/>
      <c r="NSJ303" s="730"/>
      <c r="NSK303" s="730"/>
      <c r="NSL303" s="730"/>
      <c r="NSM303" s="730"/>
      <c r="NSN303" s="730"/>
      <c r="NSO303" s="730"/>
      <c r="NSP303" s="730"/>
      <c r="NSQ303" s="730"/>
      <c r="NSR303" s="730"/>
      <c r="NSS303" s="730"/>
      <c r="NST303" s="730"/>
      <c r="NSU303" s="730"/>
      <c r="NSV303" s="730"/>
      <c r="NSW303" s="730"/>
      <c r="NSX303" s="730"/>
      <c r="NSY303" s="730"/>
      <c r="NSZ303" s="730"/>
      <c r="NTA303" s="730"/>
      <c r="NTB303" s="730"/>
      <c r="NTC303" s="730"/>
      <c r="NTD303" s="730"/>
      <c r="NTE303" s="730"/>
      <c r="NTF303" s="730"/>
      <c r="NTG303" s="730"/>
      <c r="NTH303" s="730"/>
      <c r="NTI303" s="730"/>
      <c r="NTJ303" s="730"/>
      <c r="NTK303" s="730"/>
      <c r="NTL303" s="730"/>
      <c r="NTM303" s="730"/>
      <c r="NTN303" s="730"/>
      <c r="NTO303" s="730"/>
      <c r="NTP303" s="730"/>
      <c r="NTQ303" s="730"/>
      <c r="NTR303" s="730"/>
      <c r="NTS303" s="730"/>
      <c r="NTT303" s="730"/>
      <c r="NTU303" s="730"/>
      <c r="NTV303" s="730"/>
      <c r="NTW303" s="730"/>
      <c r="NTX303" s="730"/>
      <c r="NTY303" s="730"/>
      <c r="NTZ303" s="730"/>
      <c r="NUA303" s="730"/>
      <c r="NUB303" s="730"/>
      <c r="NUC303" s="730"/>
      <c r="NUD303" s="730"/>
      <c r="NUE303" s="730"/>
      <c r="NUF303" s="730"/>
      <c r="NUG303" s="730"/>
      <c r="NUH303" s="730"/>
      <c r="NUI303" s="730"/>
      <c r="NUJ303" s="730"/>
      <c r="NUK303" s="730"/>
      <c r="NUL303" s="730"/>
      <c r="NUM303" s="730"/>
      <c r="NUN303" s="730"/>
      <c r="NUO303" s="730"/>
      <c r="NUP303" s="730"/>
      <c r="NUQ303" s="730"/>
      <c r="NUR303" s="730"/>
      <c r="NUS303" s="730"/>
      <c r="NUT303" s="730"/>
      <c r="NUU303" s="730"/>
      <c r="NUV303" s="730"/>
      <c r="NUW303" s="730"/>
      <c r="NUX303" s="730"/>
      <c r="NUY303" s="730"/>
      <c r="NUZ303" s="730"/>
      <c r="NVA303" s="730"/>
      <c r="NVB303" s="730"/>
      <c r="NVC303" s="730"/>
      <c r="NVD303" s="730"/>
      <c r="NVE303" s="730"/>
      <c r="NVF303" s="730"/>
      <c r="NVG303" s="730"/>
      <c r="NVH303" s="730"/>
      <c r="NVI303" s="730"/>
      <c r="NVJ303" s="730"/>
      <c r="NVK303" s="730"/>
      <c r="NVL303" s="730"/>
      <c r="NVM303" s="730"/>
      <c r="NVN303" s="730"/>
      <c r="NVO303" s="730"/>
      <c r="NVP303" s="730"/>
      <c r="NVQ303" s="730"/>
      <c r="NVR303" s="730"/>
      <c r="NVS303" s="730"/>
      <c r="NVT303" s="730"/>
      <c r="NVU303" s="730"/>
      <c r="NVV303" s="730"/>
      <c r="NVW303" s="730"/>
      <c r="NVX303" s="730"/>
      <c r="NVY303" s="730"/>
      <c r="NVZ303" s="730"/>
      <c r="NWA303" s="730"/>
      <c r="NWB303" s="730"/>
      <c r="NWC303" s="730"/>
      <c r="NWD303" s="730"/>
      <c r="NWE303" s="730"/>
      <c r="NWF303" s="730"/>
      <c r="NWG303" s="730"/>
      <c r="NWH303" s="730"/>
      <c r="NWI303" s="730"/>
      <c r="NWJ303" s="730"/>
      <c r="NWK303" s="730"/>
      <c r="NWL303" s="730"/>
      <c r="NWM303" s="730"/>
      <c r="NWN303" s="730"/>
      <c r="NWO303" s="730"/>
      <c r="NWP303" s="730"/>
      <c r="NWQ303" s="730"/>
      <c r="NWR303" s="730"/>
      <c r="NWS303" s="730"/>
      <c r="NWT303" s="730"/>
      <c r="NWU303" s="730"/>
      <c r="NWV303" s="730"/>
      <c r="NWW303" s="730"/>
      <c r="NWX303" s="730"/>
      <c r="NWY303" s="730"/>
      <c r="NWZ303" s="730"/>
      <c r="NXA303" s="730"/>
      <c r="NXB303" s="730"/>
      <c r="NXC303" s="730"/>
      <c r="NXD303" s="730"/>
      <c r="NXE303" s="730"/>
      <c r="NXF303" s="730"/>
      <c r="NXG303" s="730"/>
      <c r="NXH303" s="730"/>
      <c r="NXI303" s="730"/>
      <c r="NXJ303" s="730"/>
      <c r="NXK303" s="730"/>
      <c r="NXL303" s="730"/>
      <c r="NXM303" s="730"/>
      <c r="NXN303" s="730"/>
      <c r="NXO303" s="730"/>
      <c r="NXP303" s="730"/>
      <c r="NXQ303" s="730"/>
      <c r="NXR303" s="730"/>
      <c r="NXS303" s="730"/>
      <c r="NXT303" s="730"/>
      <c r="NXU303" s="730"/>
      <c r="NXV303" s="730"/>
      <c r="NXW303" s="730"/>
      <c r="NXX303" s="730"/>
      <c r="NXY303" s="730"/>
      <c r="NXZ303" s="730"/>
      <c r="NYA303" s="730"/>
      <c r="NYB303" s="730"/>
      <c r="NYC303" s="730"/>
      <c r="NYD303" s="730"/>
      <c r="NYE303" s="730"/>
      <c r="NYF303" s="730"/>
      <c r="NYG303" s="730"/>
      <c r="NYH303" s="730"/>
      <c r="NYI303" s="730"/>
      <c r="NYJ303" s="730"/>
      <c r="NYK303" s="730"/>
      <c r="NYL303" s="730"/>
      <c r="NYM303" s="730"/>
      <c r="NYN303" s="730"/>
      <c r="NYO303" s="730"/>
      <c r="NYP303" s="730"/>
      <c r="NYQ303" s="730"/>
      <c r="NYR303" s="730"/>
      <c r="NYS303" s="730"/>
      <c r="NYT303" s="730"/>
      <c r="NYU303" s="730"/>
      <c r="NYV303" s="730"/>
      <c r="NYW303" s="730"/>
      <c r="NYX303" s="730"/>
      <c r="NYY303" s="730"/>
      <c r="NYZ303" s="730"/>
      <c r="NZA303" s="730"/>
      <c r="NZB303" s="730"/>
      <c r="NZC303" s="730"/>
      <c r="NZD303" s="730"/>
      <c r="NZE303" s="730"/>
      <c r="NZF303" s="730"/>
      <c r="NZG303" s="730"/>
      <c r="NZH303" s="730"/>
      <c r="NZI303" s="730"/>
      <c r="NZJ303" s="730"/>
      <c r="NZK303" s="730"/>
      <c r="NZL303" s="730"/>
      <c r="NZM303" s="730"/>
      <c r="NZN303" s="730"/>
      <c r="NZO303" s="730"/>
      <c r="NZP303" s="730"/>
      <c r="NZQ303" s="730"/>
      <c r="NZR303" s="730"/>
      <c r="NZS303" s="730"/>
      <c r="NZT303" s="730"/>
      <c r="NZU303" s="730"/>
      <c r="NZV303" s="730"/>
      <c r="NZW303" s="730"/>
      <c r="NZX303" s="730"/>
      <c r="NZY303" s="730"/>
      <c r="NZZ303" s="730"/>
      <c r="OAA303" s="730"/>
      <c r="OAB303" s="730"/>
      <c r="OAC303" s="730"/>
      <c r="OAD303" s="730"/>
      <c r="OAE303" s="730"/>
      <c r="OAF303" s="730"/>
      <c r="OAG303" s="730"/>
      <c r="OAH303" s="730"/>
      <c r="OAI303" s="730"/>
      <c r="OAJ303" s="730"/>
      <c r="OAK303" s="730"/>
      <c r="OAL303" s="730"/>
      <c r="OAM303" s="730"/>
      <c r="OAN303" s="730"/>
      <c r="OAO303" s="730"/>
      <c r="OAP303" s="730"/>
      <c r="OAQ303" s="730"/>
      <c r="OAR303" s="730"/>
      <c r="OAS303" s="730"/>
      <c r="OAT303" s="730"/>
      <c r="OAU303" s="730"/>
      <c r="OAV303" s="730"/>
      <c r="OAW303" s="730"/>
      <c r="OAX303" s="730"/>
      <c r="OAY303" s="730"/>
      <c r="OAZ303" s="730"/>
      <c r="OBA303" s="730"/>
      <c r="OBB303" s="730"/>
      <c r="OBC303" s="730"/>
      <c r="OBD303" s="730"/>
      <c r="OBE303" s="730"/>
      <c r="OBF303" s="730"/>
      <c r="OBG303" s="730"/>
      <c r="OBH303" s="730"/>
      <c r="OBI303" s="730"/>
      <c r="OBJ303" s="730"/>
      <c r="OBK303" s="730"/>
      <c r="OBL303" s="730"/>
      <c r="OBM303" s="730"/>
      <c r="OBN303" s="730"/>
      <c r="OBO303" s="730"/>
      <c r="OBP303" s="730"/>
      <c r="OBQ303" s="730"/>
      <c r="OBR303" s="730"/>
      <c r="OBS303" s="730"/>
      <c r="OBT303" s="730"/>
      <c r="OBU303" s="730"/>
      <c r="OBV303" s="730"/>
      <c r="OBW303" s="730"/>
      <c r="OBX303" s="730"/>
      <c r="OBY303" s="730"/>
      <c r="OBZ303" s="730"/>
      <c r="OCA303" s="730"/>
      <c r="OCB303" s="730"/>
      <c r="OCC303" s="730"/>
      <c r="OCD303" s="730"/>
      <c r="OCE303" s="730"/>
      <c r="OCF303" s="730"/>
      <c r="OCG303" s="730"/>
      <c r="OCH303" s="730"/>
      <c r="OCI303" s="730"/>
      <c r="OCJ303" s="730"/>
      <c r="OCK303" s="730"/>
      <c r="OCL303" s="730"/>
      <c r="OCM303" s="730"/>
      <c r="OCN303" s="730"/>
      <c r="OCO303" s="730"/>
      <c r="OCP303" s="730"/>
      <c r="OCQ303" s="730"/>
      <c r="OCR303" s="730"/>
      <c r="OCS303" s="730"/>
      <c r="OCT303" s="730"/>
      <c r="OCU303" s="730"/>
      <c r="OCV303" s="730"/>
      <c r="OCW303" s="730"/>
      <c r="OCX303" s="730"/>
      <c r="OCY303" s="730"/>
      <c r="OCZ303" s="730"/>
      <c r="ODA303" s="730"/>
      <c r="ODB303" s="730"/>
      <c r="ODC303" s="730"/>
      <c r="ODD303" s="730"/>
      <c r="ODE303" s="730"/>
      <c r="ODF303" s="730"/>
      <c r="ODG303" s="730"/>
      <c r="ODH303" s="730"/>
      <c r="ODI303" s="730"/>
      <c r="ODJ303" s="730"/>
      <c r="ODK303" s="730"/>
      <c r="ODL303" s="730"/>
      <c r="ODM303" s="730"/>
      <c r="ODN303" s="730"/>
      <c r="ODO303" s="730"/>
      <c r="ODP303" s="730"/>
      <c r="ODQ303" s="730"/>
      <c r="ODR303" s="730"/>
      <c r="ODS303" s="730"/>
      <c r="ODT303" s="730"/>
      <c r="ODU303" s="730"/>
      <c r="ODV303" s="730"/>
      <c r="ODW303" s="730"/>
      <c r="ODX303" s="730"/>
      <c r="ODY303" s="730"/>
      <c r="ODZ303" s="730"/>
      <c r="OEA303" s="730"/>
      <c r="OEB303" s="730"/>
      <c r="OEC303" s="730"/>
      <c r="OED303" s="730"/>
      <c r="OEE303" s="730"/>
      <c r="OEF303" s="730"/>
      <c r="OEG303" s="730"/>
      <c r="OEH303" s="730"/>
      <c r="OEI303" s="730"/>
      <c r="OEJ303" s="730"/>
      <c r="OEK303" s="730"/>
      <c r="OEL303" s="730"/>
      <c r="OEM303" s="730"/>
      <c r="OEN303" s="730"/>
      <c r="OEO303" s="730"/>
      <c r="OEP303" s="730"/>
      <c r="OEQ303" s="730"/>
      <c r="OER303" s="730"/>
      <c r="OES303" s="730"/>
      <c r="OET303" s="730"/>
      <c r="OEU303" s="730"/>
      <c r="OEV303" s="730"/>
      <c r="OEW303" s="730"/>
      <c r="OEX303" s="730"/>
      <c r="OEY303" s="730"/>
      <c r="OEZ303" s="730"/>
      <c r="OFA303" s="730"/>
      <c r="OFB303" s="730"/>
      <c r="OFC303" s="730"/>
      <c r="OFD303" s="730"/>
      <c r="OFE303" s="730"/>
      <c r="OFF303" s="730"/>
      <c r="OFG303" s="730"/>
      <c r="OFH303" s="730"/>
      <c r="OFI303" s="730"/>
      <c r="OFJ303" s="730"/>
      <c r="OFK303" s="730"/>
      <c r="OFL303" s="730"/>
      <c r="OFM303" s="730"/>
      <c r="OFN303" s="730"/>
      <c r="OFO303" s="730"/>
      <c r="OFP303" s="730"/>
      <c r="OFQ303" s="730"/>
      <c r="OFR303" s="730"/>
      <c r="OFS303" s="730"/>
      <c r="OFT303" s="730"/>
      <c r="OFU303" s="730"/>
      <c r="OFV303" s="730"/>
      <c r="OFW303" s="730"/>
      <c r="OFX303" s="730"/>
      <c r="OFY303" s="730"/>
      <c r="OFZ303" s="730"/>
      <c r="OGA303" s="730"/>
      <c r="OGB303" s="730"/>
      <c r="OGC303" s="730"/>
      <c r="OGD303" s="730"/>
      <c r="OGE303" s="730"/>
      <c r="OGF303" s="730"/>
      <c r="OGG303" s="730"/>
      <c r="OGH303" s="730"/>
      <c r="OGI303" s="730"/>
      <c r="OGJ303" s="730"/>
      <c r="OGK303" s="730"/>
      <c r="OGL303" s="730"/>
      <c r="OGM303" s="730"/>
      <c r="OGN303" s="730"/>
      <c r="OGO303" s="730"/>
      <c r="OGP303" s="730"/>
      <c r="OGQ303" s="730"/>
      <c r="OGR303" s="730"/>
      <c r="OGS303" s="730"/>
      <c r="OGT303" s="730"/>
      <c r="OGU303" s="730"/>
      <c r="OGV303" s="730"/>
      <c r="OGW303" s="730"/>
      <c r="OGX303" s="730"/>
      <c r="OGY303" s="730"/>
      <c r="OGZ303" s="730"/>
      <c r="OHA303" s="730"/>
      <c r="OHB303" s="730"/>
      <c r="OHC303" s="730"/>
      <c r="OHD303" s="730"/>
      <c r="OHE303" s="730"/>
      <c r="OHF303" s="730"/>
      <c r="OHG303" s="730"/>
      <c r="OHH303" s="730"/>
      <c r="OHI303" s="730"/>
      <c r="OHJ303" s="730"/>
      <c r="OHK303" s="730"/>
      <c r="OHL303" s="730"/>
      <c r="OHM303" s="730"/>
      <c r="OHN303" s="730"/>
      <c r="OHO303" s="730"/>
      <c r="OHP303" s="730"/>
      <c r="OHQ303" s="730"/>
      <c r="OHR303" s="730"/>
      <c r="OHS303" s="730"/>
      <c r="OHT303" s="730"/>
      <c r="OHU303" s="730"/>
      <c r="OHV303" s="730"/>
      <c r="OHW303" s="730"/>
      <c r="OHX303" s="730"/>
      <c r="OHY303" s="730"/>
      <c r="OHZ303" s="730"/>
      <c r="OIA303" s="730"/>
      <c r="OIB303" s="730"/>
      <c r="OIC303" s="730"/>
      <c r="OID303" s="730"/>
      <c r="OIE303" s="730"/>
      <c r="OIF303" s="730"/>
      <c r="OIG303" s="730"/>
      <c r="OIH303" s="730"/>
      <c r="OII303" s="730"/>
      <c r="OIJ303" s="730"/>
      <c r="OIK303" s="730"/>
      <c r="OIL303" s="730"/>
      <c r="OIM303" s="730"/>
      <c r="OIN303" s="730"/>
      <c r="OIO303" s="730"/>
      <c r="OIP303" s="730"/>
      <c r="OIQ303" s="730"/>
      <c r="OIR303" s="730"/>
      <c r="OIS303" s="730"/>
      <c r="OIT303" s="730"/>
      <c r="OIU303" s="730"/>
      <c r="OIV303" s="730"/>
      <c r="OIW303" s="730"/>
      <c r="OIX303" s="730"/>
      <c r="OIY303" s="730"/>
      <c r="OIZ303" s="730"/>
      <c r="OJA303" s="730"/>
      <c r="OJB303" s="730"/>
      <c r="OJC303" s="730"/>
      <c r="OJD303" s="730"/>
      <c r="OJE303" s="730"/>
      <c r="OJF303" s="730"/>
      <c r="OJG303" s="730"/>
      <c r="OJH303" s="730"/>
      <c r="OJI303" s="730"/>
      <c r="OJJ303" s="730"/>
      <c r="OJK303" s="730"/>
      <c r="OJL303" s="730"/>
      <c r="OJM303" s="730"/>
      <c r="OJN303" s="730"/>
      <c r="OJO303" s="730"/>
      <c r="OJP303" s="730"/>
      <c r="OJQ303" s="730"/>
      <c r="OJR303" s="730"/>
      <c r="OJS303" s="730"/>
      <c r="OJT303" s="730"/>
      <c r="OJU303" s="730"/>
      <c r="OJV303" s="730"/>
      <c r="OJW303" s="730"/>
      <c r="OJX303" s="730"/>
      <c r="OJY303" s="730"/>
      <c r="OJZ303" s="730"/>
      <c r="OKA303" s="730"/>
      <c r="OKB303" s="730"/>
      <c r="OKC303" s="730"/>
      <c r="OKD303" s="730"/>
      <c r="OKE303" s="730"/>
      <c r="OKF303" s="730"/>
      <c r="OKG303" s="730"/>
      <c r="OKH303" s="730"/>
      <c r="OKI303" s="730"/>
      <c r="OKJ303" s="730"/>
      <c r="OKK303" s="730"/>
      <c r="OKL303" s="730"/>
      <c r="OKM303" s="730"/>
      <c r="OKN303" s="730"/>
      <c r="OKO303" s="730"/>
      <c r="OKP303" s="730"/>
      <c r="OKQ303" s="730"/>
      <c r="OKR303" s="730"/>
      <c r="OKS303" s="730"/>
      <c r="OKT303" s="730"/>
      <c r="OKU303" s="730"/>
      <c r="OKV303" s="730"/>
      <c r="OKW303" s="730"/>
      <c r="OKX303" s="730"/>
      <c r="OKY303" s="730"/>
      <c r="OKZ303" s="730"/>
      <c r="OLA303" s="730"/>
      <c r="OLB303" s="730"/>
      <c r="OLC303" s="730"/>
      <c r="OLD303" s="730"/>
      <c r="OLE303" s="730"/>
      <c r="OLF303" s="730"/>
      <c r="OLG303" s="730"/>
      <c r="OLH303" s="730"/>
      <c r="OLI303" s="730"/>
      <c r="OLJ303" s="730"/>
      <c r="OLK303" s="730"/>
      <c r="OLL303" s="730"/>
      <c r="OLM303" s="730"/>
      <c r="OLN303" s="730"/>
      <c r="OLO303" s="730"/>
      <c r="OLP303" s="730"/>
      <c r="OLQ303" s="730"/>
      <c r="OLR303" s="730"/>
      <c r="OLS303" s="730"/>
      <c r="OLT303" s="730"/>
      <c r="OLU303" s="730"/>
      <c r="OLV303" s="730"/>
      <c r="OLW303" s="730"/>
      <c r="OLX303" s="730"/>
      <c r="OLY303" s="730"/>
      <c r="OLZ303" s="730"/>
      <c r="OMA303" s="730"/>
      <c r="OMB303" s="730"/>
      <c r="OMC303" s="730"/>
      <c r="OMD303" s="730"/>
      <c r="OME303" s="730"/>
      <c r="OMF303" s="730"/>
      <c r="OMG303" s="730"/>
      <c r="OMH303" s="730"/>
      <c r="OMI303" s="730"/>
      <c r="OMJ303" s="730"/>
      <c r="OMK303" s="730"/>
      <c r="OML303" s="730"/>
      <c r="OMM303" s="730"/>
      <c r="OMN303" s="730"/>
      <c r="OMO303" s="730"/>
      <c r="OMP303" s="730"/>
      <c r="OMQ303" s="730"/>
      <c r="OMR303" s="730"/>
      <c r="OMS303" s="730"/>
      <c r="OMT303" s="730"/>
      <c r="OMU303" s="730"/>
      <c r="OMV303" s="730"/>
      <c r="OMW303" s="730"/>
      <c r="OMX303" s="730"/>
      <c r="OMY303" s="730"/>
      <c r="OMZ303" s="730"/>
      <c r="ONA303" s="730"/>
      <c r="ONB303" s="730"/>
      <c r="ONC303" s="730"/>
      <c r="OND303" s="730"/>
      <c r="ONE303" s="730"/>
      <c r="ONF303" s="730"/>
      <c r="ONG303" s="730"/>
      <c r="ONH303" s="730"/>
      <c r="ONI303" s="730"/>
      <c r="ONJ303" s="730"/>
      <c r="ONK303" s="730"/>
      <c r="ONL303" s="730"/>
      <c r="ONM303" s="730"/>
      <c r="ONN303" s="730"/>
      <c r="ONO303" s="730"/>
      <c r="ONP303" s="730"/>
      <c r="ONQ303" s="730"/>
      <c r="ONR303" s="730"/>
      <c r="ONS303" s="730"/>
      <c r="ONT303" s="730"/>
      <c r="ONU303" s="730"/>
      <c r="ONV303" s="730"/>
      <c r="ONW303" s="730"/>
      <c r="ONX303" s="730"/>
      <c r="ONY303" s="730"/>
      <c r="ONZ303" s="730"/>
      <c r="OOA303" s="730"/>
      <c r="OOB303" s="730"/>
      <c r="OOC303" s="730"/>
      <c r="OOD303" s="730"/>
      <c r="OOE303" s="730"/>
      <c r="OOF303" s="730"/>
      <c r="OOG303" s="730"/>
      <c r="OOH303" s="730"/>
      <c r="OOI303" s="730"/>
      <c r="OOJ303" s="730"/>
      <c r="OOK303" s="730"/>
      <c r="OOL303" s="730"/>
      <c r="OOM303" s="730"/>
      <c r="OON303" s="730"/>
      <c r="OOO303" s="730"/>
      <c r="OOP303" s="730"/>
      <c r="OOQ303" s="730"/>
      <c r="OOR303" s="730"/>
      <c r="OOS303" s="730"/>
      <c r="OOT303" s="730"/>
      <c r="OOU303" s="730"/>
      <c r="OOV303" s="730"/>
      <c r="OOW303" s="730"/>
      <c r="OOX303" s="730"/>
      <c r="OOY303" s="730"/>
      <c r="OOZ303" s="730"/>
      <c r="OPA303" s="730"/>
      <c r="OPB303" s="730"/>
      <c r="OPC303" s="730"/>
      <c r="OPD303" s="730"/>
      <c r="OPE303" s="730"/>
      <c r="OPF303" s="730"/>
      <c r="OPG303" s="730"/>
      <c r="OPH303" s="730"/>
      <c r="OPI303" s="730"/>
      <c r="OPJ303" s="730"/>
      <c r="OPK303" s="730"/>
      <c r="OPL303" s="730"/>
      <c r="OPM303" s="730"/>
      <c r="OPN303" s="730"/>
      <c r="OPO303" s="730"/>
      <c r="OPP303" s="730"/>
      <c r="OPQ303" s="730"/>
      <c r="OPR303" s="730"/>
      <c r="OPS303" s="730"/>
      <c r="OPT303" s="730"/>
      <c r="OPU303" s="730"/>
      <c r="OPV303" s="730"/>
      <c r="OPW303" s="730"/>
      <c r="OPX303" s="730"/>
      <c r="OPY303" s="730"/>
      <c r="OPZ303" s="730"/>
      <c r="OQA303" s="730"/>
      <c r="OQB303" s="730"/>
      <c r="OQC303" s="730"/>
      <c r="OQD303" s="730"/>
      <c r="OQE303" s="730"/>
      <c r="OQF303" s="730"/>
      <c r="OQG303" s="730"/>
      <c r="OQH303" s="730"/>
      <c r="OQI303" s="730"/>
      <c r="OQJ303" s="730"/>
      <c r="OQK303" s="730"/>
      <c r="OQL303" s="730"/>
      <c r="OQM303" s="730"/>
      <c r="OQN303" s="730"/>
      <c r="OQO303" s="730"/>
      <c r="OQP303" s="730"/>
      <c r="OQQ303" s="730"/>
      <c r="OQR303" s="730"/>
      <c r="OQS303" s="730"/>
      <c r="OQT303" s="730"/>
      <c r="OQU303" s="730"/>
      <c r="OQV303" s="730"/>
      <c r="OQW303" s="730"/>
      <c r="OQX303" s="730"/>
      <c r="OQY303" s="730"/>
      <c r="OQZ303" s="730"/>
      <c r="ORA303" s="730"/>
      <c r="ORB303" s="730"/>
      <c r="ORC303" s="730"/>
      <c r="ORD303" s="730"/>
      <c r="ORE303" s="730"/>
      <c r="ORF303" s="730"/>
      <c r="ORG303" s="730"/>
      <c r="ORH303" s="730"/>
      <c r="ORI303" s="730"/>
      <c r="ORJ303" s="730"/>
      <c r="ORK303" s="730"/>
      <c r="ORL303" s="730"/>
      <c r="ORM303" s="730"/>
      <c r="ORN303" s="730"/>
      <c r="ORO303" s="730"/>
      <c r="ORP303" s="730"/>
      <c r="ORQ303" s="730"/>
      <c r="ORR303" s="730"/>
      <c r="ORS303" s="730"/>
      <c r="ORT303" s="730"/>
      <c r="ORU303" s="730"/>
      <c r="ORV303" s="730"/>
      <c r="ORW303" s="730"/>
      <c r="ORX303" s="730"/>
      <c r="ORY303" s="730"/>
      <c r="ORZ303" s="730"/>
      <c r="OSA303" s="730"/>
      <c r="OSB303" s="730"/>
      <c r="OSC303" s="730"/>
      <c r="OSD303" s="730"/>
      <c r="OSE303" s="730"/>
      <c r="OSF303" s="730"/>
      <c r="OSG303" s="730"/>
      <c r="OSH303" s="730"/>
      <c r="OSI303" s="730"/>
      <c r="OSJ303" s="730"/>
      <c r="OSK303" s="730"/>
      <c r="OSL303" s="730"/>
      <c r="OSM303" s="730"/>
      <c r="OSN303" s="730"/>
      <c r="OSO303" s="730"/>
      <c r="OSP303" s="730"/>
      <c r="OSQ303" s="730"/>
      <c r="OSR303" s="730"/>
      <c r="OSS303" s="730"/>
      <c r="OST303" s="730"/>
      <c r="OSU303" s="730"/>
      <c r="OSV303" s="730"/>
      <c r="OSW303" s="730"/>
      <c r="OSX303" s="730"/>
      <c r="OSY303" s="730"/>
      <c r="OSZ303" s="730"/>
      <c r="OTA303" s="730"/>
      <c r="OTB303" s="730"/>
      <c r="OTC303" s="730"/>
      <c r="OTD303" s="730"/>
      <c r="OTE303" s="730"/>
      <c r="OTF303" s="730"/>
      <c r="OTG303" s="730"/>
      <c r="OTH303" s="730"/>
      <c r="OTI303" s="730"/>
      <c r="OTJ303" s="730"/>
      <c r="OTK303" s="730"/>
      <c r="OTL303" s="730"/>
      <c r="OTM303" s="730"/>
      <c r="OTN303" s="730"/>
      <c r="OTO303" s="730"/>
      <c r="OTP303" s="730"/>
      <c r="OTQ303" s="730"/>
      <c r="OTR303" s="730"/>
      <c r="OTS303" s="730"/>
      <c r="OTT303" s="730"/>
      <c r="OTU303" s="730"/>
      <c r="OTV303" s="730"/>
      <c r="OTW303" s="730"/>
      <c r="OTX303" s="730"/>
      <c r="OTY303" s="730"/>
      <c r="OTZ303" s="730"/>
      <c r="OUA303" s="730"/>
      <c r="OUB303" s="730"/>
      <c r="OUC303" s="730"/>
      <c r="OUD303" s="730"/>
      <c r="OUE303" s="730"/>
      <c r="OUF303" s="730"/>
      <c r="OUG303" s="730"/>
      <c r="OUH303" s="730"/>
      <c r="OUI303" s="730"/>
      <c r="OUJ303" s="730"/>
      <c r="OUK303" s="730"/>
      <c r="OUL303" s="730"/>
      <c r="OUM303" s="730"/>
      <c r="OUN303" s="730"/>
      <c r="OUO303" s="730"/>
      <c r="OUP303" s="730"/>
      <c r="OUQ303" s="730"/>
      <c r="OUR303" s="730"/>
      <c r="OUS303" s="730"/>
      <c r="OUT303" s="730"/>
      <c r="OUU303" s="730"/>
      <c r="OUV303" s="730"/>
      <c r="OUW303" s="730"/>
      <c r="OUX303" s="730"/>
      <c r="OUY303" s="730"/>
      <c r="OUZ303" s="730"/>
      <c r="OVA303" s="730"/>
      <c r="OVB303" s="730"/>
      <c r="OVC303" s="730"/>
      <c r="OVD303" s="730"/>
      <c r="OVE303" s="730"/>
      <c r="OVF303" s="730"/>
      <c r="OVG303" s="730"/>
      <c r="OVH303" s="730"/>
      <c r="OVI303" s="730"/>
      <c r="OVJ303" s="730"/>
      <c r="OVK303" s="730"/>
      <c r="OVL303" s="730"/>
      <c r="OVM303" s="730"/>
      <c r="OVN303" s="730"/>
      <c r="OVO303" s="730"/>
      <c r="OVP303" s="730"/>
      <c r="OVQ303" s="730"/>
      <c r="OVR303" s="730"/>
      <c r="OVS303" s="730"/>
      <c r="OVT303" s="730"/>
      <c r="OVU303" s="730"/>
      <c r="OVV303" s="730"/>
      <c r="OVW303" s="730"/>
      <c r="OVX303" s="730"/>
      <c r="OVY303" s="730"/>
      <c r="OVZ303" s="730"/>
      <c r="OWA303" s="730"/>
      <c r="OWB303" s="730"/>
      <c r="OWC303" s="730"/>
      <c r="OWD303" s="730"/>
      <c r="OWE303" s="730"/>
      <c r="OWF303" s="730"/>
      <c r="OWG303" s="730"/>
      <c r="OWH303" s="730"/>
      <c r="OWI303" s="730"/>
      <c r="OWJ303" s="730"/>
      <c r="OWK303" s="730"/>
      <c r="OWL303" s="730"/>
      <c r="OWM303" s="730"/>
      <c r="OWN303" s="730"/>
      <c r="OWO303" s="730"/>
      <c r="OWP303" s="730"/>
      <c r="OWQ303" s="730"/>
      <c r="OWR303" s="730"/>
      <c r="OWS303" s="730"/>
      <c r="OWT303" s="730"/>
      <c r="OWU303" s="730"/>
      <c r="OWV303" s="730"/>
      <c r="OWW303" s="730"/>
      <c r="OWX303" s="730"/>
      <c r="OWY303" s="730"/>
      <c r="OWZ303" s="730"/>
      <c r="OXA303" s="730"/>
      <c r="OXB303" s="730"/>
      <c r="OXC303" s="730"/>
      <c r="OXD303" s="730"/>
      <c r="OXE303" s="730"/>
      <c r="OXF303" s="730"/>
      <c r="OXG303" s="730"/>
      <c r="OXH303" s="730"/>
      <c r="OXI303" s="730"/>
      <c r="OXJ303" s="730"/>
      <c r="OXK303" s="730"/>
      <c r="OXL303" s="730"/>
      <c r="OXM303" s="730"/>
      <c r="OXN303" s="730"/>
      <c r="OXO303" s="730"/>
      <c r="OXP303" s="730"/>
      <c r="OXQ303" s="730"/>
      <c r="OXR303" s="730"/>
      <c r="OXS303" s="730"/>
      <c r="OXT303" s="730"/>
      <c r="OXU303" s="730"/>
      <c r="OXV303" s="730"/>
      <c r="OXW303" s="730"/>
      <c r="OXX303" s="730"/>
      <c r="OXY303" s="730"/>
      <c r="OXZ303" s="730"/>
      <c r="OYA303" s="730"/>
      <c r="OYB303" s="730"/>
      <c r="OYC303" s="730"/>
      <c r="OYD303" s="730"/>
      <c r="OYE303" s="730"/>
      <c r="OYF303" s="730"/>
      <c r="OYG303" s="730"/>
      <c r="OYH303" s="730"/>
      <c r="OYI303" s="730"/>
      <c r="OYJ303" s="730"/>
      <c r="OYK303" s="730"/>
      <c r="OYL303" s="730"/>
      <c r="OYM303" s="730"/>
      <c r="OYN303" s="730"/>
      <c r="OYO303" s="730"/>
      <c r="OYP303" s="730"/>
      <c r="OYQ303" s="730"/>
      <c r="OYR303" s="730"/>
      <c r="OYS303" s="730"/>
      <c r="OYT303" s="730"/>
      <c r="OYU303" s="730"/>
      <c r="OYV303" s="730"/>
      <c r="OYW303" s="730"/>
      <c r="OYX303" s="730"/>
      <c r="OYY303" s="730"/>
      <c r="OYZ303" s="730"/>
      <c r="OZA303" s="730"/>
      <c r="OZB303" s="730"/>
      <c r="OZC303" s="730"/>
      <c r="OZD303" s="730"/>
      <c r="OZE303" s="730"/>
      <c r="OZF303" s="730"/>
      <c r="OZG303" s="730"/>
      <c r="OZH303" s="730"/>
      <c r="OZI303" s="730"/>
      <c r="OZJ303" s="730"/>
      <c r="OZK303" s="730"/>
      <c r="OZL303" s="730"/>
      <c r="OZM303" s="730"/>
      <c r="OZN303" s="730"/>
      <c r="OZO303" s="730"/>
      <c r="OZP303" s="730"/>
      <c r="OZQ303" s="730"/>
      <c r="OZR303" s="730"/>
      <c r="OZS303" s="730"/>
      <c r="OZT303" s="730"/>
      <c r="OZU303" s="730"/>
      <c r="OZV303" s="730"/>
      <c r="OZW303" s="730"/>
      <c r="OZX303" s="730"/>
      <c r="OZY303" s="730"/>
      <c r="OZZ303" s="730"/>
      <c r="PAA303" s="730"/>
      <c r="PAB303" s="730"/>
      <c r="PAC303" s="730"/>
      <c r="PAD303" s="730"/>
      <c r="PAE303" s="730"/>
      <c r="PAF303" s="730"/>
      <c r="PAG303" s="730"/>
      <c r="PAH303" s="730"/>
      <c r="PAI303" s="730"/>
      <c r="PAJ303" s="730"/>
      <c r="PAK303" s="730"/>
      <c r="PAL303" s="730"/>
      <c r="PAM303" s="730"/>
      <c r="PAN303" s="730"/>
      <c r="PAO303" s="730"/>
      <c r="PAP303" s="730"/>
      <c r="PAQ303" s="730"/>
      <c r="PAR303" s="730"/>
      <c r="PAS303" s="730"/>
      <c r="PAT303" s="730"/>
      <c r="PAU303" s="730"/>
      <c r="PAV303" s="730"/>
      <c r="PAW303" s="730"/>
      <c r="PAX303" s="730"/>
      <c r="PAY303" s="730"/>
      <c r="PAZ303" s="730"/>
      <c r="PBA303" s="730"/>
      <c r="PBB303" s="730"/>
      <c r="PBC303" s="730"/>
      <c r="PBD303" s="730"/>
      <c r="PBE303" s="730"/>
      <c r="PBF303" s="730"/>
      <c r="PBG303" s="730"/>
      <c r="PBH303" s="730"/>
      <c r="PBI303" s="730"/>
      <c r="PBJ303" s="730"/>
      <c r="PBK303" s="730"/>
      <c r="PBL303" s="730"/>
      <c r="PBM303" s="730"/>
      <c r="PBN303" s="730"/>
      <c r="PBO303" s="730"/>
      <c r="PBP303" s="730"/>
      <c r="PBQ303" s="730"/>
      <c r="PBR303" s="730"/>
      <c r="PBS303" s="730"/>
      <c r="PBT303" s="730"/>
      <c r="PBU303" s="730"/>
      <c r="PBV303" s="730"/>
      <c r="PBW303" s="730"/>
      <c r="PBX303" s="730"/>
      <c r="PBY303" s="730"/>
      <c r="PBZ303" s="730"/>
      <c r="PCA303" s="730"/>
      <c r="PCB303" s="730"/>
      <c r="PCC303" s="730"/>
      <c r="PCD303" s="730"/>
      <c r="PCE303" s="730"/>
      <c r="PCF303" s="730"/>
      <c r="PCG303" s="730"/>
      <c r="PCH303" s="730"/>
      <c r="PCI303" s="730"/>
      <c r="PCJ303" s="730"/>
      <c r="PCK303" s="730"/>
      <c r="PCL303" s="730"/>
      <c r="PCM303" s="730"/>
      <c r="PCN303" s="730"/>
      <c r="PCO303" s="730"/>
      <c r="PCP303" s="730"/>
      <c r="PCQ303" s="730"/>
      <c r="PCR303" s="730"/>
      <c r="PCS303" s="730"/>
      <c r="PCT303" s="730"/>
      <c r="PCU303" s="730"/>
      <c r="PCV303" s="730"/>
      <c r="PCW303" s="730"/>
      <c r="PCX303" s="730"/>
      <c r="PCY303" s="730"/>
      <c r="PCZ303" s="730"/>
      <c r="PDA303" s="730"/>
      <c r="PDB303" s="730"/>
      <c r="PDC303" s="730"/>
      <c r="PDD303" s="730"/>
      <c r="PDE303" s="730"/>
      <c r="PDF303" s="730"/>
      <c r="PDG303" s="730"/>
      <c r="PDH303" s="730"/>
      <c r="PDI303" s="730"/>
      <c r="PDJ303" s="730"/>
      <c r="PDK303" s="730"/>
      <c r="PDL303" s="730"/>
      <c r="PDM303" s="730"/>
      <c r="PDN303" s="730"/>
      <c r="PDO303" s="730"/>
      <c r="PDP303" s="730"/>
      <c r="PDQ303" s="730"/>
      <c r="PDR303" s="730"/>
      <c r="PDS303" s="730"/>
      <c r="PDT303" s="730"/>
      <c r="PDU303" s="730"/>
      <c r="PDV303" s="730"/>
      <c r="PDW303" s="730"/>
      <c r="PDX303" s="730"/>
      <c r="PDY303" s="730"/>
      <c r="PDZ303" s="730"/>
      <c r="PEA303" s="730"/>
      <c r="PEB303" s="730"/>
      <c r="PEC303" s="730"/>
      <c r="PED303" s="730"/>
      <c r="PEE303" s="730"/>
      <c r="PEF303" s="730"/>
      <c r="PEG303" s="730"/>
      <c r="PEH303" s="730"/>
      <c r="PEI303" s="730"/>
      <c r="PEJ303" s="730"/>
      <c r="PEK303" s="730"/>
      <c r="PEL303" s="730"/>
      <c r="PEM303" s="730"/>
      <c r="PEN303" s="730"/>
      <c r="PEO303" s="730"/>
      <c r="PEP303" s="730"/>
      <c r="PEQ303" s="730"/>
      <c r="PER303" s="730"/>
      <c r="PES303" s="730"/>
      <c r="PET303" s="730"/>
      <c r="PEU303" s="730"/>
      <c r="PEV303" s="730"/>
      <c r="PEW303" s="730"/>
      <c r="PEX303" s="730"/>
      <c r="PEY303" s="730"/>
      <c r="PEZ303" s="730"/>
      <c r="PFA303" s="730"/>
      <c r="PFB303" s="730"/>
      <c r="PFC303" s="730"/>
      <c r="PFD303" s="730"/>
      <c r="PFE303" s="730"/>
      <c r="PFF303" s="730"/>
      <c r="PFG303" s="730"/>
      <c r="PFH303" s="730"/>
      <c r="PFI303" s="730"/>
      <c r="PFJ303" s="730"/>
      <c r="PFK303" s="730"/>
      <c r="PFL303" s="730"/>
      <c r="PFM303" s="730"/>
      <c r="PFN303" s="730"/>
      <c r="PFO303" s="730"/>
      <c r="PFP303" s="730"/>
      <c r="PFQ303" s="730"/>
      <c r="PFR303" s="730"/>
      <c r="PFS303" s="730"/>
      <c r="PFT303" s="730"/>
      <c r="PFU303" s="730"/>
      <c r="PFV303" s="730"/>
      <c r="PFW303" s="730"/>
      <c r="PFX303" s="730"/>
      <c r="PFY303" s="730"/>
      <c r="PFZ303" s="730"/>
      <c r="PGA303" s="730"/>
      <c r="PGB303" s="730"/>
      <c r="PGC303" s="730"/>
      <c r="PGD303" s="730"/>
      <c r="PGE303" s="730"/>
      <c r="PGF303" s="730"/>
      <c r="PGG303" s="730"/>
      <c r="PGH303" s="730"/>
      <c r="PGI303" s="730"/>
      <c r="PGJ303" s="730"/>
      <c r="PGK303" s="730"/>
      <c r="PGL303" s="730"/>
      <c r="PGM303" s="730"/>
      <c r="PGN303" s="730"/>
      <c r="PGO303" s="730"/>
      <c r="PGP303" s="730"/>
      <c r="PGQ303" s="730"/>
      <c r="PGR303" s="730"/>
      <c r="PGS303" s="730"/>
      <c r="PGT303" s="730"/>
      <c r="PGU303" s="730"/>
      <c r="PGV303" s="730"/>
      <c r="PGW303" s="730"/>
      <c r="PGX303" s="730"/>
      <c r="PGY303" s="730"/>
      <c r="PGZ303" s="730"/>
      <c r="PHA303" s="730"/>
      <c r="PHB303" s="730"/>
      <c r="PHC303" s="730"/>
      <c r="PHD303" s="730"/>
      <c r="PHE303" s="730"/>
      <c r="PHF303" s="730"/>
      <c r="PHG303" s="730"/>
      <c r="PHH303" s="730"/>
      <c r="PHI303" s="730"/>
      <c r="PHJ303" s="730"/>
      <c r="PHK303" s="730"/>
      <c r="PHL303" s="730"/>
      <c r="PHM303" s="730"/>
      <c r="PHN303" s="730"/>
      <c r="PHO303" s="730"/>
      <c r="PHP303" s="730"/>
      <c r="PHQ303" s="730"/>
      <c r="PHR303" s="730"/>
      <c r="PHS303" s="730"/>
      <c r="PHT303" s="730"/>
      <c r="PHU303" s="730"/>
      <c r="PHV303" s="730"/>
      <c r="PHW303" s="730"/>
      <c r="PHX303" s="730"/>
      <c r="PHY303" s="730"/>
      <c r="PHZ303" s="730"/>
      <c r="PIA303" s="730"/>
      <c r="PIB303" s="730"/>
      <c r="PIC303" s="730"/>
      <c r="PID303" s="730"/>
      <c r="PIE303" s="730"/>
      <c r="PIF303" s="730"/>
      <c r="PIG303" s="730"/>
      <c r="PIH303" s="730"/>
      <c r="PII303" s="730"/>
      <c r="PIJ303" s="730"/>
      <c r="PIK303" s="730"/>
      <c r="PIL303" s="730"/>
      <c r="PIM303" s="730"/>
      <c r="PIN303" s="730"/>
      <c r="PIO303" s="730"/>
      <c r="PIP303" s="730"/>
      <c r="PIQ303" s="730"/>
      <c r="PIR303" s="730"/>
      <c r="PIS303" s="730"/>
      <c r="PIT303" s="730"/>
      <c r="PIU303" s="730"/>
      <c r="PIV303" s="730"/>
      <c r="PIW303" s="730"/>
      <c r="PIX303" s="730"/>
      <c r="PIY303" s="730"/>
      <c r="PIZ303" s="730"/>
      <c r="PJA303" s="730"/>
      <c r="PJB303" s="730"/>
      <c r="PJC303" s="730"/>
      <c r="PJD303" s="730"/>
      <c r="PJE303" s="730"/>
      <c r="PJF303" s="730"/>
      <c r="PJG303" s="730"/>
      <c r="PJH303" s="730"/>
      <c r="PJI303" s="730"/>
      <c r="PJJ303" s="730"/>
      <c r="PJK303" s="730"/>
      <c r="PJL303" s="730"/>
      <c r="PJM303" s="730"/>
      <c r="PJN303" s="730"/>
      <c r="PJO303" s="730"/>
      <c r="PJP303" s="730"/>
      <c r="PJQ303" s="730"/>
      <c r="PJR303" s="730"/>
      <c r="PJS303" s="730"/>
      <c r="PJT303" s="730"/>
      <c r="PJU303" s="730"/>
      <c r="PJV303" s="730"/>
      <c r="PJW303" s="730"/>
      <c r="PJX303" s="730"/>
      <c r="PJY303" s="730"/>
      <c r="PJZ303" s="730"/>
      <c r="PKA303" s="730"/>
      <c r="PKB303" s="730"/>
      <c r="PKC303" s="730"/>
      <c r="PKD303" s="730"/>
      <c r="PKE303" s="730"/>
      <c r="PKF303" s="730"/>
      <c r="PKG303" s="730"/>
      <c r="PKH303" s="730"/>
      <c r="PKI303" s="730"/>
      <c r="PKJ303" s="730"/>
      <c r="PKK303" s="730"/>
      <c r="PKL303" s="730"/>
      <c r="PKM303" s="730"/>
      <c r="PKN303" s="730"/>
      <c r="PKO303" s="730"/>
      <c r="PKP303" s="730"/>
      <c r="PKQ303" s="730"/>
      <c r="PKR303" s="730"/>
      <c r="PKS303" s="730"/>
      <c r="PKT303" s="730"/>
      <c r="PKU303" s="730"/>
      <c r="PKV303" s="730"/>
      <c r="PKW303" s="730"/>
      <c r="PKX303" s="730"/>
      <c r="PKY303" s="730"/>
      <c r="PKZ303" s="730"/>
      <c r="PLA303" s="730"/>
      <c r="PLB303" s="730"/>
      <c r="PLC303" s="730"/>
      <c r="PLD303" s="730"/>
      <c r="PLE303" s="730"/>
      <c r="PLF303" s="730"/>
      <c r="PLG303" s="730"/>
      <c r="PLH303" s="730"/>
      <c r="PLI303" s="730"/>
      <c r="PLJ303" s="730"/>
      <c r="PLK303" s="730"/>
      <c r="PLL303" s="730"/>
      <c r="PLM303" s="730"/>
      <c r="PLN303" s="730"/>
      <c r="PLO303" s="730"/>
      <c r="PLP303" s="730"/>
      <c r="PLQ303" s="730"/>
      <c r="PLR303" s="730"/>
      <c r="PLS303" s="730"/>
      <c r="PLT303" s="730"/>
      <c r="PLU303" s="730"/>
      <c r="PLV303" s="730"/>
      <c r="PLW303" s="730"/>
      <c r="PLX303" s="730"/>
      <c r="PLY303" s="730"/>
      <c r="PLZ303" s="730"/>
      <c r="PMA303" s="730"/>
      <c r="PMB303" s="730"/>
      <c r="PMC303" s="730"/>
      <c r="PMD303" s="730"/>
      <c r="PME303" s="730"/>
      <c r="PMF303" s="730"/>
      <c r="PMG303" s="730"/>
      <c r="PMH303" s="730"/>
      <c r="PMI303" s="730"/>
      <c r="PMJ303" s="730"/>
      <c r="PMK303" s="730"/>
      <c r="PML303" s="730"/>
      <c r="PMM303" s="730"/>
      <c r="PMN303" s="730"/>
      <c r="PMO303" s="730"/>
      <c r="PMP303" s="730"/>
      <c r="PMQ303" s="730"/>
      <c r="PMR303" s="730"/>
      <c r="PMS303" s="730"/>
      <c r="PMT303" s="730"/>
      <c r="PMU303" s="730"/>
      <c r="PMV303" s="730"/>
      <c r="PMW303" s="730"/>
      <c r="PMX303" s="730"/>
      <c r="PMY303" s="730"/>
      <c r="PMZ303" s="730"/>
      <c r="PNA303" s="730"/>
      <c r="PNB303" s="730"/>
      <c r="PNC303" s="730"/>
      <c r="PND303" s="730"/>
      <c r="PNE303" s="730"/>
      <c r="PNF303" s="730"/>
      <c r="PNG303" s="730"/>
      <c r="PNH303" s="730"/>
      <c r="PNI303" s="730"/>
      <c r="PNJ303" s="730"/>
      <c r="PNK303" s="730"/>
      <c r="PNL303" s="730"/>
      <c r="PNM303" s="730"/>
      <c r="PNN303" s="730"/>
      <c r="PNO303" s="730"/>
      <c r="PNP303" s="730"/>
      <c r="PNQ303" s="730"/>
      <c r="PNR303" s="730"/>
      <c r="PNS303" s="730"/>
      <c r="PNT303" s="730"/>
      <c r="PNU303" s="730"/>
      <c r="PNV303" s="730"/>
      <c r="PNW303" s="730"/>
      <c r="PNX303" s="730"/>
      <c r="PNY303" s="730"/>
      <c r="PNZ303" s="730"/>
      <c r="POA303" s="730"/>
      <c r="POB303" s="730"/>
      <c r="POC303" s="730"/>
      <c r="POD303" s="730"/>
      <c r="POE303" s="730"/>
      <c r="POF303" s="730"/>
      <c r="POG303" s="730"/>
      <c r="POH303" s="730"/>
      <c r="POI303" s="730"/>
      <c r="POJ303" s="730"/>
      <c r="POK303" s="730"/>
      <c r="POL303" s="730"/>
      <c r="POM303" s="730"/>
      <c r="PON303" s="730"/>
      <c r="POO303" s="730"/>
      <c r="POP303" s="730"/>
      <c r="POQ303" s="730"/>
      <c r="POR303" s="730"/>
      <c r="POS303" s="730"/>
      <c r="POT303" s="730"/>
      <c r="POU303" s="730"/>
      <c r="POV303" s="730"/>
      <c r="POW303" s="730"/>
      <c r="POX303" s="730"/>
      <c r="POY303" s="730"/>
      <c r="POZ303" s="730"/>
      <c r="PPA303" s="730"/>
      <c r="PPB303" s="730"/>
      <c r="PPC303" s="730"/>
      <c r="PPD303" s="730"/>
      <c r="PPE303" s="730"/>
      <c r="PPF303" s="730"/>
      <c r="PPG303" s="730"/>
      <c r="PPH303" s="730"/>
      <c r="PPI303" s="730"/>
      <c r="PPJ303" s="730"/>
      <c r="PPK303" s="730"/>
      <c r="PPL303" s="730"/>
      <c r="PPM303" s="730"/>
      <c r="PPN303" s="730"/>
      <c r="PPO303" s="730"/>
      <c r="PPP303" s="730"/>
      <c r="PPQ303" s="730"/>
      <c r="PPR303" s="730"/>
      <c r="PPS303" s="730"/>
      <c r="PPT303" s="730"/>
      <c r="PPU303" s="730"/>
      <c r="PPV303" s="730"/>
      <c r="PPW303" s="730"/>
      <c r="PPX303" s="730"/>
      <c r="PPY303" s="730"/>
      <c r="PPZ303" s="730"/>
      <c r="PQA303" s="730"/>
      <c r="PQB303" s="730"/>
      <c r="PQC303" s="730"/>
      <c r="PQD303" s="730"/>
      <c r="PQE303" s="730"/>
      <c r="PQF303" s="730"/>
      <c r="PQG303" s="730"/>
      <c r="PQH303" s="730"/>
      <c r="PQI303" s="730"/>
      <c r="PQJ303" s="730"/>
      <c r="PQK303" s="730"/>
      <c r="PQL303" s="730"/>
      <c r="PQM303" s="730"/>
      <c r="PQN303" s="730"/>
      <c r="PQO303" s="730"/>
      <c r="PQP303" s="730"/>
      <c r="PQQ303" s="730"/>
      <c r="PQR303" s="730"/>
      <c r="PQS303" s="730"/>
      <c r="PQT303" s="730"/>
      <c r="PQU303" s="730"/>
      <c r="PQV303" s="730"/>
      <c r="PQW303" s="730"/>
      <c r="PQX303" s="730"/>
      <c r="PQY303" s="730"/>
      <c r="PQZ303" s="730"/>
      <c r="PRA303" s="730"/>
      <c r="PRB303" s="730"/>
      <c r="PRC303" s="730"/>
      <c r="PRD303" s="730"/>
      <c r="PRE303" s="730"/>
      <c r="PRF303" s="730"/>
      <c r="PRG303" s="730"/>
      <c r="PRH303" s="730"/>
      <c r="PRI303" s="730"/>
      <c r="PRJ303" s="730"/>
      <c r="PRK303" s="730"/>
      <c r="PRL303" s="730"/>
      <c r="PRM303" s="730"/>
      <c r="PRN303" s="730"/>
      <c r="PRO303" s="730"/>
      <c r="PRP303" s="730"/>
      <c r="PRQ303" s="730"/>
      <c r="PRR303" s="730"/>
      <c r="PRS303" s="730"/>
      <c r="PRT303" s="730"/>
      <c r="PRU303" s="730"/>
      <c r="PRV303" s="730"/>
      <c r="PRW303" s="730"/>
      <c r="PRX303" s="730"/>
      <c r="PRY303" s="730"/>
      <c r="PRZ303" s="730"/>
      <c r="PSA303" s="730"/>
      <c r="PSB303" s="730"/>
      <c r="PSC303" s="730"/>
      <c r="PSD303" s="730"/>
      <c r="PSE303" s="730"/>
      <c r="PSF303" s="730"/>
      <c r="PSG303" s="730"/>
      <c r="PSH303" s="730"/>
      <c r="PSI303" s="730"/>
      <c r="PSJ303" s="730"/>
      <c r="PSK303" s="730"/>
      <c r="PSL303" s="730"/>
      <c r="PSM303" s="730"/>
      <c r="PSN303" s="730"/>
      <c r="PSO303" s="730"/>
      <c r="PSP303" s="730"/>
      <c r="PSQ303" s="730"/>
      <c r="PSR303" s="730"/>
      <c r="PSS303" s="730"/>
      <c r="PST303" s="730"/>
      <c r="PSU303" s="730"/>
      <c r="PSV303" s="730"/>
      <c r="PSW303" s="730"/>
      <c r="PSX303" s="730"/>
      <c r="PSY303" s="730"/>
      <c r="PSZ303" s="730"/>
      <c r="PTA303" s="730"/>
      <c r="PTB303" s="730"/>
      <c r="PTC303" s="730"/>
      <c r="PTD303" s="730"/>
      <c r="PTE303" s="730"/>
      <c r="PTF303" s="730"/>
      <c r="PTG303" s="730"/>
      <c r="PTH303" s="730"/>
      <c r="PTI303" s="730"/>
      <c r="PTJ303" s="730"/>
      <c r="PTK303" s="730"/>
      <c r="PTL303" s="730"/>
      <c r="PTM303" s="730"/>
      <c r="PTN303" s="730"/>
      <c r="PTO303" s="730"/>
      <c r="PTP303" s="730"/>
      <c r="PTQ303" s="730"/>
      <c r="PTR303" s="730"/>
      <c r="PTS303" s="730"/>
      <c r="PTT303" s="730"/>
      <c r="PTU303" s="730"/>
      <c r="PTV303" s="730"/>
      <c r="PTW303" s="730"/>
      <c r="PTX303" s="730"/>
      <c r="PTY303" s="730"/>
      <c r="PTZ303" s="730"/>
      <c r="PUA303" s="730"/>
      <c r="PUB303" s="730"/>
      <c r="PUC303" s="730"/>
      <c r="PUD303" s="730"/>
      <c r="PUE303" s="730"/>
      <c r="PUF303" s="730"/>
      <c r="PUG303" s="730"/>
      <c r="PUH303" s="730"/>
      <c r="PUI303" s="730"/>
      <c r="PUJ303" s="730"/>
      <c r="PUK303" s="730"/>
      <c r="PUL303" s="730"/>
      <c r="PUM303" s="730"/>
      <c r="PUN303" s="730"/>
      <c r="PUO303" s="730"/>
      <c r="PUP303" s="730"/>
      <c r="PUQ303" s="730"/>
      <c r="PUR303" s="730"/>
      <c r="PUS303" s="730"/>
      <c r="PUT303" s="730"/>
      <c r="PUU303" s="730"/>
      <c r="PUV303" s="730"/>
      <c r="PUW303" s="730"/>
      <c r="PUX303" s="730"/>
      <c r="PUY303" s="730"/>
      <c r="PUZ303" s="730"/>
      <c r="PVA303" s="730"/>
      <c r="PVB303" s="730"/>
      <c r="PVC303" s="730"/>
      <c r="PVD303" s="730"/>
      <c r="PVE303" s="730"/>
      <c r="PVF303" s="730"/>
      <c r="PVG303" s="730"/>
      <c r="PVH303" s="730"/>
      <c r="PVI303" s="730"/>
      <c r="PVJ303" s="730"/>
      <c r="PVK303" s="730"/>
      <c r="PVL303" s="730"/>
      <c r="PVM303" s="730"/>
      <c r="PVN303" s="730"/>
      <c r="PVO303" s="730"/>
      <c r="PVP303" s="730"/>
      <c r="PVQ303" s="730"/>
      <c r="PVR303" s="730"/>
      <c r="PVS303" s="730"/>
      <c r="PVT303" s="730"/>
      <c r="PVU303" s="730"/>
      <c r="PVV303" s="730"/>
      <c r="PVW303" s="730"/>
      <c r="PVX303" s="730"/>
      <c r="PVY303" s="730"/>
      <c r="PVZ303" s="730"/>
      <c r="PWA303" s="730"/>
      <c r="PWB303" s="730"/>
      <c r="PWC303" s="730"/>
      <c r="PWD303" s="730"/>
      <c r="PWE303" s="730"/>
      <c r="PWF303" s="730"/>
      <c r="PWG303" s="730"/>
      <c r="PWH303" s="730"/>
      <c r="PWI303" s="730"/>
      <c r="PWJ303" s="730"/>
      <c r="PWK303" s="730"/>
      <c r="PWL303" s="730"/>
      <c r="PWM303" s="730"/>
      <c r="PWN303" s="730"/>
      <c r="PWO303" s="730"/>
      <c r="PWP303" s="730"/>
      <c r="PWQ303" s="730"/>
      <c r="PWR303" s="730"/>
      <c r="PWS303" s="730"/>
      <c r="PWT303" s="730"/>
      <c r="PWU303" s="730"/>
      <c r="PWV303" s="730"/>
      <c r="PWW303" s="730"/>
      <c r="PWX303" s="730"/>
      <c r="PWY303" s="730"/>
      <c r="PWZ303" s="730"/>
      <c r="PXA303" s="730"/>
      <c r="PXB303" s="730"/>
      <c r="PXC303" s="730"/>
      <c r="PXD303" s="730"/>
      <c r="PXE303" s="730"/>
      <c r="PXF303" s="730"/>
      <c r="PXG303" s="730"/>
      <c r="PXH303" s="730"/>
      <c r="PXI303" s="730"/>
      <c r="PXJ303" s="730"/>
      <c r="PXK303" s="730"/>
      <c r="PXL303" s="730"/>
      <c r="PXM303" s="730"/>
      <c r="PXN303" s="730"/>
      <c r="PXO303" s="730"/>
      <c r="PXP303" s="730"/>
      <c r="PXQ303" s="730"/>
      <c r="PXR303" s="730"/>
      <c r="PXS303" s="730"/>
      <c r="PXT303" s="730"/>
      <c r="PXU303" s="730"/>
      <c r="PXV303" s="730"/>
      <c r="PXW303" s="730"/>
      <c r="PXX303" s="730"/>
      <c r="PXY303" s="730"/>
      <c r="PXZ303" s="730"/>
      <c r="PYA303" s="730"/>
      <c r="PYB303" s="730"/>
      <c r="PYC303" s="730"/>
      <c r="PYD303" s="730"/>
      <c r="PYE303" s="730"/>
      <c r="PYF303" s="730"/>
      <c r="PYG303" s="730"/>
      <c r="PYH303" s="730"/>
      <c r="PYI303" s="730"/>
      <c r="PYJ303" s="730"/>
      <c r="PYK303" s="730"/>
      <c r="PYL303" s="730"/>
      <c r="PYM303" s="730"/>
      <c r="PYN303" s="730"/>
      <c r="PYO303" s="730"/>
      <c r="PYP303" s="730"/>
      <c r="PYQ303" s="730"/>
      <c r="PYR303" s="730"/>
      <c r="PYS303" s="730"/>
      <c r="PYT303" s="730"/>
      <c r="PYU303" s="730"/>
      <c r="PYV303" s="730"/>
      <c r="PYW303" s="730"/>
      <c r="PYX303" s="730"/>
      <c r="PYY303" s="730"/>
      <c r="PYZ303" s="730"/>
      <c r="PZA303" s="730"/>
      <c r="PZB303" s="730"/>
      <c r="PZC303" s="730"/>
      <c r="PZD303" s="730"/>
      <c r="PZE303" s="730"/>
      <c r="PZF303" s="730"/>
      <c r="PZG303" s="730"/>
      <c r="PZH303" s="730"/>
      <c r="PZI303" s="730"/>
      <c r="PZJ303" s="730"/>
      <c r="PZK303" s="730"/>
      <c r="PZL303" s="730"/>
      <c r="PZM303" s="730"/>
      <c r="PZN303" s="730"/>
      <c r="PZO303" s="730"/>
      <c r="PZP303" s="730"/>
      <c r="PZQ303" s="730"/>
      <c r="PZR303" s="730"/>
      <c r="PZS303" s="730"/>
      <c r="PZT303" s="730"/>
      <c r="PZU303" s="730"/>
      <c r="PZV303" s="730"/>
      <c r="PZW303" s="730"/>
      <c r="PZX303" s="730"/>
      <c r="PZY303" s="730"/>
      <c r="PZZ303" s="730"/>
      <c r="QAA303" s="730"/>
      <c r="QAB303" s="730"/>
      <c r="QAC303" s="730"/>
      <c r="QAD303" s="730"/>
      <c r="QAE303" s="730"/>
      <c r="QAF303" s="730"/>
      <c r="QAG303" s="730"/>
      <c r="QAH303" s="730"/>
      <c r="QAI303" s="730"/>
      <c r="QAJ303" s="730"/>
      <c r="QAK303" s="730"/>
      <c r="QAL303" s="730"/>
      <c r="QAM303" s="730"/>
      <c r="QAN303" s="730"/>
      <c r="QAO303" s="730"/>
      <c r="QAP303" s="730"/>
      <c r="QAQ303" s="730"/>
      <c r="QAR303" s="730"/>
      <c r="QAS303" s="730"/>
      <c r="QAT303" s="730"/>
      <c r="QAU303" s="730"/>
      <c r="QAV303" s="730"/>
      <c r="QAW303" s="730"/>
      <c r="QAX303" s="730"/>
      <c r="QAY303" s="730"/>
      <c r="QAZ303" s="730"/>
      <c r="QBA303" s="730"/>
      <c r="QBB303" s="730"/>
      <c r="QBC303" s="730"/>
      <c r="QBD303" s="730"/>
      <c r="QBE303" s="730"/>
      <c r="QBF303" s="730"/>
      <c r="QBG303" s="730"/>
      <c r="QBH303" s="730"/>
      <c r="QBI303" s="730"/>
      <c r="QBJ303" s="730"/>
      <c r="QBK303" s="730"/>
      <c r="QBL303" s="730"/>
      <c r="QBM303" s="730"/>
      <c r="QBN303" s="730"/>
      <c r="QBO303" s="730"/>
      <c r="QBP303" s="730"/>
      <c r="QBQ303" s="730"/>
      <c r="QBR303" s="730"/>
      <c r="QBS303" s="730"/>
      <c r="QBT303" s="730"/>
      <c r="QBU303" s="730"/>
      <c r="QBV303" s="730"/>
      <c r="QBW303" s="730"/>
      <c r="QBX303" s="730"/>
      <c r="QBY303" s="730"/>
      <c r="QBZ303" s="730"/>
      <c r="QCA303" s="730"/>
      <c r="QCB303" s="730"/>
      <c r="QCC303" s="730"/>
      <c r="QCD303" s="730"/>
      <c r="QCE303" s="730"/>
      <c r="QCF303" s="730"/>
      <c r="QCG303" s="730"/>
      <c r="QCH303" s="730"/>
      <c r="QCI303" s="730"/>
      <c r="QCJ303" s="730"/>
      <c r="QCK303" s="730"/>
      <c r="QCL303" s="730"/>
      <c r="QCM303" s="730"/>
      <c r="QCN303" s="730"/>
      <c r="QCO303" s="730"/>
      <c r="QCP303" s="730"/>
      <c r="QCQ303" s="730"/>
      <c r="QCR303" s="730"/>
      <c r="QCS303" s="730"/>
      <c r="QCT303" s="730"/>
      <c r="QCU303" s="730"/>
      <c r="QCV303" s="730"/>
      <c r="QCW303" s="730"/>
      <c r="QCX303" s="730"/>
      <c r="QCY303" s="730"/>
      <c r="QCZ303" s="730"/>
      <c r="QDA303" s="730"/>
      <c r="QDB303" s="730"/>
      <c r="QDC303" s="730"/>
      <c r="QDD303" s="730"/>
      <c r="QDE303" s="730"/>
      <c r="QDF303" s="730"/>
      <c r="QDG303" s="730"/>
      <c r="QDH303" s="730"/>
      <c r="QDI303" s="730"/>
      <c r="QDJ303" s="730"/>
      <c r="QDK303" s="730"/>
      <c r="QDL303" s="730"/>
      <c r="QDM303" s="730"/>
      <c r="QDN303" s="730"/>
      <c r="QDO303" s="730"/>
      <c r="QDP303" s="730"/>
      <c r="QDQ303" s="730"/>
      <c r="QDR303" s="730"/>
      <c r="QDS303" s="730"/>
      <c r="QDT303" s="730"/>
      <c r="QDU303" s="730"/>
      <c r="QDV303" s="730"/>
      <c r="QDW303" s="730"/>
      <c r="QDX303" s="730"/>
      <c r="QDY303" s="730"/>
      <c r="QDZ303" s="730"/>
      <c r="QEA303" s="730"/>
      <c r="QEB303" s="730"/>
      <c r="QEC303" s="730"/>
      <c r="QED303" s="730"/>
      <c r="QEE303" s="730"/>
      <c r="QEF303" s="730"/>
      <c r="QEG303" s="730"/>
      <c r="QEH303" s="730"/>
      <c r="QEI303" s="730"/>
      <c r="QEJ303" s="730"/>
      <c r="QEK303" s="730"/>
      <c r="QEL303" s="730"/>
      <c r="QEM303" s="730"/>
      <c r="QEN303" s="730"/>
      <c r="QEO303" s="730"/>
      <c r="QEP303" s="730"/>
      <c r="QEQ303" s="730"/>
      <c r="QER303" s="730"/>
      <c r="QES303" s="730"/>
      <c r="QET303" s="730"/>
      <c r="QEU303" s="730"/>
      <c r="QEV303" s="730"/>
      <c r="QEW303" s="730"/>
      <c r="QEX303" s="730"/>
      <c r="QEY303" s="730"/>
      <c r="QEZ303" s="730"/>
      <c r="QFA303" s="730"/>
      <c r="QFB303" s="730"/>
      <c r="QFC303" s="730"/>
      <c r="QFD303" s="730"/>
      <c r="QFE303" s="730"/>
      <c r="QFF303" s="730"/>
      <c r="QFG303" s="730"/>
      <c r="QFH303" s="730"/>
      <c r="QFI303" s="730"/>
      <c r="QFJ303" s="730"/>
      <c r="QFK303" s="730"/>
      <c r="QFL303" s="730"/>
      <c r="QFM303" s="730"/>
      <c r="QFN303" s="730"/>
      <c r="QFO303" s="730"/>
      <c r="QFP303" s="730"/>
      <c r="QFQ303" s="730"/>
      <c r="QFR303" s="730"/>
      <c r="QFS303" s="730"/>
      <c r="QFT303" s="730"/>
      <c r="QFU303" s="730"/>
      <c r="QFV303" s="730"/>
      <c r="QFW303" s="730"/>
      <c r="QFX303" s="730"/>
      <c r="QFY303" s="730"/>
      <c r="QFZ303" s="730"/>
      <c r="QGA303" s="730"/>
      <c r="QGB303" s="730"/>
      <c r="QGC303" s="730"/>
      <c r="QGD303" s="730"/>
      <c r="QGE303" s="730"/>
      <c r="QGF303" s="730"/>
      <c r="QGG303" s="730"/>
      <c r="QGH303" s="730"/>
      <c r="QGI303" s="730"/>
      <c r="QGJ303" s="730"/>
      <c r="QGK303" s="730"/>
      <c r="QGL303" s="730"/>
      <c r="QGM303" s="730"/>
      <c r="QGN303" s="730"/>
      <c r="QGO303" s="730"/>
      <c r="QGP303" s="730"/>
      <c r="QGQ303" s="730"/>
      <c r="QGR303" s="730"/>
      <c r="QGS303" s="730"/>
      <c r="QGT303" s="730"/>
      <c r="QGU303" s="730"/>
      <c r="QGV303" s="730"/>
      <c r="QGW303" s="730"/>
      <c r="QGX303" s="730"/>
      <c r="QGY303" s="730"/>
      <c r="QGZ303" s="730"/>
      <c r="QHA303" s="730"/>
      <c r="QHB303" s="730"/>
      <c r="QHC303" s="730"/>
      <c r="QHD303" s="730"/>
      <c r="QHE303" s="730"/>
      <c r="QHF303" s="730"/>
      <c r="QHG303" s="730"/>
      <c r="QHH303" s="730"/>
      <c r="QHI303" s="730"/>
      <c r="QHJ303" s="730"/>
      <c r="QHK303" s="730"/>
      <c r="QHL303" s="730"/>
      <c r="QHM303" s="730"/>
      <c r="QHN303" s="730"/>
      <c r="QHO303" s="730"/>
      <c r="QHP303" s="730"/>
      <c r="QHQ303" s="730"/>
      <c r="QHR303" s="730"/>
      <c r="QHS303" s="730"/>
      <c r="QHT303" s="730"/>
      <c r="QHU303" s="730"/>
      <c r="QHV303" s="730"/>
      <c r="QHW303" s="730"/>
      <c r="QHX303" s="730"/>
      <c r="QHY303" s="730"/>
      <c r="QHZ303" s="730"/>
      <c r="QIA303" s="730"/>
      <c r="QIB303" s="730"/>
      <c r="QIC303" s="730"/>
      <c r="QID303" s="730"/>
      <c r="QIE303" s="730"/>
      <c r="QIF303" s="730"/>
      <c r="QIG303" s="730"/>
      <c r="QIH303" s="730"/>
      <c r="QII303" s="730"/>
      <c r="QIJ303" s="730"/>
      <c r="QIK303" s="730"/>
      <c r="QIL303" s="730"/>
      <c r="QIM303" s="730"/>
      <c r="QIN303" s="730"/>
      <c r="QIO303" s="730"/>
      <c r="QIP303" s="730"/>
      <c r="QIQ303" s="730"/>
      <c r="QIR303" s="730"/>
      <c r="QIS303" s="730"/>
      <c r="QIT303" s="730"/>
      <c r="QIU303" s="730"/>
      <c r="QIV303" s="730"/>
      <c r="QIW303" s="730"/>
      <c r="QIX303" s="730"/>
      <c r="QIY303" s="730"/>
      <c r="QIZ303" s="730"/>
      <c r="QJA303" s="730"/>
      <c r="QJB303" s="730"/>
      <c r="QJC303" s="730"/>
      <c r="QJD303" s="730"/>
      <c r="QJE303" s="730"/>
      <c r="QJF303" s="730"/>
      <c r="QJG303" s="730"/>
      <c r="QJH303" s="730"/>
      <c r="QJI303" s="730"/>
      <c r="QJJ303" s="730"/>
      <c r="QJK303" s="730"/>
      <c r="QJL303" s="730"/>
      <c r="QJM303" s="730"/>
      <c r="QJN303" s="730"/>
      <c r="QJO303" s="730"/>
      <c r="QJP303" s="730"/>
      <c r="QJQ303" s="730"/>
      <c r="QJR303" s="730"/>
      <c r="QJS303" s="730"/>
      <c r="QJT303" s="730"/>
      <c r="QJU303" s="730"/>
      <c r="QJV303" s="730"/>
      <c r="QJW303" s="730"/>
      <c r="QJX303" s="730"/>
      <c r="QJY303" s="730"/>
      <c r="QJZ303" s="730"/>
      <c r="QKA303" s="730"/>
      <c r="QKB303" s="730"/>
      <c r="QKC303" s="730"/>
      <c r="QKD303" s="730"/>
      <c r="QKE303" s="730"/>
      <c r="QKF303" s="730"/>
      <c r="QKG303" s="730"/>
      <c r="QKH303" s="730"/>
      <c r="QKI303" s="730"/>
      <c r="QKJ303" s="730"/>
      <c r="QKK303" s="730"/>
      <c r="QKL303" s="730"/>
      <c r="QKM303" s="730"/>
      <c r="QKN303" s="730"/>
      <c r="QKO303" s="730"/>
      <c r="QKP303" s="730"/>
      <c r="QKQ303" s="730"/>
      <c r="QKR303" s="730"/>
      <c r="QKS303" s="730"/>
      <c r="QKT303" s="730"/>
      <c r="QKU303" s="730"/>
      <c r="QKV303" s="730"/>
      <c r="QKW303" s="730"/>
      <c r="QKX303" s="730"/>
      <c r="QKY303" s="730"/>
      <c r="QKZ303" s="730"/>
      <c r="QLA303" s="730"/>
      <c r="QLB303" s="730"/>
      <c r="QLC303" s="730"/>
      <c r="QLD303" s="730"/>
      <c r="QLE303" s="730"/>
      <c r="QLF303" s="730"/>
      <c r="QLG303" s="730"/>
      <c r="QLH303" s="730"/>
      <c r="QLI303" s="730"/>
      <c r="QLJ303" s="730"/>
      <c r="QLK303" s="730"/>
      <c r="QLL303" s="730"/>
      <c r="QLM303" s="730"/>
      <c r="QLN303" s="730"/>
      <c r="QLO303" s="730"/>
      <c r="QLP303" s="730"/>
      <c r="QLQ303" s="730"/>
      <c r="QLR303" s="730"/>
      <c r="QLS303" s="730"/>
      <c r="QLT303" s="730"/>
      <c r="QLU303" s="730"/>
      <c r="QLV303" s="730"/>
      <c r="QLW303" s="730"/>
      <c r="QLX303" s="730"/>
      <c r="QLY303" s="730"/>
      <c r="QLZ303" s="730"/>
      <c r="QMA303" s="730"/>
      <c r="QMB303" s="730"/>
      <c r="QMC303" s="730"/>
      <c r="QMD303" s="730"/>
      <c r="QME303" s="730"/>
      <c r="QMF303" s="730"/>
      <c r="QMG303" s="730"/>
      <c r="QMH303" s="730"/>
      <c r="QMI303" s="730"/>
      <c r="QMJ303" s="730"/>
      <c r="QMK303" s="730"/>
      <c r="QML303" s="730"/>
      <c r="QMM303" s="730"/>
      <c r="QMN303" s="730"/>
      <c r="QMO303" s="730"/>
      <c r="QMP303" s="730"/>
      <c r="QMQ303" s="730"/>
      <c r="QMR303" s="730"/>
      <c r="QMS303" s="730"/>
      <c r="QMT303" s="730"/>
      <c r="QMU303" s="730"/>
      <c r="QMV303" s="730"/>
      <c r="QMW303" s="730"/>
      <c r="QMX303" s="730"/>
      <c r="QMY303" s="730"/>
      <c r="QMZ303" s="730"/>
      <c r="QNA303" s="730"/>
      <c r="QNB303" s="730"/>
      <c r="QNC303" s="730"/>
      <c r="QND303" s="730"/>
      <c r="QNE303" s="730"/>
      <c r="QNF303" s="730"/>
      <c r="QNG303" s="730"/>
      <c r="QNH303" s="730"/>
      <c r="QNI303" s="730"/>
      <c r="QNJ303" s="730"/>
      <c r="QNK303" s="730"/>
      <c r="QNL303" s="730"/>
      <c r="QNM303" s="730"/>
      <c r="QNN303" s="730"/>
      <c r="QNO303" s="730"/>
      <c r="QNP303" s="730"/>
      <c r="QNQ303" s="730"/>
      <c r="QNR303" s="730"/>
      <c r="QNS303" s="730"/>
      <c r="QNT303" s="730"/>
      <c r="QNU303" s="730"/>
      <c r="QNV303" s="730"/>
      <c r="QNW303" s="730"/>
      <c r="QNX303" s="730"/>
      <c r="QNY303" s="730"/>
      <c r="QNZ303" s="730"/>
      <c r="QOA303" s="730"/>
      <c r="QOB303" s="730"/>
      <c r="QOC303" s="730"/>
      <c r="QOD303" s="730"/>
      <c r="QOE303" s="730"/>
      <c r="QOF303" s="730"/>
      <c r="QOG303" s="730"/>
      <c r="QOH303" s="730"/>
      <c r="QOI303" s="730"/>
      <c r="QOJ303" s="730"/>
      <c r="QOK303" s="730"/>
      <c r="QOL303" s="730"/>
      <c r="QOM303" s="730"/>
      <c r="QON303" s="730"/>
      <c r="QOO303" s="730"/>
      <c r="QOP303" s="730"/>
      <c r="QOQ303" s="730"/>
      <c r="QOR303" s="730"/>
      <c r="QOS303" s="730"/>
      <c r="QOT303" s="730"/>
      <c r="QOU303" s="730"/>
      <c r="QOV303" s="730"/>
      <c r="QOW303" s="730"/>
      <c r="QOX303" s="730"/>
      <c r="QOY303" s="730"/>
      <c r="QOZ303" s="730"/>
      <c r="QPA303" s="730"/>
      <c r="QPB303" s="730"/>
      <c r="QPC303" s="730"/>
      <c r="QPD303" s="730"/>
      <c r="QPE303" s="730"/>
      <c r="QPF303" s="730"/>
      <c r="QPG303" s="730"/>
      <c r="QPH303" s="730"/>
      <c r="QPI303" s="730"/>
      <c r="QPJ303" s="730"/>
      <c r="QPK303" s="730"/>
      <c r="QPL303" s="730"/>
      <c r="QPM303" s="730"/>
      <c r="QPN303" s="730"/>
      <c r="QPO303" s="730"/>
      <c r="QPP303" s="730"/>
      <c r="QPQ303" s="730"/>
      <c r="QPR303" s="730"/>
      <c r="QPS303" s="730"/>
      <c r="QPT303" s="730"/>
      <c r="QPU303" s="730"/>
      <c r="QPV303" s="730"/>
      <c r="QPW303" s="730"/>
      <c r="QPX303" s="730"/>
      <c r="QPY303" s="730"/>
      <c r="QPZ303" s="730"/>
      <c r="QQA303" s="730"/>
      <c r="QQB303" s="730"/>
      <c r="QQC303" s="730"/>
      <c r="QQD303" s="730"/>
      <c r="QQE303" s="730"/>
      <c r="QQF303" s="730"/>
      <c r="QQG303" s="730"/>
      <c r="QQH303" s="730"/>
      <c r="QQI303" s="730"/>
      <c r="QQJ303" s="730"/>
      <c r="QQK303" s="730"/>
      <c r="QQL303" s="730"/>
      <c r="QQM303" s="730"/>
      <c r="QQN303" s="730"/>
      <c r="QQO303" s="730"/>
      <c r="QQP303" s="730"/>
      <c r="QQQ303" s="730"/>
      <c r="QQR303" s="730"/>
      <c r="QQS303" s="730"/>
      <c r="QQT303" s="730"/>
      <c r="QQU303" s="730"/>
      <c r="QQV303" s="730"/>
      <c r="QQW303" s="730"/>
      <c r="QQX303" s="730"/>
      <c r="QQY303" s="730"/>
      <c r="QQZ303" s="730"/>
      <c r="QRA303" s="730"/>
      <c r="QRB303" s="730"/>
      <c r="QRC303" s="730"/>
      <c r="QRD303" s="730"/>
      <c r="QRE303" s="730"/>
      <c r="QRF303" s="730"/>
      <c r="QRG303" s="730"/>
      <c r="QRH303" s="730"/>
      <c r="QRI303" s="730"/>
      <c r="QRJ303" s="730"/>
      <c r="QRK303" s="730"/>
      <c r="QRL303" s="730"/>
      <c r="QRM303" s="730"/>
      <c r="QRN303" s="730"/>
      <c r="QRO303" s="730"/>
      <c r="QRP303" s="730"/>
      <c r="QRQ303" s="730"/>
      <c r="QRR303" s="730"/>
      <c r="QRS303" s="730"/>
      <c r="QRT303" s="730"/>
      <c r="QRU303" s="730"/>
      <c r="QRV303" s="730"/>
      <c r="QRW303" s="730"/>
      <c r="QRX303" s="730"/>
      <c r="QRY303" s="730"/>
      <c r="QRZ303" s="730"/>
      <c r="QSA303" s="730"/>
      <c r="QSB303" s="730"/>
      <c r="QSC303" s="730"/>
      <c r="QSD303" s="730"/>
      <c r="QSE303" s="730"/>
      <c r="QSF303" s="730"/>
      <c r="QSG303" s="730"/>
      <c r="QSH303" s="730"/>
      <c r="QSI303" s="730"/>
      <c r="QSJ303" s="730"/>
      <c r="QSK303" s="730"/>
      <c r="QSL303" s="730"/>
      <c r="QSM303" s="730"/>
      <c r="QSN303" s="730"/>
      <c r="QSO303" s="730"/>
      <c r="QSP303" s="730"/>
      <c r="QSQ303" s="730"/>
      <c r="QSR303" s="730"/>
      <c r="QSS303" s="730"/>
      <c r="QST303" s="730"/>
      <c r="QSU303" s="730"/>
      <c r="QSV303" s="730"/>
      <c r="QSW303" s="730"/>
      <c r="QSX303" s="730"/>
      <c r="QSY303" s="730"/>
      <c r="QSZ303" s="730"/>
      <c r="QTA303" s="730"/>
      <c r="QTB303" s="730"/>
      <c r="QTC303" s="730"/>
      <c r="QTD303" s="730"/>
      <c r="QTE303" s="730"/>
      <c r="QTF303" s="730"/>
      <c r="QTG303" s="730"/>
      <c r="QTH303" s="730"/>
      <c r="QTI303" s="730"/>
      <c r="QTJ303" s="730"/>
      <c r="QTK303" s="730"/>
      <c r="QTL303" s="730"/>
      <c r="QTM303" s="730"/>
      <c r="QTN303" s="730"/>
      <c r="QTO303" s="730"/>
      <c r="QTP303" s="730"/>
      <c r="QTQ303" s="730"/>
      <c r="QTR303" s="730"/>
      <c r="QTS303" s="730"/>
      <c r="QTT303" s="730"/>
      <c r="QTU303" s="730"/>
      <c r="QTV303" s="730"/>
      <c r="QTW303" s="730"/>
      <c r="QTX303" s="730"/>
      <c r="QTY303" s="730"/>
      <c r="QTZ303" s="730"/>
      <c r="QUA303" s="730"/>
      <c r="QUB303" s="730"/>
      <c r="QUC303" s="730"/>
      <c r="QUD303" s="730"/>
      <c r="QUE303" s="730"/>
      <c r="QUF303" s="730"/>
      <c r="QUG303" s="730"/>
      <c r="QUH303" s="730"/>
      <c r="QUI303" s="730"/>
      <c r="QUJ303" s="730"/>
      <c r="QUK303" s="730"/>
      <c r="QUL303" s="730"/>
      <c r="QUM303" s="730"/>
      <c r="QUN303" s="730"/>
      <c r="QUO303" s="730"/>
      <c r="QUP303" s="730"/>
      <c r="QUQ303" s="730"/>
      <c r="QUR303" s="730"/>
      <c r="QUS303" s="730"/>
      <c r="QUT303" s="730"/>
      <c r="QUU303" s="730"/>
      <c r="QUV303" s="730"/>
      <c r="QUW303" s="730"/>
      <c r="QUX303" s="730"/>
      <c r="QUY303" s="730"/>
      <c r="QUZ303" s="730"/>
      <c r="QVA303" s="730"/>
      <c r="QVB303" s="730"/>
      <c r="QVC303" s="730"/>
      <c r="QVD303" s="730"/>
      <c r="QVE303" s="730"/>
      <c r="QVF303" s="730"/>
      <c r="QVG303" s="730"/>
      <c r="QVH303" s="730"/>
      <c r="QVI303" s="730"/>
      <c r="QVJ303" s="730"/>
      <c r="QVK303" s="730"/>
      <c r="QVL303" s="730"/>
      <c r="QVM303" s="730"/>
      <c r="QVN303" s="730"/>
      <c r="QVO303" s="730"/>
      <c r="QVP303" s="730"/>
      <c r="QVQ303" s="730"/>
      <c r="QVR303" s="730"/>
      <c r="QVS303" s="730"/>
      <c r="QVT303" s="730"/>
      <c r="QVU303" s="730"/>
      <c r="QVV303" s="730"/>
      <c r="QVW303" s="730"/>
      <c r="QVX303" s="730"/>
      <c r="QVY303" s="730"/>
      <c r="QVZ303" s="730"/>
      <c r="QWA303" s="730"/>
      <c r="QWB303" s="730"/>
      <c r="QWC303" s="730"/>
      <c r="QWD303" s="730"/>
      <c r="QWE303" s="730"/>
      <c r="QWF303" s="730"/>
      <c r="QWG303" s="730"/>
      <c r="QWH303" s="730"/>
      <c r="QWI303" s="730"/>
      <c r="QWJ303" s="730"/>
      <c r="QWK303" s="730"/>
      <c r="QWL303" s="730"/>
      <c r="QWM303" s="730"/>
      <c r="QWN303" s="730"/>
      <c r="QWO303" s="730"/>
      <c r="QWP303" s="730"/>
      <c r="QWQ303" s="730"/>
      <c r="QWR303" s="730"/>
      <c r="QWS303" s="730"/>
      <c r="QWT303" s="730"/>
      <c r="QWU303" s="730"/>
      <c r="QWV303" s="730"/>
      <c r="QWW303" s="730"/>
      <c r="QWX303" s="730"/>
      <c r="QWY303" s="730"/>
      <c r="QWZ303" s="730"/>
      <c r="QXA303" s="730"/>
      <c r="QXB303" s="730"/>
      <c r="QXC303" s="730"/>
      <c r="QXD303" s="730"/>
      <c r="QXE303" s="730"/>
      <c r="QXF303" s="730"/>
      <c r="QXG303" s="730"/>
      <c r="QXH303" s="730"/>
      <c r="QXI303" s="730"/>
      <c r="QXJ303" s="730"/>
      <c r="QXK303" s="730"/>
      <c r="QXL303" s="730"/>
      <c r="QXM303" s="730"/>
      <c r="QXN303" s="730"/>
      <c r="QXO303" s="730"/>
      <c r="QXP303" s="730"/>
      <c r="QXQ303" s="730"/>
      <c r="QXR303" s="730"/>
      <c r="QXS303" s="730"/>
      <c r="QXT303" s="730"/>
      <c r="QXU303" s="730"/>
      <c r="QXV303" s="730"/>
      <c r="QXW303" s="730"/>
      <c r="QXX303" s="730"/>
      <c r="QXY303" s="730"/>
      <c r="QXZ303" s="730"/>
      <c r="QYA303" s="730"/>
      <c r="QYB303" s="730"/>
      <c r="QYC303" s="730"/>
      <c r="QYD303" s="730"/>
      <c r="QYE303" s="730"/>
      <c r="QYF303" s="730"/>
      <c r="QYG303" s="730"/>
      <c r="QYH303" s="730"/>
      <c r="QYI303" s="730"/>
      <c r="QYJ303" s="730"/>
      <c r="QYK303" s="730"/>
      <c r="QYL303" s="730"/>
      <c r="QYM303" s="730"/>
      <c r="QYN303" s="730"/>
      <c r="QYO303" s="730"/>
      <c r="QYP303" s="730"/>
      <c r="QYQ303" s="730"/>
      <c r="QYR303" s="730"/>
      <c r="QYS303" s="730"/>
      <c r="QYT303" s="730"/>
      <c r="QYU303" s="730"/>
      <c r="QYV303" s="730"/>
      <c r="QYW303" s="730"/>
      <c r="QYX303" s="730"/>
      <c r="QYY303" s="730"/>
      <c r="QYZ303" s="730"/>
      <c r="QZA303" s="730"/>
      <c r="QZB303" s="730"/>
      <c r="QZC303" s="730"/>
      <c r="QZD303" s="730"/>
      <c r="QZE303" s="730"/>
      <c r="QZF303" s="730"/>
      <c r="QZG303" s="730"/>
      <c r="QZH303" s="730"/>
      <c r="QZI303" s="730"/>
      <c r="QZJ303" s="730"/>
      <c r="QZK303" s="730"/>
      <c r="QZL303" s="730"/>
      <c r="QZM303" s="730"/>
      <c r="QZN303" s="730"/>
      <c r="QZO303" s="730"/>
      <c r="QZP303" s="730"/>
      <c r="QZQ303" s="730"/>
      <c r="QZR303" s="730"/>
      <c r="QZS303" s="730"/>
      <c r="QZT303" s="730"/>
      <c r="QZU303" s="730"/>
      <c r="QZV303" s="730"/>
      <c r="QZW303" s="730"/>
      <c r="QZX303" s="730"/>
      <c r="QZY303" s="730"/>
      <c r="QZZ303" s="730"/>
      <c r="RAA303" s="730"/>
      <c r="RAB303" s="730"/>
      <c r="RAC303" s="730"/>
      <c r="RAD303" s="730"/>
      <c r="RAE303" s="730"/>
      <c r="RAF303" s="730"/>
      <c r="RAG303" s="730"/>
      <c r="RAH303" s="730"/>
      <c r="RAI303" s="730"/>
      <c r="RAJ303" s="730"/>
      <c r="RAK303" s="730"/>
      <c r="RAL303" s="730"/>
      <c r="RAM303" s="730"/>
      <c r="RAN303" s="730"/>
      <c r="RAO303" s="730"/>
      <c r="RAP303" s="730"/>
      <c r="RAQ303" s="730"/>
      <c r="RAR303" s="730"/>
      <c r="RAS303" s="730"/>
      <c r="RAT303" s="730"/>
      <c r="RAU303" s="730"/>
      <c r="RAV303" s="730"/>
      <c r="RAW303" s="730"/>
      <c r="RAX303" s="730"/>
      <c r="RAY303" s="730"/>
      <c r="RAZ303" s="730"/>
      <c r="RBA303" s="730"/>
      <c r="RBB303" s="730"/>
      <c r="RBC303" s="730"/>
      <c r="RBD303" s="730"/>
      <c r="RBE303" s="730"/>
      <c r="RBF303" s="730"/>
      <c r="RBG303" s="730"/>
      <c r="RBH303" s="730"/>
      <c r="RBI303" s="730"/>
      <c r="RBJ303" s="730"/>
      <c r="RBK303" s="730"/>
      <c r="RBL303" s="730"/>
      <c r="RBM303" s="730"/>
      <c r="RBN303" s="730"/>
      <c r="RBO303" s="730"/>
      <c r="RBP303" s="730"/>
      <c r="RBQ303" s="730"/>
      <c r="RBR303" s="730"/>
      <c r="RBS303" s="730"/>
      <c r="RBT303" s="730"/>
      <c r="RBU303" s="730"/>
      <c r="RBV303" s="730"/>
      <c r="RBW303" s="730"/>
      <c r="RBX303" s="730"/>
      <c r="RBY303" s="730"/>
      <c r="RBZ303" s="730"/>
      <c r="RCA303" s="730"/>
      <c r="RCB303" s="730"/>
      <c r="RCC303" s="730"/>
      <c r="RCD303" s="730"/>
      <c r="RCE303" s="730"/>
      <c r="RCF303" s="730"/>
      <c r="RCG303" s="730"/>
      <c r="RCH303" s="730"/>
      <c r="RCI303" s="730"/>
      <c r="RCJ303" s="730"/>
      <c r="RCK303" s="730"/>
      <c r="RCL303" s="730"/>
      <c r="RCM303" s="730"/>
      <c r="RCN303" s="730"/>
      <c r="RCO303" s="730"/>
      <c r="RCP303" s="730"/>
      <c r="RCQ303" s="730"/>
      <c r="RCR303" s="730"/>
      <c r="RCS303" s="730"/>
      <c r="RCT303" s="730"/>
      <c r="RCU303" s="730"/>
      <c r="RCV303" s="730"/>
      <c r="RCW303" s="730"/>
      <c r="RCX303" s="730"/>
      <c r="RCY303" s="730"/>
      <c r="RCZ303" s="730"/>
      <c r="RDA303" s="730"/>
      <c r="RDB303" s="730"/>
      <c r="RDC303" s="730"/>
      <c r="RDD303" s="730"/>
      <c r="RDE303" s="730"/>
      <c r="RDF303" s="730"/>
      <c r="RDG303" s="730"/>
      <c r="RDH303" s="730"/>
      <c r="RDI303" s="730"/>
      <c r="RDJ303" s="730"/>
      <c r="RDK303" s="730"/>
      <c r="RDL303" s="730"/>
      <c r="RDM303" s="730"/>
      <c r="RDN303" s="730"/>
      <c r="RDO303" s="730"/>
      <c r="RDP303" s="730"/>
      <c r="RDQ303" s="730"/>
      <c r="RDR303" s="730"/>
      <c r="RDS303" s="730"/>
      <c r="RDT303" s="730"/>
      <c r="RDU303" s="730"/>
      <c r="RDV303" s="730"/>
      <c r="RDW303" s="730"/>
      <c r="RDX303" s="730"/>
      <c r="RDY303" s="730"/>
      <c r="RDZ303" s="730"/>
      <c r="REA303" s="730"/>
      <c r="REB303" s="730"/>
      <c r="REC303" s="730"/>
      <c r="RED303" s="730"/>
      <c r="REE303" s="730"/>
      <c r="REF303" s="730"/>
      <c r="REG303" s="730"/>
      <c r="REH303" s="730"/>
      <c r="REI303" s="730"/>
      <c r="REJ303" s="730"/>
      <c r="REK303" s="730"/>
      <c r="REL303" s="730"/>
      <c r="REM303" s="730"/>
      <c r="REN303" s="730"/>
      <c r="REO303" s="730"/>
      <c r="REP303" s="730"/>
      <c r="REQ303" s="730"/>
      <c r="RER303" s="730"/>
      <c r="RES303" s="730"/>
      <c r="RET303" s="730"/>
      <c r="REU303" s="730"/>
      <c r="REV303" s="730"/>
      <c r="REW303" s="730"/>
      <c r="REX303" s="730"/>
      <c r="REY303" s="730"/>
      <c r="REZ303" s="730"/>
      <c r="RFA303" s="730"/>
      <c r="RFB303" s="730"/>
      <c r="RFC303" s="730"/>
      <c r="RFD303" s="730"/>
      <c r="RFE303" s="730"/>
      <c r="RFF303" s="730"/>
      <c r="RFG303" s="730"/>
      <c r="RFH303" s="730"/>
      <c r="RFI303" s="730"/>
      <c r="RFJ303" s="730"/>
      <c r="RFK303" s="730"/>
      <c r="RFL303" s="730"/>
      <c r="RFM303" s="730"/>
      <c r="RFN303" s="730"/>
      <c r="RFO303" s="730"/>
      <c r="RFP303" s="730"/>
      <c r="RFQ303" s="730"/>
      <c r="RFR303" s="730"/>
      <c r="RFS303" s="730"/>
      <c r="RFT303" s="730"/>
      <c r="RFU303" s="730"/>
      <c r="RFV303" s="730"/>
      <c r="RFW303" s="730"/>
      <c r="RFX303" s="730"/>
      <c r="RFY303" s="730"/>
      <c r="RFZ303" s="730"/>
      <c r="RGA303" s="730"/>
      <c r="RGB303" s="730"/>
      <c r="RGC303" s="730"/>
      <c r="RGD303" s="730"/>
      <c r="RGE303" s="730"/>
      <c r="RGF303" s="730"/>
      <c r="RGG303" s="730"/>
      <c r="RGH303" s="730"/>
      <c r="RGI303" s="730"/>
      <c r="RGJ303" s="730"/>
      <c r="RGK303" s="730"/>
      <c r="RGL303" s="730"/>
      <c r="RGM303" s="730"/>
      <c r="RGN303" s="730"/>
      <c r="RGO303" s="730"/>
      <c r="RGP303" s="730"/>
      <c r="RGQ303" s="730"/>
      <c r="RGR303" s="730"/>
      <c r="RGS303" s="730"/>
      <c r="RGT303" s="730"/>
      <c r="RGU303" s="730"/>
      <c r="RGV303" s="730"/>
      <c r="RGW303" s="730"/>
      <c r="RGX303" s="730"/>
      <c r="RGY303" s="730"/>
      <c r="RGZ303" s="730"/>
      <c r="RHA303" s="730"/>
      <c r="RHB303" s="730"/>
      <c r="RHC303" s="730"/>
      <c r="RHD303" s="730"/>
      <c r="RHE303" s="730"/>
      <c r="RHF303" s="730"/>
      <c r="RHG303" s="730"/>
      <c r="RHH303" s="730"/>
      <c r="RHI303" s="730"/>
      <c r="RHJ303" s="730"/>
      <c r="RHK303" s="730"/>
      <c r="RHL303" s="730"/>
      <c r="RHM303" s="730"/>
      <c r="RHN303" s="730"/>
      <c r="RHO303" s="730"/>
      <c r="RHP303" s="730"/>
      <c r="RHQ303" s="730"/>
      <c r="RHR303" s="730"/>
      <c r="RHS303" s="730"/>
      <c r="RHT303" s="730"/>
      <c r="RHU303" s="730"/>
      <c r="RHV303" s="730"/>
      <c r="RHW303" s="730"/>
      <c r="RHX303" s="730"/>
      <c r="RHY303" s="730"/>
      <c r="RHZ303" s="730"/>
      <c r="RIA303" s="730"/>
      <c r="RIB303" s="730"/>
      <c r="RIC303" s="730"/>
      <c r="RID303" s="730"/>
      <c r="RIE303" s="730"/>
      <c r="RIF303" s="730"/>
      <c r="RIG303" s="730"/>
      <c r="RIH303" s="730"/>
      <c r="RII303" s="730"/>
      <c r="RIJ303" s="730"/>
      <c r="RIK303" s="730"/>
      <c r="RIL303" s="730"/>
      <c r="RIM303" s="730"/>
      <c r="RIN303" s="730"/>
      <c r="RIO303" s="730"/>
      <c r="RIP303" s="730"/>
      <c r="RIQ303" s="730"/>
      <c r="RIR303" s="730"/>
      <c r="RIS303" s="730"/>
      <c r="RIT303" s="730"/>
      <c r="RIU303" s="730"/>
      <c r="RIV303" s="730"/>
      <c r="RIW303" s="730"/>
      <c r="RIX303" s="730"/>
      <c r="RIY303" s="730"/>
      <c r="RIZ303" s="730"/>
      <c r="RJA303" s="730"/>
      <c r="RJB303" s="730"/>
      <c r="RJC303" s="730"/>
      <c r="RJD303" s="730"/>
      <c r="RJE303" s="730"/>
      <c r="RJF303" s="730"/>
      <c r="RJG303" s="730"/>
      <c r="RJH303" s="730"/>
      <c r="RJI303" s="730"/>
      <c r="RJJ303" s="730"/>
      <c r="RJK303" s="730"/>
      <c r="RJL303" s="730"/>
      <c r="RJM303" s="730"/>
      <c r="RJN303" s="730"/>
      <c r="RJO303" s="730"/>
      <c r="RJP303" s="730"/>
      <c r="RJQ303" s="730"/>
      <c r="RJR303" s="730"/>
      <c r="RJS303" s="730"/>
      <c r="RJT303" s="730"/>
      <c r="RJU303" s="730"/>
      <c r="RJV303" s="730"/>
      <c r="RJW303" s="730"/>
      <c r="RJX303" s="730"/>
      <c r="RJY303" s="730"/>
      <c r="RJZ303" s="730"/>
      <c r="RKA303" s="730"/>
      <c r="RKB303" s="730"/>
      <c r="RKC303" s="730"/>
      <c r="RKD303" s="730"/>
      <c r="RKE303" s="730"/>
      <c r="RKF303" s="730"/>
      <c r="RKG303" s="730"/>
      <c r="RKH303" s="730"/>
      <c r="RKI303" s="730"/>
      <c r="RKJ303" s="730"/>
      <c r="RKK303" s="730"/>
      <c r="RKL303" s="730"/>
      <c r="RKM303" s="730"/>
      <c r="RKN303" s="730"/>
      <c r="RKO303" s="730"/>
      <c r="RKP303" s="730"/>
      <c r="RKQ303" s="730"/>
      <c r="RKR303" s="730"/>
      <c r="RKS303" s="730"/>
      <c r="RKT303" s="730"/>
      <c r="RKU303" s="730"/>
      <c r="RKV303" s="730"/>
      <c r="RKW303" s="730"/>
      <c r="RKX303" s="730"/>
      <c r="RKY303" s="730"/>
      <c r="RKZ303" s="730"/>
      <c r="RLA303" s="730"/>
      <c r="RLB303" s="730"/>
      <c r="RLC303" s="730"/>
      <c r="RLD303" s="730"/>
      <c r="RLE303" s="730"/>
      <c r="RLF303" s="730"/>
      <c r="RLG303" s="730"/>
      <c r="RLH303" s="730"/>
      <c r="RLI303" s="730"/>
      <c r="RLJ303" s="730"/>
      <c r="RLK303" s="730"/>
      <c r="RLL303" s="730"/>
      <c r="RLM303" s="730"/>
      <c r="RLN303" s="730"/>
      <c r="RLO303" s="730"/>
      <c r="RLP303" s="730"/>
      <c r="RLQ303" s="730"/>
      <c r="RLR303" s="730"/>
      <c r="RLS303" s="730"/>
      <c r="RLT303" s="730"/>
      <c r="RLU303" s="730"/>
      <c r="RLV303" s="730"/>
      <c r="RLW303" s="730"/>
      <c r="RLX303" s="730"/>
      <c r="RLY303" s="730"/>
      <c r="RLZ303" s="730"/>
      <c r="RMA303" s="730"/>
      <c r="RMB303" s="730"/>
      <c r="RMC303" s="730"/>
      <c r="RMD303" s="730"/>
      <c r="RME303" s="730"/>
      <c r="RMF303" s="730"/>
      <c r="RMG303" s="730"/>
      <c r="RMH303" s="730"/>
      <c r="RMI303" s="730"/>
      <c r="RMJ303" s="730"/>
      <c r="RMK303" s="730"/>
      <c r="RML303" s="730"/>
      <c r="RMM303" s="730"/>
      <c r="RMN303" s="730"/>
      <c r="RMO303" s="730"/>
      <c r="RMP303" s="730"/>
      <c r="RMQ303" s="730"/>
      <c r="RMR303" s="730"/>
      <c r="RMS303" s="730"/>
      <c r="RMT303" s="730"/>
      <c r="RMU303" s="730"/>
      <c r="RMV303" s="730"/>
      <c r="RMW303" s="730"/>
      <c r="RMX303" s="730"/>
      <c r="RMY303" s="730"/>
      <c r="RMZ303" s="730"/>
      <c r="RNA303" s="730"/>
      <c r="RNB303" s="730"/>
      <c r="RNC303" s="730"/>
      <c r="RND303" s="730"/>
      <c r="RNE303" s="730"/>
      <c r="RNF303" s="730"/>
      <c r="RNG303" s="730"/>
      <c r="RNH303" s="730"/>
      <c r="RNI303" s="730"/>
      <c r="RNJ303" s="730"/>
      <c r="RNK303" s="730"/>
      <c r="RNL303" s="730"/>
      <c r="RNM303" s="730"/>
      <c r="RNN303" s="730"/>
      <c r="RNO303" s="730"/>
      <c r="RNP303" s="730"/>
      <c r="RNQ303" s="730"/>
      <c r="RNR303" s="730"/>
      <c r="RNS303" s="730"/>
      <c r="RNT303" s="730"/>
      <c r="RNU303" s="730"/>
      <c r="RNV303" s="730"/>
      <c r="RNW303" s="730"/>
      <c r="RNX303" s="730"/>
      <c r="RNY303" s="730"/>
      <c r="RNZ303" s="730"/>
      <c r="ROA303" s="730"/>
      <c r="ROB303" s="730"/>
      <c r="ROC303" s="730"/>
      <c r="ROD303" s="730"/>
      <c r="ROE303" s="730"/>
      <c r="ROF303" s="730"/>
      <c r="ROG303" s="730"/>
      <c r="ROH303" s="730"/>
      <c r="ROI303" s="730"/>
      <c r="ROJ303" s="730"/>
      <c r="ROK303" s="730"/>
      <c r="ROL303" s="730"/>
      <c r="ROM303" s="730"/>
      <c r="RON303" s="730"/>
      <c r="ROO303" s="730"/>
      <c r="ROP303" s="730"/>
      <c r="ROQ303" s="730"/>
      <c r="ROR303" s="730"/>
      <c r="ROS303" s="730"/>
      <c r="ROT303" s="730"/>
      <c r="ROU303" s="730"/>
      <c r="ROV303" s="730"/>
      <c r="ROW303" s="730"/>
      <c r="ROX303" s="730"/>
      <c r="ROY303" s="730"/>
      <c r="ROZ303" s="730"/>
      <c r="RPA303" s="730"/>
      <c r="RPB303" s="730"/>
      <c r="RPC303" s="730"/>
      <c r="RPD303" s="730"/>
      <c r="RPE303" s="730"/>
      <c r="RPF303" s="730"/>
      <c r="RPG303" s="730"/>
      <c r="RPH303" s="730"/>
      <c r="RPI303" s="730"/>
      <c r="RPJ303" s="730"/>
      <c r="RPK303" s="730"/>
      <c r="RPL303" s="730"/>
      <c r="RPM303" s="730"/>
      <c r="RPN303" s="730"/>
      <c r="RPO303" s="730"/>
      <c r="RPP303" s="730"/>
      <c r="RPQ303" s="730"/>
      <c r="RPR303" s="730"/>
      <c r="RPS303" s="730"/>
      <c r="RPT303" s="730"/>
      <c r="RPU303" s="730"/>
      <c r="RPV303" s="730"/>
      <c r="RPW303" s="730"/>
      <c r="RPX303" s="730"/>
      <c r="RPY303" s="730"/>
      <c r="RPZ303" s="730"/>
      <c r="RQA303" s="730"/>
      <c r="RQB303" s="730"/>
      <c r="RQC303" s="730"/>
      <c r="RQD303" s="730"/>
      <c r="RQE303" s="730"/>
      <c r="RQF303" s="730"/>
      <c r="RQG303" s="730"/>
      <c r="RQH303" s="730"/>
      <c r="RQI303" s="730"/>
      <c r="RQJ303" s="730"/>
      <c r="RQK303" s="730"/>
      <c r="RQL303" s="730"/>
      <c r="RQM303" s="730"/>
      <c r="RQN303" s="730"/>
      <c r="RQO303" s="730"/>
      <c r="RQP303" s="730"/>
      <c r="RQQ303" s="730"/>
      <c r="RQR303" s="730"/>
      <c r="RQS303" s="730"/>
      <c r="RQT303" s="730"/>
      <c r="RQU303" s="730"/>
      <c r="RQV303" s="730"/>
      <c r="RQW303" s="730"/>
      <c r="RQX303" s="730"/>
      <c r="RQY303" s="730"/>
      <c r="RQZ303" s="730"/>
      <c r="RRA303" s="730"/>
      <c r="RRB303" s="730"/>
      <c r="RRC303" s="730"/>
      <c r="RRD303" s="730"/>
      <c r="RRE303" s="730"/>
      <c r="RRF303" s="730"/>
      <c r="RRG303" s="730"/>
      <c r="RRH303" s="730"/>
      <c r="RRI303" s="730"/>
      <c r="RRJ303" s="730"/>
      <c r="RRK303" s="730"/>
      <c r="RRL303" s="730"/>
      <c r="RRM303" s="730"/>
      <c r="RRN303" s="730"/>
      <c r="RRO303" s="730"/>
      <c r="RRP303" s="730"/>
      <c r="RRQ303" s="730"/>
      <c r="RRR303" s="730"/>
      <c r="RRS303" s="730"/>
      <c r="RRT303" s="730"/>
      <c r="RRU303" s="730"/>
      <c r="RRV303" s="730"/>
      <c r="RRW303" s="730"/>
      <c r="RRX303" s="730"/>
      <c r="RRY303" s="730"/>
      <c r="RRZ303" s="730"/>
      <c r="RSA303" s="730"/>
      <c r="RSB303" s="730"/>
      <c r="RSC303" s="730"/>
      <c r="RSD303" s="730"/>
      <c r="RSE303" s="730"/>
      <c r="RSF303" s="730"/>
      <c r="RSG303" s="730"/>
      <c r="RSH303" s="730"/>
      <c r="RSI303" s="730"/>
      <c r="RSJ303" s="730"/>
      <c r="RSK303" s="730"/>
      <c r="RSL303" s="730"/>
      <c r="RSM303" s="730"/>
      <c r="RSN303" s="730"/>
      <c r="RSO303" s="730"/>
      <c r="RSP303" s="730"/>
      <c r="RSQ303" s="730"/>
      <c r="RSR303" s="730"/>
      <c r="RSS303" s="730"/>
      <c r="RST303" s="730"/>
      <c r="RSU303" s="730"/>
      <c r="RSV303" s="730"/>
      <c r="RSW303" s="730"/>
      <c r="RSX303" s="730"/>
      <c r="RSY303" s="730"/>
      <c r="RSZ303" s="730"/>
      <c r="RTA303" s="730"/>
      <c r="RTB303" s="730"/>
      <c r="RTC303" s="730"/>
      <c r="RTD303" s="730"/>
      <c r="RTE303" s="730"/>
      <c r="RTF303" s="730"/>
      <c r="RTG303" s="730"/>
      <c r="RTH303" s="730"/>
      <c r="RTI303" s="730"/>
      <c r="RTJ303" s="730"/>
      <c r="RTK303" s="730"/>
      <c r="RTL303" s="730"/>
      <c r="RTM303" s="730"/>
      <c r="RTN303" s="730"/>
      <c r="RTO303" s="730"/>
      <c r="RTP303" s="730"/>
      <c r="RTQ303" s="730"/>
      <c r="RTR303" s="730"/>
      <c r="RTS303" s="730"/>
      <c r="RTT303" s="730"/>
      <c r="RTU303" s="730"/>
      <c r="RTV303" s="730"/>
      <c r="RTW303" s="730"/>
      <c r="RTX303" s="730"/>
      <c r="RTY303" s="730"/>
      <c r="RTZ303" s="730"/>
      <c r="RUA303" s="730"/>
      <c r="RUB303" s="730"/>
      <c r="RUC303" s="730"/>
      <c r="RUD303" s="730"/>
      <c r="RUE303" s="730"/>
      <c r="RUF303" s="730"/>
      <c r="RUG303" s="730"/>
      <c r="RUH303" s="730"/>
      <c r="RUI303" s="730"/>
      <c r="RUJ303" s="730"/>
      <c r="RUK303" s="730"/>
      <c r="RUL303" s="730"/>
      <c r="RUM303" s="730"/>
      <c r="RUN303" s="730"/>
      <c r="RUO303" s="730"/>
      <c r="RUP303" s="730"/>
      <c r="RUQ303" s="730"/>
      <c r="RUR303" s="730"/>
      <c r="RUS303" s="730"/>
      <c r="RUT303" s="730"/>
      <c r="RUU303" s="730"/>
      <c r="RUV303" s="730"/>
      <c r="RUW303" s="730"/>
      <c r="RUX303" s="730"/>
      <c r="RUY303" s="730"/>
      <c r="RUZ303" s="730"/>
      <c r="RVA303" s="730"/>
      <c r="RVB303" s="730"/>
      <c r="RVC303" s="730"/>
      <c r="RVD303" s="730"/>
      <c r="RVE303" s="730"/>
      <c r="RVF303" s="730"/>
      <c r="RVG303" s="730"/>
      <c r="RVH303" s="730"/>
      <c r="RVI303" s="730"/>
      <c r="RVJ303" s="730"/>
      <c r="RVK303" s="730"/>
      <c r="RVL303" s="730"/>
      <c r="RVM303" s="730"/>
      <c r="RVN303" s="730"/>
      <c r="RVO303" s="730"/>
      <c r="RVP303" s="730"/>
      <c r="RVQ303" s="730"/>
      <c r="RVR303" s="730"/>
      <c r="RVS303" s="730"/>
      <c r="RVT303" s="730"/>
      <c r="RVU303" s="730"/>
      <c r="RVV303" s="730"/>
      <c r="RVW303" s="730"/>
      <c r="RVX303" s="730"/>
      <c r="RVY303" s="730"/>
      <c r="RVZ303" s="730"/>
      <c r="RWA303" s="730"/>
      <c r="RWB303" s="730"/>
      <c r="RWC303" s="730"/>
      <c r="RWD303" s="730"/>
      <c r="RWE303" s="730"/>
      <c r="RWF303" s="730"/>
      <c r="RWG303" s="730"/>
      <c r="RWH303" s="730"/>
      <c r="RWI303" s="730"/>
      <c r="RWJ303" s="730"/>
      <c r="RWK303" s="730"/>
      <c r="RWL303" s="730"/>
      <c r="RWM303" s="730"/>
      <c r="RWN303" s="730"/>
      <c r="RWO303" s="730"/>
      <c r="RWP303" s="730"/>
      <c r="RWQ303" s="730"/>
      <c r="RWR303" s="730"/>
      <c r="RWS303" s="730"/>
      <c r="RWT303" s="730"/>
      <c r="RWU303" s="730"/>
      <c r="RWV303" s="730"/>
      <c r="RWW303" s="730"/>
      <c r="RWX303" s="730"/>
      <c r="RWY303" s="730"/>
      <c r="RWZ303" s="730"/>
      <c r="RXA303" s="730"/>
      <c r="RXB303" s="730"/>
      <c r="RXC303" s="730"/>
      <c r="RXD303" s="730"/>
      <c r="RXE303" s="730"/>
      <c r="RXF303" s="730"/>
      <c r="RXG303" s="730"/>
      <c r="RXH303" s="730"/>
      <c r="RXI303" s="730"/>
      <c r="RXJ303" s="730"/>
      <c r="RXK303" s="730"/>
      <c r="RXL303" s="730"/>
      <c r="RXM303" s="730"/>
      <c r="RXN303" s="730"/>
      <c r="RXO303" s="730"/>
      <c r="RXP303" s="730"/>
      <c r="RXQ303" s="730"/>
      <c r="RXR303" s="730"/>
      <c r="RXS303" s="730"/>
      <c r="RXT303" s="730"/>
      <c r="RXU303" s="730"/>
      <c r="RXV303" s="730"/>
      <c r="RXW303" s="730"/>
      <c r="RXX303" s="730"/>
      <c r="RXY303" s="730"/>
      <c r="RXZ303" s="730"/>
      <c r="RYA303" s="730"/>
      <c r="RYB303" s="730"/>
      <c r="RYC303" s="730"/>
      <c r="RYD303" s="730"/>
      <c r="RYE303" s="730"/>
      <c r="RYF303" s="730"/>
      <c r="RYG303" s="730"/>
      <c r="RYH303" s="730"/>
      <c r="RYI303" s="730"/>
      <c r="RYJ303" s="730"/>
      <c r="RYK303" s="730"/>
      <c r="RYL303" s="730"/>
      <c r="RYM303" s="730"/>
      <c r="RYN303" s="730"/>
      <c r="RYO303" s="730"/>
      <c r="RYP303" s="730"/>
      <c r="RYQ303" s="730"/>
      <c r="RYR303" s="730"/>
      <c r="RYS303" s="730"/>
      <c r="RYT303" s="730"/>
      <c r="RYU303" s="730"/>
      <c r="RYV303" s="730"/>
      <c r="RYW303" s="730"/>
      <c r="RYX303" s="730"/>
      <c r="RYY303" s="730"/>
      <c r="RYZ303" s="730"/>
      <c r="RZA303" s="730"/>
      <c r="RZB303" s="730"/>
      <c r="RZC303" s="730"/>
      <c r="RZD303" s="730"/>
      <c r="RZE303" s="730"/>
      <c r="RZF303" s="730"/>
      <c r="RZG303" s="730"/>
      <c r="RZH303" s="730"/>
      <c r="RZI303" s="730"/>
      <c r="RZJ303" s="730"/>
      <c r="RZK303" s="730"/>
      <c r="RZL303" s="730"/>
      <c r="RZM303" s="730"/>
      <c r="RZN303" s="730"/>
      <c r="RZO303" s="730"/>
      <c r="RZP303" s="730"/>
      <c r="RZQ303" s="730"/>
      <c r="RZR303" s="730"/>
      <c r="RZS303" s="730"/>
      <c r="RZT303" s="730"/>
      <c r="RZU303" s="730"/>
      <c r="RZV303" s="730"/>
      <c r="RZW303" s="730"/>
      <c r="RZX303" s="730"/>
      <c r="RZY303" s="730"/>
      <c r="RZZ303" s="730"/>
      <c r="SAA303" s="730"/>
      <c r="SAB303" s="730"/>
      <c r="SAC303" s="730"/>
      <c r="SAD303" s="730"/>
      <c r="SAE303" s="730"/>
      <c r="SAF303" s="730"/>
      <c r="SAG303" s="730"/>
      <c r="SAH303" s="730"/>
      <c r="SAI303" s="730"/>
      <c r="SAJ303" s="730"/>
      <c r="SAK303" s="730"/>
      <c r="SAL303" s="730"/>
      <c r="SAM303" s="730"/>
      <c r="SAN303" s="730"/>
      <c r="SAO303" s="730"/>
      <c r="SAP303" s="730"/>
      <c r="SAQ303" s="730"/>
      <c r="SAR303" s="730"/>
      <c r="SAS303" s="730"/>
      <c r="SAT303" s="730"/>
      <c r="SAU303" s="730"/>
      <c r="SAV303" s="730"/>
      <c r="SAW303" s="730"/>
      <c r="SAX303" s="730"/>
      <c r="SAY303" s="730"/>
      <c r="SAZ303" s="730"/>
      <c r="SBA303" s="730"/>
      <c r="SBB303" s="730"/>
      <c r="SBC303" s="730"/>
      <c r="SBD303" s="730"/>
      <c r="SBE303" s="730"/>
      <c r="SBF303" s="730"/>
      <c r="SBG303" s="730"/>
      <c r="SBH303" s="730"/>
      <c r="SBI303" s="730"/>
      <c r="SBJ303" s="730"/>
      <c r="SBK303" s="730"/>
      <c r="SBL303" s="730"/>
      <c r="SBM303" s="730"/>
      <c r="SBN303" s="730"/>
      <c r="SBO303" s="730"/>
      <c r="SBP303" s="730"/>
      <c r="SBQ303" s="730"/>
      <c r="SBR303" s="730"/>
      <c r="SBS303" s="730"/>
      <c r="SBT303" s="730"/>
      <c r="SBU303" s="730"/>
      <c r="SBV303" s="730"/>
      <c r="SBW303" s="730"/>
      <c r="SBX303" s="730"/>
      <c r="SBY303" s="730"/>
      <c r="SBZ303" s="730"/>
      <c r="SCA303" s="730"/>
      <c r="SCB303" s="730"/>
      <c r="SCC303" s="730"/>
      <c r="SCD303" s="730"/>
      <c r="SCE303" s="730"/>
      <c r="SCF303" s="730"/>
      <c r="SCG303" s="730"/>
      <c r="SCH303" s="730"/>
      <c r="SCI303" s="730"/>
      <c r="SCJ303" s="730"/>
      <c r="SCK303" s="730"/>
      <c r="SCL303" s="730"/>
      <c r="SCM303" s="730"/>
      <c r="SCN303" s="730"/>
      <c r="SCO303" s="730"/>
      <c r="SCP303" s="730"/>
      <c r="SCQ303" s="730"/>
      <c r="SCR303" s="730"/>
      <c r="SCS303" s="730"/>
      <c r="SCT303" s="730"/>
      <c r="SCU303" s="730"/>
      <c r="SCV303" s="730"/>
      <c r="SCW303" s="730"/>
      <c r="SCX303" s="730"/>
      <c r="SCY303" s="730"/>
      <c r="SCZ303" s="730"/>
      <c r="SDA303" s="730"/>
      <c r="SDB303" s="730"/>
      <c r="SDC303" s="730"/>
      <c r="SDD303" s="730"/>
      <c r="SDE303" s="730"/>
      <c r="SDF303" s="730"/>
      <c r="SDG303" s="730"/>
      <c r="SDH303" s="730"/>
      <c r="SDI303" s="730"/>
      <c r="SDJ303" s="730"/>
      <c r="SDK303" s="730"/>
      <c r="SDL303" s="730"/>
      <c r="SDM303" s="730"/>
      <c r="SDN303" s="730"/>
      <c r="SDO303" s="730"/>
      <c r="SDP303" s="730"/>
      <c r="SDQ303" s="730"/>
      <c r="SDR303" s="730"/>
      <c r="SDS303" s="730"/>
      <c r="SDT303" s="730"/>
      <c r="SDU303" s="730"/>
      <c r="SDV303" s="730"/>
      <c r="SDW303" s="730"/>
      <c r="SDX303" s="730"/>
      <c r="SDY303" s="730"/>
      <c r="SDZ303" s="730"/>
      <c r="SEA303" s="730"/>
      <c r="SEB303" s="730"/>
      <c r="SEC303" s="730"/>
      <c r="SED303" s="730"/>
      <c r="SEE303" s="730"/>
      <c r="SEF303" s="730"/>
      <c r="SEG303" s="730"/>
      <c r="SEH303" s="730"/>
      <c r="SEI303" s="730"/>
      <c r="SEJ303" s="730"/>
      <c r="SEK303" s="730"/>
      <c r="SEL303" s="730"/>
      <c r="SEM303" s="730"/>
      <c r="SEN303" s="730"/>
      <c r="SEO303" s="730"/>
      <c r="SEP303" s="730"/>
      <c r="SEQ303" s="730"/>
      <c r="SER303" s="730"/>
      <c r="SES303" s="730"/>
      <c r="SET303" s="730"/>
      <c r="SEU303" s="730"/>
      <c r="SEV303" s="730"/>
      <c r="SEW303" s="730"/>
      <c r="SEX303" s="730"/>
      <c r="SEY303" s="730"/>
      <c r="SEZ303" s="730"/>
      <c r="SFA303" s="730"/>
      <c r="SFB303" s="730"/>
      <c r="SFC303" s="730"/>
      <c r="SFD303" s="730"/>
      <c r="SFE303" s="730"/>
      <c r="SFF303" s="730"/>
      <c r="SFG303" s="730"/>
      <c r="SFH303" s="730"/>
      <c r="SFI303" s="730"/>
      <c r="SFJ303" s="730"/>
      <c r="SFK303" s="730"/>
      <c r="SFL303" s="730"/>
      <c r="SFM303" s="730"/>
      <c r="SFN303" s="730"/>
      <c r="SFO303" s="730"/>
      <c r="SFP303" s="730"/>
      <c r="SFQ303" s="730"/>
      <c r="SFR303" s="730"/>
      <c r="SFS303" s="730"/>
      <c r="SFT303" s="730"/>
      <c r="SFU303" s="730"/>
      <c r="SFV303" s="730"/>
      <c r="SFW303" s="730"/>
      <c r="SFX303" s="730"/>
      <c r="SFY303" s="730"/>
      <c r="SFZ303" s="730"/>
      <c r="SGA303" s="730"/>
      <c r="SGB303" s="730"/>
      <c r="SGC303" s="730"/>
      <c r="SGD303" s="730"/>
      <c r="SGE303" s="730"/>
      <c r="SGF303" s="730"/>
      <c r="SGG303" s="730"/>
      <c r="SGH303" s="730"/>
      <c r="SGI303" s="730"/>
      <c r="SGJ303" s="730"/>
      <c r="SGK303" s="730"/>
      <c r="SGL303" s="730"/>
      <c r="SGM303" s="730"/>
      <c r="SGN303" s="730"/>
      <c r="SGO303" s="730"/>
      <c r="SGP303" s="730"/>
      <c r="SGQ303" s="730"/>
      <c r="SGR303" s="730"/>
      <c r="SGS303" s="730"/>
      <c r="SGT303" s="730"/>
      <c r="SGU303" s="730"/>
      <c r="SGV303" s="730"/>
      <c r="SGW303" s="730"/>
      <c r="SGX303" s="730"/>
      <c r="SGY303" s="730"/>
      <c r="SGZ303" s="730"/>
      <c r="SHA303" s="730"/>
      <c r="SHB303" s="730"/>
      <c r="SHC303" s="730"/>
      <c r="SHD303" s="730"/>
      <c r="SHE303" s="730"/>
      <c r="SHF303" s="730"/>
      <c r="SHG303" s="730"/>
      <c r="SHH303" s="730"/>
      <c r="SHI303" s="730"/>
      <c r="SHJ303" s="730"/>
      <c r="SHK303" s="730"/>
      <c r="SHL303" s="730"/>
      <c r="SHM303" s="730"/>
      <c r="SHN303" s="730"/>
      <c r="SHO303" s="730"/>
      <c r="SHP303" s="730"/>
      <c r="SHQ303" s="730"/>
      <c r="SHR303" s="730"/>
      <c r="SHS303" s="730"/>
      <c r="SHT303" s="730"/>
      <c r="SHU303" s="730"/>
      <c r="SHV303" s="730"/>
      <c r="SHW303" s="730"/>
      <c r="SHX303" s="730"/>
      <c r="SHY303" s="730"/>
      <c r="SHZ303" s="730"/>
      <c r="SIA303" s="730"/>
      <c r="SIB303" s="730"/>
      <c r="SIC303" s="730"/>
      <c r="SID303" s="730"/>
      <c r="SIE303" s="730"/>
      <c r="SIF303" s="730"/>
      <c r="SIG303" s="730"/>
      <c r="SIH303" s="730"/>
      <c r="SII303" s="730"/>
      <c r="SIJ303" s="730"/>
      <c r="SIK303" s="730"/>
      <c r="SIL303" s="730"/>
      <c r="SIM303" s="730"/>
      <c r="SIN303" s="730"/>
      <c r="SIO303" s="730"/>
      <c r="SIP303" s="730"/>
      <c r="SIQ303" s="730"/>
      <c r="SIR303" s="730"/>
      <c r="SIS303" s="730"/>
      <c r="SIT303" s="730"/>
      <c r="SIU303" s="730"/>
      <c r="SIV303" s="730"/>
      <c r="SIW303" s="730"/>
      <c r="SIX303" s="730"/>
      <c r="SIY303" s="730"/>
      <c r="SIZ303" s="730"/>
      <c r="SJA303" s="730"/>
      <c r="SJB303" s="730"/>
      <c r="SJC303" s="730"/>
      <c r="SJD303" s="730"/>
      <c r="SJE303" s="730"/>
      <c r="SJF303" s="730"/>
      <c r="SJG303" s="730"/>
      <c r="SJH303" s="730"/>
      <c r="SJI303" s="730"/>
      <c r="SJJ303" s="730"/>
      <c r="SJK303" s="730"/>
      <c r="SJL303" s="730"/>
      <c r="SJM303" s="730"/>
      <c r="SJN303" s="730"/>
      <c r="SJO303" s="730"/>
      <c r="SJP303" s="730"/>
      <c r="SJQ303" s="730"/>
      <c r="SJR303" s="730"/>
      <c r="SJS303" s="730"/>
      <c r="SJT303" s="730"/>
      <c r="SJU303" s="730"/>
      <c r="SJV303" s="730"/>
      <c r="SJW303" s="730"/>
      <c r="SJX303" s="730"/>
      <c r="SJY303" s="730"/>
      <c r="SJZ303" s="730"/>
      <c r="SKA303" s="730"/>
      <c r="SKB303" s="730"/>
      <c r="SKC303" s="730"/>
      <c r="SKD303" s="730"/>
      <c r="SKE303" s="730"/>
      <c r="SKF303" s="730"/>
      <c r="SKG303" s="730"/>
      <c r="SKH303" s="730"/>
      <c r="SKI303" s="730"/>
      <c r="SKJ303" s="730"/>
      <c r="SKK303" s="730"/>
      <c r="SKL303" s="730"/>
      <c r="SKM303" s="730"/>
      <c r="SKN303" s="730"/>
      <c r="SKO303" s="730"/>
      <c r="SKP303" s="730"/>
      <c r="SKQ303" s="730"/>
      <c r="SKR303" s="730"/>
      <c r="SKS303" s="730"/>
      <c r="SKT303" s="730"/>
      <c r="SKU303" s="730"/>
      <c r="SKV303" s="730"/>
      <c r="SKW303" s="730"/>
      <c r="SKX303" s="730"/>
      <c r="SKY303" s="730"/>
      <c r="SKZ303" s="730"/>
      <c r="SLA303" s="730"/>
      <c r="SLB303" s="730"/>
      <c r="SLC303" s="730"/>
      <c r="SLD303" s="730"/>
      <c r="SLE303" s="730"/>
      <c r="SLF303" s="730"/>
      <c r="SLG303" s="730"/>
      <c r="SLH303" s="730"/>
      <c r="SLI303" s="730"/>
      <c r="SLJ303" s="730"/>
      <c r="SLK303" s="730"/>
      <c r="SLL303" s="730"/>
      <c r="SLM303" s="730"/>
      <c r="SLN303" s="730"/>
      <c r="SLO303" s="730"/>
      <c r="SLP303" s="730"/>
      <c r="SLQ303" s="730"/>
      <c r="SLR303" s="730"/>
      <c r="SLS303" s="730"/>
      <c r="SLT303" s="730"/>
      <c r="SLU303" s="730"/>
      <c r="SLV303" s="730"/>
      <c r="SLW303" s="730"/>
      <c r="SLX303" s="730"/>
      <c r="SLY303" s="730"/>
      <c r="SLZ303" s="730"/>
      <c r="SMA303" s="730"/>
      <c r="SMB303" s="730"/>
      <c r="SMC303" s="730"/>
      <c r="SMD303" s="730"/>
      <c r="SME303" s="730"/>
      <c r="SMF303" s="730"/>
      <c r="SMG303" s="730"/>
      <c r="SMH303" s="730"/>
      <c r="SMI303" s="730"/>
      <c r="SMJ303" s="730"/>
      <c r="SMK303" s="730"/>
      <c r="SML303" s="730"/>
      <c r="SMM303" s="730"/>
      <c r="SMN303" s="730"/>
      <c r="SMO303" s="730"/>
      <c r="SMP303" s="730"/>
      <c r="SMQ303" s="730"/>
      <c r="SMR303" s="730"/>
      <c r="SMS303" s="730"/>
      <c r="SMT303" s="730"/>
      <c r="SMU303" s="730"/>
      <c r="SMV303" s="730"/>
      <c r="SMW303" s="730"/>
      <c r="SMX303" s="730"/>
      <c r="SMY303" s="730"/>
      <c r="SMZ303" s="730"/>
      <c r="SNA303" s="730"/>
      <c r="SNB303" s="730"/>
      <c r="SNC303" s="730"/>
      <c r="SND303" s="730"/>
      <c r="SNE303" s="730"/>
      <c r="SNF303" s="730"/>
      <c r="SNG303" s="730"/>
      <c r="SNH303" s="730"/>
      <c r="SNI303" s="730"/>
      <c r="SNJ303" s="730"/>
      <c r="SNK303" s="730"/>
      <c r="SNL303" s="730"/>
      <c r="SNM303" s="730"/>
      <c r="SNN303" s="730"/>
      <c r="SNO303" s="730"/>
      <c r="SNP303" s="730"/>
      <c r="SNQ303" s="730"/>
      <c r="SNR303" s="730"/>
      <c r="SNS303" s="730"/>
      <c r="SNT303" s="730"/>
      <c r="SNU303" s="730"/>
      <c r="SNV303" s="730"/>
      <c r="SNW303" s="730"/>
      <c r="SNX303" s="730"/>
      <c r="SNY303" s="730"/>
      <c r="SNZ303" s="730"/>
      <c r="SOA303" s="730"/>
      <c r="SOB303" s="730"/>
      <c r="SOC303" s="730"/>
      <c r="SOD303" s="730"/>
      <c r="SOE303" s="730"/>
      <c r="SOF303" s="730"/>
      <c r="SOG303" s="730"/>
      <c r="SOH303" s="730"/>
      <c r="SOI303" s="730"/>
      <c r="SOJ303" s="730"/>
      <c r="SOK303" s="730"/>
      <c r="SOL303" s="730"/>
      <c r="SOM303" s="730"/>
      <c r="SON303" s="730"/>
      <c r="SOO303" s="730"/>
      <c r="SOP303" s="730"/>
      <c r="SOQ303" s="730"/>
      <c r="SOR303" s="730"/>
      <c r="SOS303" s="730"/>
      <c r="SOT303" s="730"/>
      <c r="SOU303" s="730"/>
      <c r="SOV303" s="730"/>
      <c r="SOW303" s="730"/>
      <c r="SOX303" s="730"/>
      <c r="SOY303" s="730"/>
      <c r="SOZ303" s="730"/>
      <c r="SPA303" s="730"/>
      <c r="SPB303" s="730"/>
      <c r="SPC303" s="730"/>
      <c r="SPD303" s="730"/>
      <c r="SPE303" s="730"/>
      <c r="SPF303" s="730"/>
      <c r="SPG303" s="730"/>
      <c r="SPH303" s="730"/>
      <c r="SPI303" s="730"/>
      <c r="SPJ303" s="730"/>
      <c r="SPK303" s="730"/>
      <c r="SPL303" s="730"/>
      <c r="SPM303" s="730"/>
      <c r="SPN303" s="730"/>
      <c r="SPO303" s="730"/>
      <c r="SPP303" s="730"/>
      <c r="SPQ303" s="730"/>
      <c r="SPR303" s="730"/>
      <c r="SPS303" s="730"/>
      <c r="SPT303" s="730"/>
      <c r="SPU303" s="730"/>
      <c r="SPV303" s="730"/>
      <c r="SPW303" s="730"/>
      <c r="SPX303" s="730"/>
      <c r="SPY303" s="730"/>
      <c r="SPZ303" s="730"/>
      <c r="SQA303" s="730"/>
      <c r="SQB303" s="730"/>
      <c r="SQC303" s="730"/>
      <c r="SQD303" s="730"/>
      <c r="SQE303" s="730"/>
      <c r="SQF303" s="730"/>
      <c r="SQG303" s="730"/>
      <c r="SQH303" s="730"/>
      <c r="SQI303" s="730"/>
      <c r="SQJ303" s="730"/>
      <c r="SQK303" s="730"/>
      <c r="SQL303" s="730"/>
      <c r="SQM303" s="730"/>
      <c r="SQN303" s="730"/>
      <c r="SQO303" s="730"/>
      <c r="SQP303" s="730"/>
      <c r="SQQ303" s="730"/>
      <c r="SQR303" s="730"/>
      <c r="SQS303" s="730"/>
      <c r="SQT303" s="730"/>
      <c r="SQU303" s="730"/>
      <c r="SQV303" s="730"/>
      <c r="SQW303" s="730"/>
      <c r="SQX303" s="730"/>
      <c r="SQY303" s="730"/>
      <c r="SQZ303" s="730"/>
      <c r="SRA303" s="730"/>
      <c r="SRB303" s="730"/>
      <c r="SRC303" s="730"/>
      <c r="SRD303" s="730"/>
      <c r="SRE303" s="730"/>
      <c r="SRF303" s="730"/>
      <c r="SRG303" s="730"/>
      <c r="SRH303" s="730"/>
      <c r="SRI303" s="730"/>
      <c r="SRJ303" s="730"/>
      <c r="SRK303" s="730"/>
      <c r="SRL303" s="730"/>
      <c r="SRM303" s="730"/>
      <c r="SRN303" s="730"/>
      <c r="SRO303" s="730"/>
      <c r="SRP303" s="730"/>
      <c r="SRQ303" s="730"/>
      <c r="SRR303" s="730"/>
      <c r="SRS303" s="730"/>
      <c r="SRT303" s="730"/>
      <c r="SRU303" s="730"/>
      <c r="SRV303" s="730"/>
      <c r="SRW303" s="730"/>
      <c r="SRX303" s="730"/>
      <c r="SRY303" s="730"/>
      <c r="SRZ303" s="730"/>
      <c r="SSA303" s="730"/>
      <c r="SSB303" s="730"/>
      <c r="SSC303" s="730"/>
      <c r="SSD303" s="730"/>
      <c r="SSE303" s="730"/>
      <c r="SSF303" s="730"/>
      <c r="SSG303" s="730"/>
      <c r="SSH303" s="730"/>
      <c r="SSI303" s="730"/>
      <c r="SSJ303" s="730"/>
      <c r="SSK303" s="730"/>
      <c r="SSL303" s="730"/>
      <c r="SSM303" s="730"/>
      <c r="SSN303" s="730"/>
      <c r="SSO303" s="730"/>
      <c r="SSP303" s="730"/>
      <c r="SSQ303" s="730"/>
      <c r="SSR303" s="730"/>
      <c r="SSS303" s="730"/>
      <c r="SST303" s="730"/>
      <c r="SSU303" s="730"/>
      <c r="SSV303" s="730"/>
      <c r="SSW303" s="730"/>
      <c r="SSX303" s="730"/>
      <c r="SSY303" s="730"/>
      <c r="SSZ303" s="730"/>
      <c r="STA303" s="730"/>
      <c r="STB303" s="730"/>
      <c r="STC303" s="730"/>
      <c r="STD303" s="730"/>
      <c r="STE303" s="730"/>
      <c r="STF303" s="730"/>
      <c r="STG303" s="730"/>
      <c r="STH303" s="730"/>
      <c r="STI303" s="730"/>
      <c r="STJ303" s="730"/>
      <c r="STK303" s="730"/>
      <c r="STL303" s="730"/>
      <c r="STM303" s="730"/>
      <c r="STN303" s="730"/>
      <c r="STO303" s="730"/>
      <c r="STP303" s="730"/>
      <c r="STQ303" s="730"/>
      <c r="STR303" s="730"/>
      <c r="STS303" s="730"/>
      <c r="STT303" s="730"/>
      <c r="STU303" s="730"/>
      <c r="STV303" s="730"/>
      <c r="STW303" s="730"/>
      <c r="STX303" s="730"/>
      <c r="STY303" s="730"/>
      <c r="STZ303" s="730"/>
      <c r="SUA303" s="730"/>
      <c r="SUB303" s="730"/>
      <c r="SUC303" s="730"/>
      <c r="SUD303" s="730"/>
      <c r="SUE303" s="730"/>
      <c r="SUF303" s="730"/>
      <c r="SUG303" s="730"/>
      <c r="SUH303" s="730"/>
      <c r="SUI303" s="730"/>
      <c r="SUJ303" s="730"/>
      <c r="SUK303" s="730"/>
      <c r="SUL303" s="730"/>
      <c r="SUM303" s="730"/>
      <c r="SUN303" s="730"/>
      <c r="SUO303" s="730"/>
      <c r="SUP303" s="730"/>
      <c r="SUQ303" s="730"/>
      <c r="SUR303" s="730"/>
      <c r="SUS303" s="730"/>
      <c r="SUT303" s="730"/>
      <c r="SUU303" s="730"/>
      <c r="SUV303" s="730"/>
      <c r="SUW303" s="730"/>
      <c r="SUX303" s="730"/>
      <c r="SUY303" s="730"/>
      <c r="SUZ303" s="730"/>
      <c r="SVA303" s="730"/>
      <c r="SVB303" s="730"/>
      <c r="SVC303" s="730"/>
      <c r="SVD303" s="730"/>
      <c r="SVE303" s="730"/>
      <c r="SVF303" s="730"/>
      <c r="SVG303" s="730"/>
      <c r="SVH303" s="730"/>
      <c r="SVI303" s="730"/>
      <c r="SVJ303" s="730"/>
      <c r="SVK303" s="730"/>
      <c r="SVL303" s="730"/>
      <c r="SVM303" s="730"/>
      <c r="SVN303" s="730"/>
      <c r="SVO303" s="730"/>
      <c r="SVP303" s="730"/>
      <c r="SVQ303" s="730"/>
      <c r="SVR303" s="730"/>
      <c r="SVS303" s="730"/>
      <c r="SVT303" s="730"/>
      <c r="SVU303" s="730"/>
      <c r="SVV303" s="730"/>
      <c r="SVW303" s="730"/>
      <c r="SVX303" s="730"/>
      <c r="SVY303" s="730"/>
      <c r="SVZ303" s="730"/>
      <c r="SWA303" s="730"/>
      <c r="SWB303" s="730"/>
      <c r="SWC303" s="730"/>
      <c r="SWD303" s="730"/>
      <c r="SWE303" s="730"/>
      <c r="SWF303" s="730"/>
      <c r="SWG303" s="730"/>
      <c r="SWH303" s="730"/>
      <c r="SWI303" s="730"/>
      <c r="SWJ303" s="730"/>
      <c r="SWK303" s="730"/>
      <c r="SWL303" s="730"/>
      <c r="SWM303" s="730"/>
      <c r="SWN303" s="730"/>
      <c r="SWO303" s="730"/>
      <c r="SWP303" s="730"/>
      <c r="SWQ303" s="730"/>
      <c r="SWR303" s="730"/>
      <c r="SWS303" s="730"/>
      <c r="SWT303" s="730"/>
      <c r="SWU303" s="730"/>
      <c r="SWV303" s="730"/>
      <c r="SWW303" s="730"/>
      <c r="SWX303" s="730"/>
      <c r="SWY303" s="730"/>
      <c r="SWZ303" s="730"/>
      <c r="SXA303" s="730"/>
      <c r="SXB303" s="730"/>
      <c r="SXC303" s="730"/>
      <c r="SXD303" s="730"/>
      <c r="SXE303" s="730"/>
      <c r="SXF303" s="730"/>
      <c r="SXG303" s="730"/>
      <c r="SXH303" s="730"/>
      <c r="SXI303" s="730"/>
      <c r="SXJ303" s="730"/>
      <c r="SXK303" s="730"/>
      <c r="SXL303" s="730"/>
      <c r="SXM303" s="730"/>
      <c r="SXN303" s="730"/>
      <c r="SXO303" s="730"/>
      <c r="SXP303" s="730"/>
      <c r="SXQ303" s="730"/>
      <c r="SXR303" s="730"/>
      <c r="SXS303" s="730"/>
      <c r="SXT303" s="730"/>
      <c r="SXU303" s="730"/>
      <c r="SXV303" s="730"/>
      <c r="SXW303" s="730"/>
      <c r="SXX303" s="730"/>
      <c r="SXY303" s="730"/>
      <c r="SXZ303" s="730"/>
      <c r="SYA303" s="730"/>
      <c r="SYB303" s="730"/>
      <c r="SYC303" s="730"/>
      <c r="SYD303" s="730"/>
      <c r="SYE303" s="730"/>
      <c r="SYF303" s="730"/>
      <c r="SYG303" s="730"/>
      <c r="SYH303" s="730"/>
      <c r="SYI303" s="730"/>
      <c r="SYJ303" s="730"/>
      <c r="SYK303" s="730"/>
      <c r="SYL303" s="730"/>
      <c r="SYM303" s="730"/>
      <c r="SYN303" s="730"/>
      <c r="SYO303" s="730"/>
      <c r="SYP303" s="730"/>
      <c r="SYQ303" s="730"/>
      <c r="SYR303" s="730"/>
      <c r="SYS303" s="730"/>
      <c r="SYT303" s="730"/>
      <c r="SYU303" s="730"/>
      <c r="SYV303" s="730"/>
      <c r="SYW303" s="730"/>
      <c r="SYX303" s="730"/>
      <c r="SYY303" s="730"/>
      <c r="SYZ303" s="730"/>
      <c r="SZA303" s="730"/>
      <c r="SZB303" s="730"/>
      <c r="SZC303" s="730"/>
      <c r="SZD303" s="730"/>
      <c r="SZE303" s="730"/>
      <c r="SZF303" s="730"/>
      <c r="SZG303" s="730"/>
      <c r="SZH303" s="730"/>
      <c r="SZI303" s="730"/>
      <c r="SZJ303" s="730"/>
      <c r="SZK303" s="730"/>
      <c r="SZL303" s="730"/>
      <c r="SZM303" s="730"/>
      <c r="SZN303" s="730"/>
      <c r="SZO303" s="730"/>
      <c r="SZP303" s="730"/>
      <c r="SZQ303" s="730"/>
      <c r="SZR303" s="730"/>
      <c r="SZS303" s="730"/>
      <c r="SZT303" s="730"/>
      <c r="SZU303" s="730"/>
      <c r="SZV303" s="730"/>
      <c r="SZW303" s="730"/>
      <c r="SZX303" s="730"/>
      <c r="SZY303" s="730"/>
      <c r="SZZ303" s="730"/>
      <c r="TAA303" s="730"/>
      <c r="TAB303" s="730"/>
      <c r="TAC303" s="730"/>
      <c r="TAD303" s="730"/>
      <c r="TAE303" s="730"/>
      <c r="TAF303" s="730"/>
      <c r="TAG303" s="730"/>
      <c r="TAH303" s="730"/>
      <c r="TAI303" s="730"/>
      <c r="TAJ303" s="730"/>
      <c r="TAK303" s="730"/>
      <c r="TAL303" s="730"/>
      <c r="TAM303" s="730"/>
      <c r="TAN303" s="730"/>
      <c r="TAO303" s="730"/>
      <c r="TAP303" s="730"/>
      <c r="TAQ303" s="730"/>
      <c r="TAR303" s="730"/>
      <c r="TAS303" s="730"/>
      <c r="TAT303" s="730"/>
      <c r="TAU303" s="730"/>
      <c r="TAV303" s="730"/>
      <c r="TAW303" s="730"/>
      <c r="TAX303" s="730"/>
      <c r="TAY303" s="730"/>
      <c r="TAZ303" s="730"/>
      <c r="TBA303" s="730"/>
      <c r="TBB303" s="730"/>
      <c r="TBC303" s="730"/>
      <c r="TBD303" s="730"/>
      <c r="TBE303" s="730"/>
      <c r="TBF303" s="730"/>
      <c r="TBG303" s="730"/>
      <c r="TBH303" s="730"/>
      <c r="TBI303" s="730"/>
      <c r="TBJ303" s="730"/>
      <c r="TBK303" s="730"/>
      <c r="TBL303" s="730"/>
      <c r="TBM303" s="730"/>
      <c r="TBN303" s="730"/>
      <c r="TBO303" s="730"/>
      <c r="TBP303" s="730"/>
      <c r="TBQ303" s="730"/>
      <c r="TBR303" s="730"/>
      <c r="TBS303" s="730"/>
      <c r="TBT303" s="730"/>
      <c r="TBU303" s="730"/>
      <c r="TBV303" s="730"/>
      <c r="TBW303" s="730"/>
      <c r="TBX303" s="730"/>
      <c r="TBY303" s="730"/>
      <c r="TBZ303" s="730"/>
      <c r="TCA303" s="730"/>
      <c r="TCB303" s="730"/>
      <c r="TCC303" s="730"/>
      <c r="TCD303" s="730"/>
      <c r="TCE303" s="730"/>
      <c r="TCF303" s="730"/>
      <c r="TCG303" s="730"/>
      <c r="TCH303" s="730"/>
      <c r="TCI303" s="730"/>
      <c r="TCJ303" s="730"/>
      <c r="TCK303" s="730"/>
      <c r="TCL303" s="730"/>
      <c r="TCM303" s="730"/>
      <c r="TCN303" s="730"/>
      <c r="TCO303" s="730"/>
      <c r="TCP303" s="730"/>
      <c r="TCQ303" s="730"/>
      <c r="TCR303" s="730"/>
      <c r="TCS303" s="730"/>
      <c r="TCT303" s="730"/>
      <c r="TCU303" s="730"/>
      <c r="TCV303" s="730"/>
      <c r="TCW303" s="730"/>
      <c r="TCX303" s="730"/>
      <c r="TCY303" s="730"/>
      <c r="TCZ303" s="730"/>
      <c r="TDA303" s="730"/>
      <c r="TDB303" s="730"/>
      <c r="TDC303" s="730"/>
      <c r="TDD303" s="730"/>
      <c r="TDE303" s="730"/>
      <c r="TDF303" s="730"/>
      <c r="TDG303" s="730"/>
      <c r="TDH303" s="730"/>
      <c r="TDI303" s="730"/>
      <c r="TDJ303" s="730"/>
      <c r="TDK303" s="730"/>
      <c r="TDL303" s="730"/>
      <c r="TDM303" s="730"/>
      <c r="TDN303" s="730"/>
      <c r="TDO303" s="730"/>
      <c r="TDP303" s="730"/>
      <c r="TDQ303" s="730"/>
      <c r="TDR303" s="730"/>
      <c r="TDS303" s="730"/>
      <c r="TDT303" s="730"/>
      <c r="TDU303" s="730"/>
      <c r="TDV303" s="730"/>
      <c r="TDW303" s="730"/>
      <c r="TDX303" s="730"/>
      <c r="TDY303" s="730"/>
      <c r="TDZ303" s="730"/>
      <c r="TEA303" s="730"/>
      <c r="TEB303" s="730"/>
      <c r="TEC303" s="730"/>
      <c r="TED303" s="730"/>
      <c r="TEE303" s="730"/>
      <c r="TEF303" s="730"/>
      <c r="TEG303" s="730"/>
      <c r="TEH303" s="730"/>
      <c r="TEI303" s="730"/>
      <c r="TEJ303" s="730"/>
      <c r="TEK303" s="730"/>
      <c r="TEL303" s="730"/>
      <c r="TEM303" s="730"/>
      <c r="TEN303" s="730"/>
      <c r="TEO303" s="730"/>
      <c r="TEP303" s="730"/>
      <c r="TEQ303" s="730"/>
      <c r="TER303" s="730"/>
      <c r="TES303" s="730"/>
      <c r="TET303" s="730"/>
      <c r="TEU303" s="730"/>
      <c r="TEV303" s="730"/>
      <c r="TEW303" s="730"/>
      <c r="TEX303" s="730"/>
      <c r="TEY303" s="730"/>
      <c r="TEZ303" s="730"/>
      <c r="TFA303" s="730"/>
      <c r="TFB303" s="730"/>
      <c r="TFC303" s="730"/>
      <c r="TFD303" s="730"/>
      <c r="TFE303" s="730"/>
      <c r="TFF303" s="730"/>
      <c r="TFG303" s="730"/>
      <c r="TFH303" s="730"/>
      <c r="TFI303" s="730"/>
      <c r="TFJ303" s="730"/>
      <c r="TFK303" s="730"/>
      <c r="TFL303" s="730"/>
      <c r="TFM303" s="730"/>
      <c r="TFN303" s="730"/>
      <c r="TFO303" s="730"/>
      <c r="TFP303" s="730"/>
      <c r="TFQ303" s="730"/>
      <c r="TFR303" s="730"/>
      <c r="TFS303" s="730"/>
      <c r="TFT303" s="730"/>
      <c r="TFU303" s="730"/>
      <c r="TFV303" s="730"/>
      <c r="TFW303" s="730"/>
      <c r="TFX303" s="730"/>
      <c r="TFY303" s="730"/>
      <c r="TFZ303" s="730"/>
      <c r="TGA303" s="730"/>
      <c r="TGB303" s="730"/>
      <c r="TGC303" s="730"/>
      <c r="TGD303" s="730"/>
      <c r="TGE303" s="730"/>
      <c r="TGF303" s="730"/>
      <c r="TGG303" s="730"/>
      <c r="TGH303" s="730"/>
      <c r="TGI303" s="730"/>
      <c r="TGJ303" s="730"/>
      <c r="TGK303" s="730"/>
      <c r="TGL303" s="730"/>
      <c r="TGM303" s="730"/>
      <c r="TGN303" s="730"/>
      <c r="TGO303" s="730"/>
      <c r="TGP303" s="730"/>
      <c r="TGQ303" s="730"/>
      <c r="TGR303" s="730"/>
      <c r="TGS303" s="730"/>
      <c r="TGT303" s="730"/>
      <c r="TGU303" s="730"/>
      <c r="TGV303" s="730"/>
      <c r="TGW303" s="730"/>
      <c r="TGX303" s="730"/>
      <c r="TGY303" s="730"/>
      <c r="TGZ303" s="730"/>
      <c r="THA303" s="730"/>
      <c r="THB303" s="730"/>
      <c r="THC303" s="730"/>
      <c r="THD303" s="730"/>
      <c r="THE303" s="730"/>
      <c r="THF303" s="730"/>
      <c r="THG303" s="730"/>
      <c r="THH303" s="730"/>
      <c r="THI303" s="730"/>
      <c r="THJ303" s="730"/>
      <c r="THK303" s="730"/>
      <c r="THL303" s="730"/>
      <c r="THM303" s="730"/>
      <c r="THN303" s="730"/>
      <c r="THO303" s="730"/>
      <c r="THP303" s="730"/>
      <c r="THQ303" s="730"/>
      <c r="THR303" s="730"/>
      <c r="THS303" s="730"/>
      <c r="THT303" s="730"/>
      <c r="THU303" s="730"/>
      <c r="THV303" s="730"/>
      <c r="THW303" s="730"/>
      <c r="THX303" s="730"/>
      <c r="THY303" s="730"/>
      <c r="THZ303" s="730"/>
      <c r="TIA303" s="730"/>
      <c r="TIB303" s="730"/>
      <c r="TIC303" s="730"/>
      <c r="TID303" s="730"/>
      <c r="TIE303" s="730"/>
      <c r="TIF303" s="730"/>
      <c r="TIG303" s="730"/>
      <c r="TIH303" s="730"/>
      <c r="TII303" s="730"/>
      <c r="TIJ303" s="730"/>
      <c r="TIK303" s="730"/>
      <c r="TIL303" s="730"/>
      <c r="TIM303" s="730"/>
      <c r="TIN303" s="730"/>
      <c r="TIO303" s="730"/>
      <c r="TIP303" s="730"/>
      <c r="TIQ303" s="730"/>
      <c r="TIR303" s="730"/>
      <c r="TIS303" s="730"/>
      <c r="TIT303" s="730"/>
      <c r="TIU303" s="730"/>
      <c r="TIV303" s="730"/>
      <c r="TIW303" s="730"/>
      <c r="TIX303" s="730"/>
      <c r="TIY303" s="730"/>
      <c r="TIZ303" s="730"/>
      <c r="TJA303" s="730"/>
      <c r="TJB303" s="730"/>
      <c r="TJC303" s="730"/>
      <c r="TJD303" s="730"/>
      <c r="TJE303" s="730"/>
      <c r="TJF303" s="730"/>
      <c r="TJG303" s="730"/>
      <c r="TJH303" s="730"/>
      <c r="TJI303" s="730"/>
      <c r="TJJ303" s="730"/>
      <c r="TJK303" s="730"/>
      <c r="TJL303" s="730"/>
      <c r="TJM303" s="730"/>
      <c r="TJN303" s="730"/>
      <c r="TJO303" s="730"/>
      <c r="TJP303" s="730"/>
      <c r="TJQ303" s="730"/>
      <c r="TJR303" s="730"/>
      <c r="TJS303" s="730"/>
      <c r="TJT303" s="730"/>
      <c r="TJU303" s="730"/>
      <c r="TJV303" s="730"/>
      <c r="TJW303" s="730"/>
      <c r="TJX303" s="730"/>
      <c r="TJY303" s="730"/>
      <c r="TJZ303" s="730"/>
      <c r="TKA303" s="730"/>
      <c r="TKB303" s="730"/>
      <c r="TKC303" s="730"/>
      <c r="TKD303" s="730"/>
      <c r="TKE303" s="730"/>
      <c r="TKF303" s="730"/>
      <c r="TKG303" s="730"/>
      <c r="TKH303" s="730"/>
      <c r="TKI303" s="730"/>
      <c r="TKJ303" s="730"/>
      <c r="TKK303" s="730"/>
      <c r="TKL303" s="730"/>
      <c r="TKM303" s="730"/>
      <c r="TKN303" s="730"/>
      <c r="TKO303" s="730"/>
      <c r="TKP303" s="730"/>
      <c r="TKQ303" s="730"/>
      <c r="TKR303" s="730"/>
      <c r="TKS303" s="730"/>
      <c r="TKT303" s="730"/>
      <c r="TKU303" s="730"/>
      <c r="TKV303" s="730"/>
      <c r="TKW303" s="730"/>
      <c r="TKX303" s="730"/>
      <c r="TKY303" s="730"/>
      <c r="TKZ303" s="730"/>
      <c r="TLA303" s="730"/>
      <c r="TLB303" s="730"/>
      <c r="TLC303" s="730"/>
      <c r="TLD303" s="730"/>
      <c r="TLE303" s="730"/>
      <c r="TLF303" s="730"/>
      <c r="TLG303" s="730"/>
      <c r="TLH303" s="730"/>
      <c r="TLI303" s="730"/>
      <c r="TLJ303" s="730"/>
      <c r="TLK303" s="730"/>
      <c r="TLL303" s="730"/>
      <c r="TLM303" s="730"/>
      <c r="TLN303" s="730"/>
      <c r="TLO303" s="730"/>
      <c r="TLP303" s="730"/>
      <c r="TLQ303" s="730"/>
      <c r="TLR303" s="730"/>
      <c r="TLS303" s="730"/>
      <c r="TLT303" s="730"/>
      <c r="TLU303" s="730"/>
      <c r="TLV303" s="730"/>
      <c r="TLW303" s="730"/>
      <c r="TLX303" s="730"/>
      <c r="TLY303" s="730"/>
      <c r="TLZ303" s="730"/>
      <c r="TMA303" s="730"/>
      <c r="TMB303" s="730"/>
      <c r="TMC303" s="730"/>
      <c r="TMD303" s="730"/>
      <c r="TME303" s="730"/>
      <c r="TMF303" s="730"/>
      <c r="TMG303" s="730"/>
      <c r="TMH303" s="730"/>
      <c r="TMI303" s="730"/>
      <c r="TMJ303" s="730"/>
      <c r="TMK303" s="730"/>
      <c r="TML303" s="730"/>
      <c r="TMM303" s="730"/>
      <c r="TMN303" s="730"/>
      <c r="TMO303" s="730"/>
      <c r="TMP303" s="730"/>
      <c r="TMQ303" s="730"/>
      <c r="TMR303" s="730"/>
      <c r="TMS303" s="730"/>
      <c r="TMT303" s="730"/>
      <c r="TMU303" s="730"/>
      <c r="TMV303" s="730"/>
      <c r="TMW303" s="730"/>
      <c r="TMX303" s="730"/>
      <c r="TMY303" s="730"/>
      <c r="TMZ303" s="730"/>
      <c r="TNA303" s="730"/>
      <c r="TNB303" s="730"/>
      <c r="TNC303" s="730"/>
      <c r="TND303" s="730"/>
      <c r="TNE303" s="730"/>
      <c r="TNF303" s="730"/>
      <c r="TNG303" s="730"/>
      <c r="TNH303" s="730"/>
      <c r="TNI303" s="730"/>
      <c r="TNJ303" s="730"/>
      <c r="TNK303" s="730"/>
      <c r="TNL303" s="730"/>
      <c r="TNM303" s="730"/>
      <c r="TNN303" s="730"/>
      <c r="TNO303" s="730"/>
      <c r="TNP303" s="730"/>
      <c r="TNQ303" s="730"/>
      <c r="TNR303" s="730"/>
      <c r="TNS303" s="730"/>
      <c r="TNT303" s="730"/>
      <c r="TNU303" s="730"/>
      <c r="TNV303" s="730"/>
      <c r="TNW303" s="730"/>
      <c r="TNX303" s="730"/>
      <c r="TNY303" s="730"/>
      <c r="TNZ303" s="730"/>
      <c r="TOA303" s="730"/>
      <c r="TOB303" s="730"/>
      <c r="TOC303" s="730"/>
      <c r="TOD303" s="730"/>
      <c r="TOE303" s="730"/>
      <c r="TOF303" s="730"/>
      <c r="TOG303" s="730"/>
      <c r="TOH303" s="730"/>
      <c r="TOI303" s="730"/>
      <c r="TOJ303" s="730"/>
      <c r="TOK303" s="730"/>
      <c r="TOL303" s="730"/>
      <c r="TOM303" s="730"/>
      <c r="TON303" s="730"/>
      <c r="TOO303" s="730"/>
      <c r="TOP303" s="730"/>
      <c r="TOQ303" s="730"/>
      <c r="TOR303" s="730"/>
      <c r="TOS303" s="730"/>
      <c r="TOT303" s="730"/>
      <c r="TOU303" s="730"/>
      <c r="TOV303" s="730"/>
      <c r="TOW303" s="730"/>
      <c r="TOX303" s="730"/>
      <c r="TOY303" s="730"/>
      <c r="TOZ303" s="730"/>
      <c r="TPA303" s="730"/>
      <c r="TPB303" s="730"/>
      <c r="TPC303" s="730"/>
      <c r="TPD303" s="730"/>
      <c r="TPE303" s="730"/>
      <c r="TPF303" s="730"/>
      <c r="TPG303" s="730"/>
      <c r="TPH303" s="730"/>
      <c r="TPI303" s="730"/>
      <c r="TPJ303" s="730"/>
      <c r="TPK303" s="730"/>
      <c r="TPL303" s="730"/>
      <c r="TPM303" s="730"/>
      <c r="TPN303" s="730"/>
      <c r="TPO303" s="730"/>
      <c r="TPP303" s="730"/>
      <c r="TPQ303" s="730"/>
      <c r="TPR303" s="730"/>
      <c r="TPS303" s="730"/>
      <c r="TPT303" s="730"/>
      <c r="TPU303" s="730"/>
      <c r="TPV303" s="730"/>
      <c r="TPW303" s="730"/>
      <c r="TPX303" s="730"/>
      <c r="TPY303" s="730"/>
      <c r="TPZ303" s="730"/>
      <c r="TQA303" s="730"/>
      <c r="TQB303" s="730"/>
      <c r="TQC303" s="730"/>
      <c r="TQD303" s="730"/>
      <c r="TQE303" s="730"/>
      <c r="TQF303" s="730"/>
      <c r="TQG303" s="730"/>
      <c r="TQH303" s="730"/>
      <c r="TQI303" s="730"/>
      <c r="TQJ303" s="730"/>
      <c r="TQK303" s="730"/>
      <c r="TQL303" s="730"/>
      <c r="TQM303" s="730"/>
      <c r="TQN303" s="730"/>
      <c r="TQO303" s="730"/>
      <c r="TQP303" s="730"/>
      <c r="TQQ303" s="730"/>
      <c r="TQR303" s="730"/>
      <c r="TQS303" s="730"/>
      <c r="TQT303" s="730"/>
      <c r="TQU303" s="730"/>
      <c r="TQV303" s="730"/>
      <c r="TQW303" s="730"/>
      <c r="TQX303" s="730"/>
      <c r="TQY303" s="730"/>
      <c r="TQZ303" s="730"/>
      <c r="TRA303" s="730"/>
      <c r="TRB303" s="730"/>
      <c r="TRC303" s="730"/>
      <c r="TRD303" s="730"/>
      <c r="TRE303" s="730"/>
      <c r="TRF303" s="730"/>
      <c r="TRG303" s="730"/>
      <c r="TRH303" s="730"/>
      <c r="TRI303" s="730"/>
      <c r="TRJ303" s="730"/>
      <c r="TRK303" s="730"/>
      <c r="TRL303" s="730"/>
      <c r="TRM303" s="730"/>
      <c r="TRN303" s="730"/>
      <c r="TRO303" s="730"/>
      <c r="TRP303" s="730"/>
      <c r="TRQ303" s="730"/>
      <c r="TRR303" s="730"/>
      <c r="TRS303" s="730"/>
      <c r="TRT303" s="730"/>
      <c r="TRU303" s="730"/>
      <c r="TRV303" s="730"/>
      <c r="TRW303" s="730"/>
      <c r="TRX303" s="730"/>
      <c r="TRY303" s="730"/>
      <c r="TRZ303" s="730"/>
      <c r="TSA303" s="730"/>
      <c r="TSB303" s="730"/>
      <c r="TSC303" s="730"/>
      <c r="TSD303" s="730"/>
      <c r="TSE303" s="730"/>
      <c r="TSF303" s="730"/>
      <c r="TSG303" s="730"/>
      <c r="TSH303" s="730"/>
      <c r="TSI303" s="730"/>
      <c r="TSJ303" s="730"/>
      <c r="TSK303" s="730"/>
      <c r="TSL303" s="730"/>
      <c r="TSM303" s="730"/>
      <c r="TSN303" s="730"/>
      <c r="TSO303" s="730"/>
      <c r="TSP303" s="730"/>
      <c r="TSQ303" s="730"/>
      <c r="TSR303" s="730"/>
      <c r="TSS303" s="730"/>
      <c r="TST303" s="730"/>
      <c r="TSU303" s="730"/>
      <c r="TSV303" s="730"/>
      <c r="TSW303" s="730"/>
      <c r="TSX303" s="730"/>
      <c r="TSY303" s="730"/>
      <c r="TSZ303" s="730"/>
      <c r="TTA303" s="730"/>
      <c r="TTB303" s="730"/>
      <c r="TTC303" s="730"/>
      <c r="TTD303" s="730"/>
      <c r="TTE303" s="730"/>
      <c r="TTF303" s="730"/>
      <c r="TTG303" s="730"/>
      <c r="TTH303" s="730"/>
      <c r="TTI303" s="730"/>
      <c r="TTJ303" s="730"/>
      <c r="TTK303" s="730"/>
      <c r="TTL303" s="730"/>
      <c r="TTM303" s="730"/>
      <c r="TTN303" s="730"/>
      <c r="TTO303" s="730"/>
      <c r="TTP303" s="730"/>
      <c r="TTQ303" s="730"/>
      <c r="TTR303" s="730"/>
      <c r="TTS303" s="730"/>
      <c r="TTT303" s="730"/>
      <c r="TTU303" s="730"/>
      <c r="TTV303" s="730"/>
      <c r="TTW303" s="730"/>
      <c r="TTX303" s="730"/>
      <c r="TTY303" s="730"/>
      <c r="TTZ303" s="730"/>
      <c r="TUA303" s="730"/>
      <c r="TUB303" s="730"/>
      <c r="TUC303" s="730"/>
      <c r="TUD303" s="730"/>
      <c r="TUE303" s="730"/>
      <c r="TUF303" s="730"/>
      <c r="TUG303" s="730"/>
      <c r="TUH303" s="730"/>
      <c r="TUI303" s="730"/>
      <c r="TUJ303" s="730"/>
      <c r="TUK303" s="730"/>
      <c r="TUL303" s="730"/>
      <c r="TUM303" s="730"/>
      <c r="TUN303" s="730"/>
      <c r="TUO303" s="730"/>
      <c r="TUP303" s="730"/>
      <c r="TUQ303" s="730"/>
      <c r="TUR303" s="730"/>
      <c r="TUS303" s="730"/>
      <c r="TUT303" s="730"/>
      <c r="TUU303" s="730"/>
      <c r="TUV303" s="730"/>
      <c r="TUW303" s="730"/>
      <c r="TUX303" s="730"/>
      <c r="TUY303" s="730"/>
      <c r="TUZ303" s="730"/>
      <c r="TVA303" s="730"/>
      <c r="TVB303" s="730"/>
      <c r="TVC303" s="730"/>
      <c r="TVD303" s="730"/>
      <c r="TVE303" s="730"/>
      <c r="TVF303" s="730"/>
      <c r="TVG303" s="730"/>
      <c r="TVH303" s="730"/>
      <c r="TVI303" s="730"/>
      <c r="TVJ303" s="730"/>
      <c r="TVK303" s="730"/>
      <c r="TVL303" s="730"/>
      <c r="TVM303" s="730"/>
      <c r="TVN303" s="730"/>
      <c r="TVO303" s="730"/>
      <c r="TVP303" s="730"/>
      <c r="TVQ303" s="730"/>
      <c r="TVR303" s="730"/>
      <c r="TVS303" s="730"/>
      <c r="TVT303" s="730"/>
      <c r="TVU303" s="730"/>
      <c r="TVV303" s="730"/>
      <c r="TVW303" s="730"/>
      <c r="TVX303" s="730"/>
      <c r="TVY303" s="730"/>
      <c r="TVZ303" s="730"/>
      <c r="TWA303" s="730"/>
      <c r="TWB303" s="730"/>
      <c r="TWC303" s="730"/>
      <c r="TWD303" s="730"/>
      <c r="TWE303" s="730"/>
      <c r="TWF303" s="730"/>
      <c r="TWG303" s="730"/>
      <c r="TWH303" s="730"/>
      <c r="TWI303" s="730"/>
      <c r="TWJ303" s="730"/>
      <c r="TWK303" s="730"/>
      <c r="TWL303" s="730"/>
      <c r="TWM303" s="730"/>
      <c r="TWN303" s="730"/>
      <c r="TWO303" s="730"/>
      <c r="TWP303" s="730"/>
      <c r="TWQ303" s="730"/>
      <c r="TWR303" s="730"/>
      <c r="TWS303" s="730"/>
      <c r="TWT303" s="730"/>
      <c r="TWU303" s="730"/>
      <c r="TWV303" s="730"/>
      <c r="TWW303" s="730"/>
      <c r="TWX303" s="730"/>
      <c r="TWY303" s="730"/>
      <c r="TWZ303" s="730"/>
      <c r="TXA303" s="730"/>
      <c r="TXB303" s="730"/>
      <c r="TXC303" s="730"/>
      <c r="TXD303" s="730"/>
      <c r="TXE303" s="730"/>
      <c r="TXF303" s="730"/>
      <c r="TXG303" s="730"/>
      <c r="TXH303" s="730"/>
      <c r="TXI303" s="730"/>
      <c r="TXJ303" s="730"/>
      <c r="TXK303" s="730"/>
      <c r="TXL303" s="730"/>
      <c r="TXM303" s="730"/>
      <c r="TXN303" s="730"/>
      <c r="TXO303" s="730"/>
      <c r="TXP303" s="730"/>
      <c r="TXQ303" s="730"/>
      <c r="TXR303" s="730"/>
      <c r="TXS303" s="730"/>
      <c r="TXT303" s="730"/>
      <c r="TXU303" s="730"/>
      <c r="TXV303" s="730"/>
      <c r="TXW303" s="730"/>
      <c r="TXX303" s="730"/>
      <c r="TXY303" s="730"/>
      <c r="TXZ303" s="730"/>
      <c r="TYA303" s="730"/>
      <c r="TYB303" s="730"/>
      <c r="TYC303" s="730"/>
      <c r="TYD303" s="730"/>
      <c r="TYE303" s="730"/>
      <c r="TYF303" s="730"/>
      <c r="TYG303" s="730"/>
      <c r="TYH303" s="730"/>
      <c r="TYI303" s="730"/>
      <c r="TYJ303" s="730"/>
      <c r="TYK303" s="730"/>
      <c r="TYL303" s="730"/>
      <c r="TYM303" s="730"/>
      <c r="TYN303" s="730"/>
      <c r="TYO303" s="730"/>
      <c r="TYP303" s="730"/>
      <c r="TYQ303" s="730"/>
      <c r="TYR303" s="730"/>
      <c r="TYS303" s="730"/>
      <c r="TYT303" s="730"/>
      <c r="TYU303" s="730"/>
      <c r="TYV303" s="730"/>
      <c r="TYW303" s="730"/>
      <c r="TYX303" s="730"/>
      <c r="TYY303" s="730"/>
      <c r="TYZ303" s="730"/>
      <c r="TZA303" s="730"/>
      <c r="TZB303" s="730"/>
      <c r="TZC303" s="730"/>
      <c r="TZD303" s="730"/>
      <c r="TZE303" s="730"/>
      <c r="TZF303" s="730"/>
      <c r="TZG303" s="730"/>
      <c r="TZH303" s="730"/>
      <c r="TZI303" s="730"/>
      <c r="TZJ303" s="730"/>
      <c r="TZK303" s="730"/>
      <c r="TZL303" s="730"/>
      <c r="TZM303" s="730"/>
      <c r="TZN303" s="730"/>
      <c r="TZO303" s="730"/>
      <c r="TZP303" s="730"/>
      <c r="TZQ303" s="730"/>
      <c r="TZR303" s="730"/>
      <c r="TZS303" s="730"/>
      <c r="TZT303" s="730"/>
      <c r="TZU303" s="730"/>
      <c r="TZV303" s="730"/>
      <c r="TZW303" s="730"/>
      <c r="TZX303" s="730"/>
      <c r="TZY303" s="730"/>
      <c r="TZZ303" s="730"/>
      <c r="UAA303" s="730"/>
      <c r="UAB303" s="730"/>
      <c r="UAC303" s="730"/>
      <c r="UAD303" s="730"/>
      <c r="UAE303" s="730"/>
      <c r="UAF303" s="730"/>
      <c r="UAG303" s="730"/>
      <c r="UAH303" s="730"/>
      <c r="UAI303" s="730"/>
      <c r="UAJ303" s="730"/>
      <c r="UAK303" s="730"/>
      <c r="UAL303" s="730"/>
      <c r="UAM303" s="730"/>
      <c r="UAN303" s="730"/>
      <c r="UAO303" s="730"/>
      <c r="UAP303" s="730"/>
      <c r="UAQ303" s="730"/>
      <c r="UAR303" s="730"/>
      <c r="UAS303" s="730"/>
      <c r="UAT303" s="730"/>
      <c r="UAU303" s="730"/>
      <c r="UAV303" s="730"/>
      <c r="UAW303" s="730"/>
      <c r="UAX303" s="730"/>
      <c r="UAY303" s="730"/>
      <c r="UAZ303" s="730"/>
      <c r="UBA303" s="730"/>
      <c r="UBB303" s="730"/>
      <c r="UBC303" s="730"/>
      <c r="UBD303" s="730"/>
      <c r="UBE303" s="730"/>
      <c r="UBF303" s="730"/>
      <c r="UBG303" s="730"/>
      <c r="UBH303" s="730"/>
      <c r="UBI303" s="730"/>
      <c r="UBJ303" s="730"/>
      <c r="UBK303" s="730"/>
      <c r="UBL303" s="730"/>
      <c r="UBM303" s="730"/>
      <c r="UBN303" s="730"/>
      <c r="UBO303" s="730"/>
      <c r="UBP303" s="730"/>
      <c r="UBQ303" s="730"/>
      <c r="UBR303" s="730"/>
      <c r="UBS303" s="730"/>
      <c r="UBT303" s="730"/>
      <c r="UBU303" s="730"/>
      <c r="UBV303" s="730"/>
      <c r="UBW303" s="730"/>
      <c r="UBX303" s="730"/>
      <c r="UBY303" s="730"/>
      <c r="UBZ303" s="730"/>
      <c r="UCA303" s="730"/>
      <c r="UCB303" s="730"/>
      <c r="UCC303" s="730"/>
      <c r="UCD303" s="730"/>
      <c r="UCE303" s="730"/>
      <c r="UCF303" s="730"/>
      <c r="UCG303" s="730"/>
      <c r="UCH303" s="730"/>
      <c r="UCI303" s="730"/>
      <c r="UCJ303" s="730"/>
      <c r="UCK303" s="730"/>
      <c r="UCL303" s="730"/>
      <c r="UCM303" s="730"/>
      <c r="UCN303" s="730"/>
      <c r="UCO303" s="730"/>
      <c r="UCP303" s="730"/>
      <c r="UCQ303" s="730"/>
      <c r="UCR303" s="730"/>
      <c r="UCS303" s="730"/>
      <c r="UCT303" s="730"/>
      <c r="UCU303" s="730"/>
      <c r="UCV303" s="730"/>
      <c r="UCW303" s="730"/>
      <c r="UCX303" s="730"/>
      <c r="UCY303" s="730"/>
      <c r="UCZ303" s="730"/>
      <c r="UDA303" s="730"/>
      <c r="UDB303" s="730"/>
      <c r="UDC303" s="730"/>
      <c r="UDD303" s="730"/>
      <c r="UDE303" s="730"/>
      <c r="UDF303" s="730"/>
      <c r="UDG303" s="730"/>
      <c r="UDH303" s="730"/>
      <c r="UDI303" s="730"/>
      <c r="UDJ303" s="730"/>
      <c r="UDK303" s="730"/>
      <c r="UDL303" s="730"/>
      <c r="UDM303" s="730"/>
      <c r="UDN303" s="730"/>
      <c r="UDO303" s="730"/>
      <c r="UDP303" s="730"/>
      <c r="UDQ303" s="730"/>
      <c r="UDR303" s="730"/>
      <c r="UDS303" s="730"/>
      <c r="UDT303" s="730"/>
      <c r="UDU303" s="730"/>
      <c r="UDV303" s="730"/>
      <c r="UDW303" s="730"/>
      <c r="UDX303" s="730"/>
      <c r="UDY303" s="730"/>
      <c r="UDZ303" s="730"/>
      <c r="UEA303" s="730"/>
      <c r="UEB303" s="730"/>
      <c r="UEC303" s="730"/>
      <c r="UED303" s="730"/>
      <c r="UEE303" s="730"/>
      <c r="UEF303" s="730"/>
      <c r="UEG303" s="730"/>
      <c r="UEH303" s="730"/>
      <c r="UEI303" s="730"/>
      <c r="UEJ303" s="730"/>
      <c r="UEK303" s="730"/>
      <c r="UEL303" s="730"/>
      <c r="UEM303" s="730"/>
      <c r="UEN303" s="730"/>
      <c r="UEO303" s="730"/>
      <c r="UEP303" s="730"/>
      <c r="UEQ303" s="730"/>
      <c r="UER303" s="730"/>
      <c r="UES303" s="730"/>
      <c r="UET303" s="730"/>
      <c r="UEU303" s="730"/>
      <c r="UEV303" s="730"/>
      <c r="UEW303" s="730"/>
      <c r="UEX303" s="730"/>
      <c r="UEY303" s="730"/>
      <c r="UEZ303" s="730"/>
      <c r="UFA303" s="730"/>
      <c r="UFB303" s="730"/>
      <c r="UFC303" s="730"/>
      <c r="UFD303" s="730"/>
      <c r="UFE303" s="730"/>
      <c r="UFF303" s="730"/>
      <c r="UFG303" s="730"/>
      <c r="UFH303" s="730"/>
      <c r="UFI303" s="730"/>
      <c r="UFJ303" s="730"/>
      <c r="UFK303" s="730"/>
      <c r="UFL303" s="730"/>
      <c r="UFM303" s="730"/>
      <c r="UFN303" s="730"/>
      <c r="UFO303" s="730"/>
      <c r="UFP303" s="730"/>
      <c r="UFQ303" s="730"/>
      <c r="UFR303" s="730"/>
      <c r="UFS303" s="730"/>
      <c r="UFT303" s="730"/>
      <c r="UFU303" s="730"/>
      <c r="UFV303" s="730"/>
      <c r="UFW303" s="730"/>
      <c r="UFX303" s="730"/>
      <c r="UFY303" s="730"/>
      <c r="UFZ303" s="730"/>
      <c r="UGA303" s="730"/>
      <c r="UGB303" s="730"/>
      <c r="UGC303" s="730"/>
      <c r="UGD303" s="730"/>
      <c r="UGE303" s="730"/>
      <c r="UGF303" s="730"/>
      <c r="UGG303" s="730"/>
      <c r="UGH303" s="730"/>
      <c r="UGI303" s="730"/>
      <c r="UGJ303" s="730"/>
      <c r="UGK303" s="730"/>
      <c r="UGL303" s="730"/>
      <c r="UGM303" s="730"/>
      <c r="UGN303" s="730"/>
      <c r="UGO303" s="730"/>
      <c r="UGP303" s="730"/>
      <c r="UGQ303" s="730"/>
      <c r="UGR303" s="730"/>
      <c r="UGS303" s="730"/>
      <c r="UGT303" s="730"/>
      <c r="UGU303" s="730"/>
      <c r="UGV303" s="730"/>
      <c r="UGW303" s="730"/>
      <c r="UGX303" s="730"/>
      <c r="UGY303" s="730"/>
      <c r="UGZ303" s="730"/>
      <c r="UHA303" s="730"/>
      <c r="UHB303" s="730"/>
      <c r="UHC303" s="730"/>
      <c r="UHD303" s="730"/>
      <c r="UHE303" s="730"/>
      <c r="UHF303" s="730"/>
      <c r="UHG303" s="730"/>
      <c r="UHH303" s="730"/>
      <c r="UHI303" s="730"/>
      <c r="UHJ303" s="730"/>
      <c r="UHK303" s="730"/>
      <c r="UHL303" s="730"/>
      <c r="UHM303" s="730"/>
      <c r="UHN303" s="730"/>
      <c r="UHO303" s="730"/>
      <c r="UHP303" s="730"/>
      <c r="UHQ303" s="730"/>
      <c r="UHR303" s="730"/>
      <c r="UHS303" s="730"/>
      <c r="UHT303" s="730"/>
      <c r="UHU303" s="730"/>
      <c r="UHV303" s="730"/>
      <c r="UHW303" s="730"/>
      <c r="UHX303" s="730"/>
      <c r="UHY303" s="730"/>
      <c r="UHZ303" s="730"/>
      <c r="UIA303" s="730"/>
      <c r="UIB303" s="730"/>
      <c r="UIC303" s="730"/>
      <c r="UID303" s="730"/>
      <c r="UIE303" s="730"/>
      <c r="UIF303" s="730"/>
      <c r="UIG303" s="730"/>
      <c r="UIH303" s="730"/>
      <c r="UII303" s="730"/>
      <c r="UIJ303" s="730"/>
      <c r="UIK303" s="730"/>
      <c r="UIL303" s="730"/>
      <c r="UIM303" s="730"/>
      <c r="UIN303" s="730"/>
      <c r="UIO303" s="730"/>
      <c r="UIP303" s="730"/>
      <c r="UIQ303" s="730"/>
      <c r="UIR303" s="730"/>
      <c r="UIS303" s="730"/>
      <c r="UIT303" s="730"/>
      <c r="UIU303" s="730"/>
      <c r="UIV303" s="730"/>
      <c r="UIW303" s="730"/>
      <c r="UIX303" s="730"/>
      <c r="UIY303" s="730"/>
      <c r="UIZ303" s="730"/>
      <c r="UJA303" s="730"/>
      <c r="UJB303" s="730"/>
      <c r="UJC303" s="730"/>
      <c r="UJD303" s="730"/>
      <c r="UJE303" s="730"/>
      <c r="UJF303" s="730"/>
      <c r="UJG303" s="730"/>
      <c r="UJH303" s="730"/>
      <c r="UJI303" s="730"/>
      <c r="UJJ303" s="730"/>
      <c r="UJK303" s="730"/>
      <c r="UJL303" s="730"/>
      <c r="UJM303" s="730"/>
      <c r="UJN303" s="730"/>
      <c r="UJO303" s="730"/>
      <c r="UJP303" s="730"/>
      <c r="UJQ303" s="730"/>
      <c r="UJR303" s="730"/>
      <c r="UJS303" s="730"/>
      <c r="UJT303" s="730"/>
      <c r="UJU303" s="730"/>
      <c r="UJV303" s="730"/>
      <c r="UJW303" s="730"/>
      <c r="UJX303" s="730"/>
      <c r="UJY303" s="730"/>
      <c r="UJZ303" s="730"/>
      <c r="UKA303" s="730"/>
      <c r="UKB303" s="730"/>
      <c r="UKC303" s="730"/>
      <c r="UKD303" s="730"/>
      <c r="UKE303" s="730"/>
      <c r="UKF303" s="730"/>
      <c r="UKG303" s="730"/>
      <c r="UKH303" s="730"/>
      <c r="UKI303" s="730"/>
      <c r="UKJ303" s="730"/>
      <c r="UKK303" s="730"/>
      <c r="UKL303" s="730"/>
      <c r="UKM303" s="730"/>
      <c r="UKN303" s="730"/>
      <c r="UKO303" s="730"/>
      <c r="UKP303" s="730"/>
      <c r="UKQ303" s="730"/>
      <c r="UKR303" s="730"/>
      <c r="UKS303" s="730"/>
      <c r="UKT303" s="730"/>
      <c r="UKU303" s="730"/>
      <c r="UKV303" s="730"/>
      <c r="UKW303" s="730"/>
      <c r="UKX303" s="730"/>
      <c r="UKY303" s="730"/>
      <c r="UKZ303" s="730"/>
      <c r="ULA303" s="730"/>
      <c r="ULB303" s="730"/>
      <c r="ULC303" s="730"/>
      <c r="ULD303" s="730"/>
      <c r="ULE303" s="730"/>
      <c r="ULF303" s="730"/>
      <c r="ULG303" s="730"/>
      <c r="ULH303" s="730"/>
      <c r="ULI303" s="730"/>
      <c r="ULJ303" s="730"/>
      <c r="ULK303" s="730"/>
      <c r="ULL303" s="730"/>
      <c r="ULM303" s="730"/>
      <c r="ULN303" s="730"/>
      <c r="ULO303" s="730"/>
      <c r="ULP303" s="730"/>
      <c r="ULQ303" s="730"/>
      <c r="ULR303" s="730"/>
      <c r="ULS303" s="730"/>
      <c r="ULT303" s="730"/>
      <c r="ULU303" s="730"/>
      <c r="ULV303" s="730"/>
      <c r="ULW303" s="730"/>
      <c r="ULX303" s="730"/>
      <c r="ULY303" s="730"/>
      <c r="ULZ303" s="730"/>
      <c r="UMA303" s="730"/>
      <c r="UMB303" s="730"/>
      <c r="UMC303" s="730"/>
      <c r="UMD303" s="730"/>
      <c r="UME303" s="730"/>
      <c r="UMF303" s="730"/>
      <c r="UMG303" s="730"/>
      <c r="UMH303" s="730"/>
      <c r="UMI303" s="730"/>
      <c r="UMJ303" s="730"/>
      <c r="UMK303" s="730"/>
      <c r="UML303" s="730"/>
      <c r="UMM303" s="730"/>
      <c r="UMN303" s="730"/>
      <c r="UMO303" s="730"/>
      <c r="UMP303" s="730"/>
      <c r="UMQ303" s="730"/>
      <c r="UMR303" s="730"/>
      <c r="UMS303" s="730"/>
      <c r="UMT303" s="730"/>
      <c r="UMU303" s="730"/>
      <c r="UMV303" s="730"/>
      <c r="UMW303" s="730"/>
      <c r="UMX303" s="730"/>
      <c r="UMY303" s="730"/>
      <c r="UMZ303" s="730"/>
      <c r="UNA303" s="730"/>
      <c r="UNB303" s="730"/>
      <c r="UNC303" s="730"/>
      <c r="UND303" s="730"/>
      <c r="UNE303" s="730"/>
      <c r="UNF303" s="730"/>
      <c r="UNG303" s="730"/>
      <c r="UNH303" s="730"/>
      <c r="UNI303" s="730"/>
      <c r="UNJ303" s="730"/>
      <c r="UNK303" s="730"/>
      <c r="UNL303" s="730"/>
      <c r="UNM303" s="730"/>
      <c r="UNN303" s="730"/>
      <c r="UNO303" s="730"/>
      <c r="UNP303" s="730"/>
      <c r="UNQ303" s="730"/>
      <c r="UNR303" s="730"/>
      <c r="UNS303" s="730"/>
      <c r="UNT303" s="730"/>
      <c r="UNU303" s="730"/>
      <c r="UNV303" s="730"/>
      <c r="UNW303" s="730"/>
      <c r="UNX303" s="730"/>
      <c r="UNY303" s="730"/>
      <c r="UNZ303" s="730"/>
      <c r="UOA303" s="730"/>
      <c r="UOB303" s="730"/>
      <c r="UOC303" s="730"/>
      <c r="UOD303" s="730"/>
      <c r="UOE303" s="730"/>
      <c r="UOF303" s="730"/>
      <c r="UOG303" s="730"/>
      <c r="UOH303" s="730"/>
      <c r="UOI303" s="730"/>
      <c r="UOJ303" s="730"/>
      <c r="UOK303" s="730"/>
      <c r="UOL303" s="730"/>
      <c r="UOM303" s="730"/>
      <c r="UON303" s="730"/>
      <c r="UOO303" s="730"/>
      <c r="UOP303" s="730"/>
      <c r="UOQ303" s="730"/>
      <c r="UOR303" s="730"/>
      <c r="UOS303" s="730"/>
      <c r="UOT303" s="730"/>
      <c r="UOU303" s="730"/>
      <c r="UOV303" s="730"/>
      <c r="UOW303" s="730"/>
      <c r="UOX303" s="730"/>
      <c r="UOY303" s="730"/>
      <c r="UOZ303" s="730"/>
      <c r="UPA303" s="730"/>
      <c r="UPB303" s="730"/>
      <c r="UPC303" s="730"/>
      <c r="UPD303" s="730"/>
      <c r="UPE303" s="730"/>
      <c r="UPF303" s="730"/>
      <c r="UPG303" s="730"/>
      <c r="UPH303" s="730"/>
      <c r="UPI303" s="730"/>
      <c r="UPJ303" s="730"/>
      <c r="UPK303" s="730"/>
      <c r="UPL303" s="730"/>
      <c r="UPM303" s="730"/>
      <c r="UPN303" s="730"/>
      <c r="UPO303" s="730"/>
      <c r="UPP303" s="730"/>
      <c r="UPQ303" s="730"/>
      <c r="UPR303" s="730"/>
      <c r="UPS303" s="730"/>
      <c r="UPT303" s="730"/>
      <c r="UPU303" s="730"/>
      <c r="UPV303" s="730"/>
      <c r="UPW303" s="730"/>
      <c r="UPX303" s="730"/>
      <c r="UPY303" s="730"/>
      <c r="UPZ303" s="730"/>
      <c r="UQA303" s="730"/>
      <c r="UQB303" s="730"/>
      <c r="UQC303" s="730"/>
      <c r="UQD303" s="730"/>
      <c r="UQE303" s="730"/>
      <c r="UQF303" s="730"/>
      <c r="UQG303" s="730"/>
      <c r="UQH303" s="730"/>
      <c r="UQI303" s="730"/>
      <c r="UQJ303" s="730"/>
      <c r="UQK303" s="730"/>
      <c r="UQL303" s="730"/>
      <c r="UQM303" s="730"/>
      <c r="UQN303" s="730"/>
      <c r="UQO303" s="730"/>
      <c r="UQP303" s="730"/>
      <c r="UQQ303" s="730"/>
      <c r="UQR303" s="730"/>
      <c r="UQS303" s="730"/>
      <c r="UQT303" s="730"/>
      <c r="UQU303" s="730"/>
      <c r="UQV303" s="730"/>
      <c r="UQW303" s="730"/>
      <c r="UQX303" s="730"/>
      <c r="UQY303" s="730"/>
      <c r="UQZ303" s="730"/>
      <c r="URA303" s="730"/>
      <c r="URB303" s="730"/>
      <c r="URC303" s="730"/>
      <c r="URD303" s="730"/>
      <c r="URE303" s="730"/>
      <c r="URF303" s="730"/>
      <c r="URG303" s="730"/>
      <c r="URH303" s="730"/>
      <c r="URI303" s="730"/>
      <c r="URJ303" s="730"/>
      <c r="URK303" s="730"/>
      <c r="URL303" s="730"/>
      <c r="URM303" s="730"/>
      <c r="URN303" s="730"/>
      <c r="URO303" s="730"/>
      <c r="URP303" s="730"/>
      <c r="URQ303" s="730"/>
      <c r="URR303" s="730"/>
      <c r="URS303" s="730"/>
      <c r="URT303" s="730"/>
      <c r="URU303" s="730"/>
      <c r="URV303" s="730"/>
      <c r="URW303" s="730"/>
      <c r="URX303" s="730"/>
      <c r="URY303" s="730"/>
      <c r="URZ303" s="730"/>
      <c r="USA303" s="730"/>
      <c r="USB303" s="730"/>
      <c r="USC303" s="730"/>
      <c r="USD303" s="730"/>
      <c r="USE303" s="730"/>
      <c r="USF303" s="730"/>
      <c r="USG303" s="730"/>
      <c r="USH303" s="730"/>
      <c r="USI303" s="730"/>
      <c r="USJ303" s="730"/>
      <c r="USK303" s="730"/>
      <c r="USL303" s="730"/>
      <c r="USM303" s="730"/>
      <c r="USN303" s="730"/>
      <c r="USO303" s="730"/>
      <c r="USP303" s="730"/>
      <c r="USQ303" s="730"/>
      <c r="USR303" s="730"/>
      <c r="USS303" s="730"/>
      <c r="UST303" s="730"/>
      <c r="USU303" s="730"/>
      <c r="USV303" s="730"/>
      <c r="USW303" s="730"/>
      <c r="USX303" s="730"/>
      <c r="USY303" s="730"/>
      <c r="USZ303" s="730"/>
      <c r="UTA303" s="730"/>
      <c r="UTB303" s="730"/>
      <c r="UTC303" s="730"/>
      <c r="UTD303" s="730"/>
      <c r="UTE303" s="730"/>
      <c r="UTF303" s="730"/>
      <c r="UTG303" s="730"/>
      <c r="UTH303" s="730"/>
      <c r="UTI303" s="730"/>
      <c r="UTJ303" s="730"/>
      <c r="UTK303" s="730"/>
      <c r="UTL303" s="730"/>
      <c r="UTM303" s="730"/>
      <c r="UTN303" s="730"/>
      <c r="UTO303" s="730"/>
      <c r="UTP303" s="730"/>
      <c r="UTQ303" s="730"/>
      <c r="UTR303" s="730"/>
      <c r="UTS303" s="730"/>
      <c r="UTT303" s="730"/>
      <c r="UTU303" s="730"/>
      <c r="UTV303" s="730"/>
      <c r="UTW303" s="730"/>
      <c r="UTX303" s="730"/>
      <c r="UTY303" s="730"/>
      <c r="UTZ303" s="730"/>
      <c r="UUA303" s="730"/>
      <c r="UUB303" s="730"/>
      <c r="UUC303" s="730"/>
      <c r="UUD303" s="730"/>
      <c r="UUE303" s="730"/>
      <c r="UUF303" s="730"/>
      <c r="UUG303" s="730"/>
      <c r="UUH303" s="730"/>
      <c r="UUI303" s="730"/>
      <c r="UUJ303" s="730"/>
      <c r="UUK303" s="730"/>
      <c r="UUL303" s="730"/>
      <c r="UUM303" s="730"/>
      <c r="UUN303" s="730"/>
      <c r="UUO303" s="730"/>
      <c r="UUP303" s="730"/>
      <c r="UUQ303" s="730"/>
      <c r="UUR303" s="730"/>
      <c r="UUS303" s="730"/>
      <c r="UUT303" s="730"/>
      <c r="UUU303" s="730"/>
      <c r="UUV303" s="730"/>
      <c r="UUW303" s="730"/>
      <c r="UUX303" s="730"/>
      <c r="UUY303" s="730"/>
      <c r="UUZ303" s="730"/>
      <c r="UVA303" s="730"/>
      <c r="UVB303" s="730"/>
      <c r="UVC303" s="730"/>
      <c r="UVD303" s="730"/>
      <c r="UVE303" s="730"/>
      <c r="UVF303" s="730"/>
      <c r="UVG303" s="730"/>
      <c r="UVH303" s="730"/>
      <c r="UVI303" s="730"/>
      <c r="UVJ303" s="730"/>
      <c r="UVK303" s="730"/>
      <c r="UVL303" s="730"/>
      <c r="UVM303" s="730"/>
      <c r="UVN303" s="730"/>
      <c r="UVO303" s="730"/>
      <c r="UVP303" s="730"/>
      <c r="UVQ303" s="730"/>
      <c r="UVR303" s="730"/>
      <c r="UVS303" s="730"/>
      <c r="UVT303" s="730"/>
      <c r="UVU303" s="730"/>
      <c r="UVV303" s="730"/>
      <c r="UVW303" s="730"/>
      <c r="UVX303" s="730"/>
      <c r="UVY303" s="730"/>
      <c r="UVZ303" s="730"/>
      <c r="UWA303" s="730"/>
      <c r="UWB303" s="730"/>
      <c r="UWC303" s="730"/>
      <c r="UWD303" s="730"/>
      <c r="UWE303" s="730"/>
      <c r="UWF303" s="730"/>
      <c r="UWG303" s="730"/>
      <c r="UWH303" s="730"/>
      <c r="UWI303" s="730"/>
      <c r="UWJ303" s="730"/>
      <c r="UWK303" s="730"/>
      <c r="UWL303" s="730"/>
      <c r="UWM303" s="730"/>
      <c r="UWN303" s="730"/>
      <c r="UWO303" s="730"/>
      <c r="UWP303" s="730"/>
      <c r="UWQ303" s="730"/>
      <c r="UWR303" s="730"/>
      <c r="UWS303" s="730"/>
      <c r="UWT303" s="730"/>
      <c r="UWU303" s="730"/>
      <c r="UWV303" s="730"/>
      <c r="UWW303" s="730"/>
      <c r="UWX303" s="730"/>
      <c r="UWY303" s="730"/>
      <c r="UWZ303" s="730"/>
      <c r="UXA303" s="730"/>
      <c r="UXB303" s="730"/>
      <c r="UXC303" s="730"/>
      <c r="UXD303" s="730"/>
      <c r="UXE303" s="730"/>
      <c r="UXF303" s="730"/>
      <c r="UXG303" s="730"/>
      <c r="UXH303" s="730"/>
      <c r="UXI303" s="730"/>
      <c r="UXJ303" s="730"/>
      <c r="UXK303" s="730"/>
      <c r="UXL303" s="730"/>
      <c r="UXM303" s="730"/>
      <c r="UXN303" s="730"/>
      <c r="UXO303" s="730"/>
      <c r="UXP303" s="730"/>
      <c r="UXQ303" s="730"/>
      <c r="UXR303" s="730"/>
      <c r="UXS303" s="730"/>
      <c r="UXT303" s="730"/>
      <c r="UXU303" s="730"/>
      <c r="UXV303" s="730"/>
      <c r="UXW303" s="730"/>
      <c r="UXX303" s="730"/>
      <c r="UXY303" s="730"/>
      <c r="UXZ303" s="730"/>
      <c r="UYA303" s="730"/>
      <c r="UYB303" s="730"/>
      <c r="UYC303" s="730"/>
      <c r="UYD303" s="730"/>
      <c r="UYE303" s="730"/>
      <c r="UYF303" s="730"/>
      <c r="UYG303" s="730"/>
      <c r="UYH303" s="730"/>
      <c r="UYI303" s="730"/>
      <c r="UYJ303" s="730"/>
      <c r="UYK303" s="730"/>
      <c r="UYL303" s="730"/>
      <c r="UYM303" s="730"/>
      <c r="UYN303" s="730"/>
      <c r="UYO303" s="730"/>
      <c r="UYP303" s="730"/>
      <c r="UYQ303" s="730"/>
      <c r="UYR303" s="730"/>
      <c r="UYS303" s="730"/>
      <c r="UYT303" s="730"/>
      <c r="UYU303" s="730"/>
      <c r="UYV303" s="730"/>
      <c r="UYW303" s="730"/>
      <c r="UYX303" s="730"/>
      <c r="UYY303" s="730"/>
      <c r="UYZ303" s="730"/>
      <c r="UZA303" s="730"/>
      <c r="UZB303" s="730"/>
      <c r="UZC303" s="730"/>
      <c r="UZD303" s="730"/>
      <c r="UZE303" s="730"/>
      <c r="UZF303" s="730"/>
      <c r="UZG303" s="730"/>
      <c r="UZH303" s="730"/>
      <c r="UZI303" s="730"/>
      <c r="UZJ303" s="730"/>
      <c r="UZK303" s="730"/>
      <c r="UZL303" s="730"/>
      <c r="UZM303" s="730"/>
      <c r="UZN303" s="730"/>
      <c r="UZO303" s="730"/>
      <c r="UZP303" s="730"/>
      <c r="UZQ303" s="730"/>
      <c r="UZR303" s="730"/>
      <c r="UZS303" s="730"/>
      <c r="UZT303" s="730"/>
      <c r="UZU303" s="730"/>
      <c r="UZV303" s="730"/>
      <c r="UZW303" s="730"/>
      <c r="UZX303" s="730"/>
      <c r="UZY303" s="730"/>
      <c r="UZZ303" s="730"/>
      <c r="VAA303" s="730"/>
      <c r="VAB303" s="730"/>
      <c r="VAC303" s="730"/>
      <c r="VAD303" s="730"/>
      <c r="VAE303" s="730"/>
      <c r="VAF303" s="730"/>
      <c r="VAG303" s="730"/>
      <c r="VAH303" s="730"/>
      <c r="VAI303" s="730"/>
      <c r="VAJ303" s="730"/>
      <c r="VAK303" s="730"/>
      <c r="VAL303" s="730"/>
      <c r="VAM303" s="730"/>
      <c r="VAN303" s="730"/>
      <c r="VAO303" s="730"/>
      <c r="VAP303" s="730"/>
      <c r="VAQ303" s="730"/>
      <c r="VAR303" s="730"/>
      <c r="VAS303" s="730"/>
      <c r="VAT303" s="730"/>
      <c r="VAU303" s="730"/>
      <c r="VAV303" s="730"/>
      <c r="VAW303" s="730"/>
      <c r="VAX303" s="730"/>
      <c r="VAY303" s="730"/>
      <c r="VAZ303" s="730"/>
      <c r="VBA303" s="730"/>
      <c r="VBB303" s="730"/>
      <c r="VBC303" s="730"/>
      <c r="VBD303" s="730"/>
      <c r="VBE303" s="730"/>
      <c r="VBF303" s="730"/>
      <c r="VBG303" s="730"/>
      <c r="VBH303" s="730"/>
      <c r="VBI303" s="730"/>
      <c r="VBJ303" s="730"/>
      <c r="VBK303" s="730"/>
      <c r="VBL303" s="730"/>
      <c r="VBM303" s="730"/>
      <c r="VBN303" s="730"/>
      <c r="VBO303" s="730"/>
      <c r="VBP303" s="730"/>
      <c r="VBQ303" s="730"/>
      <c r="VBR303" s="730"/>
      <c r="VBS303" s="730"/>
      <c r="VBT303" s="730"/>
      <c r="VBU303" s="730"/>
      <c r="VBV303" s="730"/>
      <c r="VBW303" s="730"/>
      <c r="VBX303" s="730"/>
      <c r="VBY303" s="730"/>
      <c r="VBZ303" s="730"/>
      <c r="VCA303" s="730"/>
      <c r="VCB303" s="730"/>
      <c r="VCC303" s="730"/>
      <c r="VCD303" s="730"/>
      <c r="VCE303" s="730"/>
      <c r="VCF303" s="730"/>
      <c r="VCG303" s="730"/>
      <c r="VCH303" s="730"/>
      <c r="VCI303" s="730"/>
      <c r="VCJ303" s="730"/>
      <c r="VCK303" s="730"/>
      <c r="VCL303" s="730"/>
      <c r="VCM303" s="730"/>
      <c r="VCN303" s="730"/>
      <c r="VCO303" s="730"/>
      <c r="VCP303" s="730"/>
      <c r="VCQ303" s="730"/>
      <c r="VCR303" s="730"/>
      <c r="VCS303" s="730"/>
      <c r="VCT303" s="730"/>
      <c r="VCU303" s="730"/>
      <c r="VCV303" s="730"/>
      <c r="VCW303" s="730"/>
      <c r="VCX303" s="730"/>
      <c r="VCY303" s="730"/>
      <c r="VCZ303" s="730"/>
      <c r="VDA303" s="730"/>
      <c r="VDB303" s="730"/>
      <c r="VDC303" s="730"/>
      <c r="VDD303" s="730"/>
      <c r="VDE303" s="730"/>
      <c r="VDF303" s="730"/>
      <c r="VDG303" s="730"/>
      <c r="VDH303" s="730"/>
      <c r="VDI303" s="730"/>
      <c r="VDJ303" s="730"/>
      <c r="VDK303" s="730"/>
      <c r="VDL303" s="730"/>
      <c r="VDM303" s="730"/>
      <c r="VDN303" s="730"/>
      <c r="VDO303" s="730"/>
      <c r="VDP303" s="730"/>
      <c r="VDQ303" s="730"/>
      <c r="VDR303" s="730"/>
      <c r="VDS303" s="730"/>
      <c r="VDT303" s="730"/>
      <c r="VDU303" s="730"/>
      <c r="VDV303" s="730"/>
      <c r="VDW303" s="730"/>
      <c r="VDX303" s="730"/>
      <c r="VDY303" s="730"/>
      <c r="VDZ303" s="730"/>
      <c r="VEA303" s="730"/>
      <c r="VEB303" s="730"/>
      <c r="VEC303" s="730"/>
      <c r="VED303" s="730"/>
      <c r="VEE303" s="730"/>
      <c r="VEF303" s="730"/>
      <c r="VEG303" s="730"/>
      <c r="VEH303" s="730"/>
      <c r="VEI303" s="730"/>
      <c r="VEJ303" s="730"/>
      <c r="VEK303" s="730"/>
      <c r="VEL303" s="730"/>
      <c r="VEM303" s="730"/>
      <c r="VEN303" s="730"/>
      <c r="VEO303" s="730"/>
      <c r="VEP303" s="730"/>
      <c r="VEQ303" s="730"/>
      <c r="VER303" s="730"/>
      <c r="VES303" s="730"/>
      <c r="VET303" s="730"/>
      <c r="VEU303" s="730"/>
      <c r="VEV303" s="730"/>
      <c r="VEW303" s="730"/>
      <c r="VEX303" s="730"/>
      <c r="VEY303" s="730"/>
      <c r="VEZ303" s="730"/>
      <c r="VFA303" s="730"/>
      <c r="VFB303" s="730"/>
      <c r="VFC303" s="730"/>
      <c r="VFD303" s="730"/>
      <c r="VFE303" s="730"/>
      <c r="VFF303" s="730"/>
      <c r="VFG303" s="730"/>
      <c r="VFH303" s="730"/>
      <c r="VFI303" s="730"/>
      <c r="VFJ303" s="730"/>
      <c r="VFK303" s="730"/>
      <c r="VFL303" s="730"/>
      <c r="VFM303" s="730"/>
      <c r="VFN303" s="730"/>
      <c r="VFO303" s="730"/>
      <c r="VFP303" s="730"/>
      <c r="VFQ303" s="730"/>
      <c r="VFR303" s="730"/>
      <c r="VFS303" s="730"/>
      <c r="VFT303" s="730"/>
      <c r="VFU303" s="730"/>
      <c r="VFV303" s="730"/>
      <c r="VFW303" s="730"/>
      <c r="VFX303" s="730"/>
      <c r="VFY303" s="730"/>
      <c r="VFZ303" s="730"/>
      <c r="VGA303" s="730"/>
      <c r="VGB303" s="730"/>
      <c r="VGC303" s="730"/>
      <c r="VGD303" s="730"/>
      <c r="VGE303" s="730"/>
      <c r="VGF303" s="730"/>
      <c r="VGG303" s="730"/>
      <c r="VGH303" s="730"/>
      <c r="VGI303" s="730"/>
      <c r="VGJ303" s="730"/>
      <c r="VGK303" s="730"/>
      <c r="VGL303" s="730"/>
      <c r="VGM303" s="730"/>
      <c r="VGN303" s="730"/>
      <c r="VGO303" s="730"/>
      <c r="VGP303" s="730"/>
      <c r="VGQ303" s="730"/>
      <c r="VGR303" s="730"/>
      <c r="VGS303" s="730"/>
      <c r="VGT303" s="730"/>
      <c r="VGU303" s="730"/>
      <c r="VGV303" s="730"/>
      <c r="VGW303" s="730"/>
      <c r="VGX303" s="730"/>
      <c r="VGY303" s="730"/>
      <c r="VGZ303" s="730"/>
      <c r="VHA303" s="730"/>
      <c r="VHB303" s="730"/>
      <c r="VHC303" s="730"/>
      <c r="VHD303" s="730"/>
      <c r="VHE303" s="730"/>
      <c r="VHF303" s="730"/>
      <c r="VHG303" s="730"/>
      <c r="VHH303" s="730"/>
      <c r="VHI303" s="730"/>
      <c r="VHJ303" s="730"/>
      <c r="VHK303" s="730"/>
      <c r="VHL303" s="730"/>
      <c r="VHM303" s="730"/>
      <c r="VHN303" s="730"/>
      <c r="VHO303" s="730"/>
      <c r="VHP303" s="730"/>
      <c r="VHQ303" s="730"/>
      <c r="VHR303" s="730"/>
      <c r="VHS303" s="730"/>
      <c r="VHT303" s="730"/>
      <c r="VHU303" s="730"/>
      <c r="VHV303" s="730"/>
      <c r="VHW303" s="730"/>
      <c r="VHX303" s="730"/>
      <c r="VHY303" s="730"/>
      <c r="VHZ303" s="730"/>
      <c r="VIA303" s="730"/>
      <c r="VIB303" s="730"/>
      <c r="VIC303" s="730"/>
      <c r="VID303" s="730"/>
      <c r="VIE303" s="730"/>
      <c r="VIF303" s="730"/>
      <c r="VIG303" s="730"/>
      <c r="VIH303" s="730"/>
      <c r="VII303" s="730"/>
      <c r="VIJ303" s="730"/>
      <c r="VIK303" s="730"/>
      <c r="VIL303" s="730"/>
      <c r="VIM303" s="730"/>
      <c r="VIN303" s="730"/>
      <c r="VIO303" s="730"/>
      <c r="VIP303" s="730"/>
      <c r="VIQ303" s="730"/>
      <c r="VIR303" s="730"/>
      <c r="VIS303" s="730"/>
      <c r="VIT303" s="730"/>
      <c r="VIU303" s="730"/>
      <c r="VIV303" s="730"/>
      <c r="VIW303" s="730"/>
      <c r="VIX303" s="730"/>
      <c r="VIY303" s="730"/>
      <c r="VIZ303" s="730"/>
      <c r="VJA303" s="730"/>
      <c r="VJB303" s="730"/>
      <c r="VJC303" s="730"/>
      <c r="VJD303" s="730"/>
      <c r="VJE303" s="730"/>
      <c r="VJF303" s="730"/>
      <c r="VJG303" s="730"/>
      <c r="VJH303" s="730"/>
      <c r="VJI303" s="730"/>
      <c r="VJJ303" s="730"/>
      <c r="VJK303" s="730"/>
      <c r="VJL303" s="730"/>
      <c r="VJM303" s="730"/>
      <c r="VJN303" s="730"/>
      <c r="VJO303" s="730"/>
      <c r="VJP303" s="730"/>
      <c r="VJQ303" s="730"/>
      <c r="VJR303" s="730"/>
      <c r="VJS303" s="730"/>
      <c r="VJT303" s="730"/>
      <c r="VJU303" s="730"/>
      <c r="VJV303" s="730"/>
      <c r="VJW303" s="730"/>
      <c r="VJX303" s="730"/>
      <c r="VJY303" s="730"/>
      <c r="VJZ303" s="730"/>
      <c r="VKA303" s="730"/>
      <c r="VKB303" s="730"/>
      <c r="VKC303" s="730"/>
      <c r="VKD303" s="730"/>
      <c r="VKE303" s="730"/>
      <c r="VKF303" s="730"/>
      <c r="VKG303" s="730"/>
      <c r="VKH303" s="730"/>
      <c r="VKI303" s="730"/>
      <c r="VKJ303" s="730"/>
      <c r="VKK303" s="730"/>
      <c r="VKL303" s="730"/>
      <c r="VKM303" s="730"/>
      <c r="VKN303" s="730"/>
      <c r="VKO303" s="730"/>
      <c r="VKP303" s="730"/>
      <c r="VKQ303" s="730"/>
      <c r="VKR303" s="730"/>
      <c r="VKS303" s="730"/>
      <c r="VKT303" s="730"/>
      <c r="VKU303" s="730"/>
      <c r="VKV303" s="730"/>
      <c r="VKW303" s="730"/>
      <c r="VKX303" s="730"/>
      <c r="VKY303" s="730"/>
      <c r="VKZ303" s="730"/>
      <c r="VLA303" s="730"/>
      <c r="VLB303" s="730"/>
      <c r="VLC303" s="730"/>
      <c r="VLD303" s="730"/>
      <c r="VLE303" s="730"/>
      <c r="VLF303" s="730"/>
      <c r="VLG303" s="730"/>
      <c r="VLH303" s="730"/>
      <c r="VLI303" s="730"/>
      <c r="VLJ303" s="730"/>
      <c r="VLK303" s="730"/>
      <c r="VLL303" s="730"/>
      <c r="VLM303" s="730"/>
      <c r="VLN303" s="730"/>
      <c r="VLO303" s="730"/>
      <c r="VLP303" s="730"/>
      <c r="VLQ303" s="730"/>
      <c r="VLR303" s="730"/>
      <c r="VLS303" s="730"/>
      <c r="VLT303" s="730"/>
      <c r="VLU303" s="730"/>
      <c r="VLV303" s="730"/>
      <c r="VLW303" s="730"/>
      <c r="VLX303" s="730"/>
      <c r="VLY303" s="730"/>
      <c r="VLZ303" s="730"/>
      <c r="VMA303" s="730"/>
      <c r="VMB303" s="730"/>
      <c r="VMC303" s="730"/>
      <c r="VMD303" s="730"/>
      <c r="VME303" s="730"/>
      <c r="VMF303" s="730"/>
      <c r="VMG303" s="730"/>
      <c r="VMH303" s="730"/>
      <c r="VMI303" s="730"/>
      <c r="VMJ303" s="730"/>
      <c r="VMK303" s="730"/>
      <c r="VML303" s="730"/>
      <c r="VMM303" s="730"/>
      <c r="VMN303" s="730"/>
      <c r="VMO303" s="730"/>
      <c r="VMP303" s="730"/>
      <c r="VMQ303" s="730"/>
      <c r="VMR303" s="730"/>
      <c r="VMS303" s="730"/>
      <c r="VMT303" s="730"/>
      <c r="VMU303" s="730"/>
      <c r="VMV303" s="730"/>
      <c r="VMW303" s="730"/>
      <c r="VMX303" s="730"/>
      <c r="VMY303" s="730"/>
      <c r="VMZ303" s="730"/>
      <c r="VNA303" s="730"/>
      <c r="VNB303" s="730"/>
      <c r="VNC303" s="730"/>
      <c r="VND303" s="730"/>
      <c r="VNE303" s="730"/>
      <c r="VNF303" s="730"/>
      <c r="VNG303" s="730"/>
      <c r="VNH303" s="730"/>
      <c r="VNI303" s="730"/>
      <c r="VNJ303" s="730"/>
      <c r="VNK303" s="730"/>
      <c r="VNL303" s="730"/>
      <c r="VNM303" s="730"/>
      <c r="VNN303" s="730"/>
      <c r="VNO303" s="730"/>
      <c r="VNP303" s="730"/>
      <c r="VNQ303" s="730"/>
      <c r="VNR303" s="730"/>
      <c r="VNS303" s="730"/>
      <c r="VNT303" s="730"/>
      <c r="VNU303" s="730"/>
      <c r="VNV303" s="730"/>
      <c r="VNW303" s="730"/>
      <c r="VNX303" s="730"/>
      <c r="VNY303" s="730"/>
      <c r="VNZ303" s="730"/>
      <c r="VOA303" s="730"/>
      <c r="VOB303" s="730"/>
      <c r="VOC303" s="730"/>
      <c r="VOD303" s="730"/>
      <c r="VOE303" s="730"/>
      <c r="VOF303" s="730"/>
      <c r="VOG303" s="730"/>
      <c r="VOH303" s="730"/>
      <c r="VOI303" s="730"/>
      <c r="VOJ303" s="730"/>
      <c r="VOK303" s="730"/>
      <c r="VOL303" s="730"/>
      <c r="VOM303" s="730"/>
      <c r="VON303" s="730"/>
      <c r="VOO303" s="730"/>
      <c r="VOP303" s="730"/>
      <c r="VOQ303" s="730"/>
      <c r="VOR303" s="730"/>
      <c r="VOS303" s="730"/>
      <c r="VOT303" s="730"/>
      <c r="VOU303" s="730"/>
      <c r="VOV303" s="730"/>
      <c r="VOW303" s="730"/>
      <c r="VOX303" s="730"/>
      <c r="VOY303" s="730"/>
      <c r="VOZ303" s="730"/>
      <c r="VPA303" s="730"/>
      <c r="VPB303" s="730"/>
      <c r="VPC303" s="730"/>
      <c r="VPD303" s="730"/>
      <c r="VPE303" s="730"/>
      <c r="VPF303" s="730"/>
      <c r="VPG303" s="730"/>
      <c r="VPH303" s="730"/>
      <c r="VPI303" s="730"/>
      <c r="VPJ303" s="730"/>
      <c r="VPK303" s="730"/>
      <c r="VPL303" s="730"/>
      <c r="VPM303" s="730"/>
      <c r="VPN303" s="730"/>
      <c r="VPO303" s="730"/>
      <c r="VPP303" s="730"/>
      <c r="VPQ303" s="730"/>
      <c r="VPR303" s="730"/>
      <c r="VPS303" s="730"/>
      <c r="VPT303" s="730"/>
      <c r="VPU303" s="730"/>
      <c r="VPV303" s="730"/>
      <c r="VPW303" s="730"/>
      <c r="VPX303" s="730"/>
      <c r="VPY303" s="730"/>
      <c r="VPZ303" s="730"/>
      <c r="VQA303" s="730"/>
      <c r="VQB303" s="730"/>
      <c r="VQC303" s="730"/>
      <c r="VQD303" s="730"/>
      <c r="VQE303" s="730"/>
      <c r="VQF303" s="730"/>
      <c r="VQG303" s="730"/>
      <c r="VQH303" s="730"/>
      <c r="VQI303" s="730"/>
      <c r="VQJ303" s="730"/>
      <c r="VQK303" s="730"/>
      <c r="VQL303" s="730"/>
      <c r="VQM303" s="730"/>
      <c r="VQN303" s="730"/>
      <c r="VQO303" s="730"/>
      <c r="VQP303" s="730"/>
      <c r="VQQ303" s="730"/>
      <c r="VQR303" s="730"/>
      <c r="VQS303" s="730"/>
      <c r="VQT303" s="730"/>
      <c r="VQU303" s="730"/>
      <c r="VQV303" s="730"/>
      <c r="VQW303" s="730"/>
      <c r="VQX303" s="730"/>
      <c r="VQY303" s="730"/>
      <c r="VQZ303" s="730"/>
      <c r="VRA303" s="730"/>
      <c r="VRB303" s="730"/>
      <c r="VRC303" s="730"/>
      <c r="VRD303" s="730"/>
      <c r="VRE303" s="730"/>
      <c r="VRF303" s="730"/>
      <c r="VRG303" s="730"/>
      <c r="VRH303" s="730"/>
      <c r="VRI303" s="730"/>
      <c r="VRJ303" s="730"/>
      <c r="VRK303" s="730"/>
      <c r="VRL303" s="730"/>
      <c r="VRM303" s="730"/>
      <c r="VRN303" s="730"/>
      <c r="VRO303" s="730"/>
      <c r="VRP303" s="730"/>
      <c r="VRQ303" s="730"/>
      <c r="VRR303" s="730"/>
      <c r="VRS303" s="730"/>
      <c r="VRT303" s="730"/>
      <c r="VRU303" s="730"/>
      <c r="VRV303" s="730"/>
      <c r="VRW303" s="730"/>
      <c r="VRX303" s="730"/>
      <c r="VRY303" s="730"/>
      <c r="VRZ303" s="730"/>
      <c r="VSA303" s="730"/>
      <c r="VSB303" s="730"/>
      <c r="VSC303" s="730"/>
      <c r="VSD303" s="730"/>
      <c r="VSE303" s="730"/>
      <c r="VSF303" s="730"/>
      <c r="VSG303" s="730"/>
      <c r="VSH303" s="730"/>
      <c r="VSI303" s="730"/>
      <c r="VSJ303" s="730"/>
      <c r="VSK303" s="730"/>
      <c r="VSL303" s="730"/>
      <c r="VSM303" s="730"/>
      <c r="VSN303" s="730"/>
      <c r="VSO303" s="730"/>
      <c r="VSP303" s="730"/>
      <c r="VSQ303" s="730"/>
      <c r="VSR303" s="730"/>
      <c r="VSS303" s="730"/>
      <c r="VST303" s="730"/>
      <c r="VSU303" s="730"/>
      <c r="VSV303" s="730"/>
      <c r="VSW303" s="730"/>
      <c r="VSX303" s="730"/>
      <c r="VSY303" s="730"/>
      <c r="VSZ303" s="730"/>
      <c r="VTA303" s="730"/>
      <c r="VTB303" s="730"/>
      <c r="VTC303" s="730"/>
      <c r="VTD303" s="730"/>
      <c r="VTE303" s="730"/>
      <c r="VTF303" s="730"/>
      <c r="VTG303" s="730"/>
      <c r="VTH303" s="730"/>
      <c r="VTI303" s="730"/>
      <c r="VTJ303" s="730"/>
      <c r="VTK303" s="730"/>
      <c r="VTL303" s="730"/>
      <c r="VTM303" s="730"/>
      <c r="VTN303" s="730"/>
      <c r="VTO303" s="730"/>
      <c r="VTP303" s="730"/>
      <c r="VTQ303" s="730"/>
      <c r="VTR303" s="730"/>
      <c r="VTS303" s="730"/>
      <c r="VTT303" s="730"/>
      <c r="VTU303" s="730"/>
      <c r="VTV303" s="730"/>
      <c r="VTW303" s="730"/>
      <c r="VTX303" s="730"/>
      <c r="VTY303" s="730"/>
      <c r="VTZ303" s="730"/>
      <c r="VUA303" s="730"/>
      <c r="VUB303" s="730"/>
      <c r="VUC303" s="730"/>
      <c r="VUD303" s="730"/>
      <c r="VUE303" s="730"/>
      <c r="VUF303" s="730"/>
      <c r="VUG303" s="730"/>
      <c r="VUH303" s="730"/>
      <c r="VUI303" s="730"/>
      <c r="VUJ303" s="730"/>
      <c r="VUK303" s="730"/>
      <c r="VUL303" s="730"/>
      <c r="VUM303" s="730"/>
      <c r="VUN303" s="730"/>
      <c r="VUO303" s="730"/>
      <c r="VUP303" s="730"/>
      <c r="VUQ303" s="730"/>
      <c r="VUR303" s="730"/>
      <c r="VUS303" s="730"/>
      <c r="VUT303" s="730"/>
      <c r="VUU303" s="730"/>
      <c r="VUV303" s="730"/>
      <c r="VUW303" s="730"/>
      <c r="VUX303" s="730"/>
      <c r="VUY303" s="730"/>
      <c r="VUZ303" s="730"/>
      <c r="VVA303" s="730"/>
      <c r="VVB303" s="730"/>
      <c r="VVC303" s="730"/>
      <c r="VVD303" s="730"/>
      <c r="VVE303" s="730"/>
      <c r="VVF303" s="730"/>
      <c r="VVG303" s="730"/>
      <c r="VVH303" s="730"/>
      <c r="VVI303" s="730"/>
      <c r="VVJ303" s="730"/>
      <c r="VVK303" s="730"/>
      <c r="VVL303" s="730"/>
      <c r="VVM303" s="730"/>
      <c r="VVN303" s="730"/>
      <c r="VVO303" s="730"/>
      <c r="VVP303" s="730"/>
      <c r="VVQ303" s="730"/>
      <c r="VVR303" s="730"/>
      <c r="VVS303" s="730"/>
      <c r="VVT303" s="730"/>
      <c r="VVU303" s="730"/>
      <c r="VVV303" s="730"/>
      <c r="VVW303" s="730"/>
      <c r="VVX303" s="730"/>
      <c r="VVY303" s="730"/>
      <c r="VVZ303" s="730"/>
      <c r="VWA303" s="730"/>
      <c r="VWB303" s="730"/>
      <c r="VWC303" s="730"/>
      <c r="VWD303" s="730"/>
      <c r="VWE303" s="730"/>
      <c r="VWF303" s="730"/>
      <c r="VWG303" s="730"/>
      <c r="VWH303" s="730"/>
      <c r="VWI303" s="730"/>
      <c r="VWJ303" s="730"/>
      <c r="VWK303" s="730"/>
      <c r="VWL303" s="730"/>
      <c r="VWM303" s="730"/>
      <c r="VWN303" s="730"/>
      <c r="VWO303" s="730"/>
      <c r="VWP303" s="730"/>
      <c r="VWQ303" s="730"/>
      <c r="VWR303" s="730"/>
      <c r="VWS303" s="730"/>
      <c r="VWT303" s="730"/>
      <c r="VWU303" s="730"/>
      <c r="VWV303" s="730"/>
      <c r="VWW303" s="730"/>
      <c r="VWX303" s="730"/>
      <c r="VWY303" s="730"/>
      <c r="VWZ303" s="730"/>
      <c r="VXA303" s="730"/>
      <c r="VXB303" s="730"/>
      <c r="VXC303" s="730"/>
      <c r="VXD303" s="730"/>
      <c r="VXE303" s="730"/>
      <c r="VXF303" s="730"/>
      <c r="VXG303" s="730"/>
      <c r="VXH303" s="730"/>
      <c r="VXI303" s="730"/>
      <c r="VXJ303" s="730"/>
      <c r="VXK303" s="730"/>
      <c r="VXL303" s="730"/>
      <c r="VXM303" s="730"/>
      <c r="VXN303" s="730"/>
      <c r="VXO303" s="730"/>
      <c r="VXP303" s="730"/>
      <c r="VXQ303" s="730"/>
      <c r="VXR303" s="730"/>
      <c r="VXS303" s="730"/>
      <c r="VXT303" s="730"/>
      <c r="VXU303" s="730"/>
      <c r="VXV303" s="730"/>
      <c r="VXW303" s="730"/>
      <c r="VXX303" s="730"/>
      <c r="VXY303" s="730"/>
      <c r="VXZ303" s="730"/>
      <c r="VYA303" s="730"/>
      <c r="VYB303" s="730"/>
      <c r="VYC303" s="730"/>
      <c r="VYD303" s="730"/>
      <c r="VYE303" s="730"/>
      <c r="VYF303" s="730"/>
      <c r="VYG303" s="730"/>
      <c r="VYH303" s="730"/>
      <c r="VYI303" s="730"/>
      <c r="VYJ303" s="730"/>
      <c r="VYK303" s="730"/>
      <c r="VYL303" s="730"/>
      <c r="VYM303" s="730"/>
      <c r="VYN303" s="730"/>
      <c r="VYO303" s="730"/>
      <c r="VYP303" s="730"/>
      <c r="VYQ303" s="730"/>
      <c r="VYR303" s="730"/>
      <c r="VYS303" s="730"/>
      <c r="VYT303" s="730"/>
      <c r="VYU303" s="730"/>
      <c r="VYV303" s="730"/>
      <c r="VYW303" s="730"/>
      <c r="VYX303" s="730"/>
      <c r="VYY303" s="730"/>
      <c r="VYZ303" s="730"/>
      <c r="VZA303" s="730"/>
      <c r="VZB303" s="730"/>
      <c r="VZC303" s="730"/>
      <c r="VZD303" s="730"/>
      <c r="VZE303" s="730"/>
      <c r="VZF303" s="730"/>
      <c r="VZG303" s="730"/>
      <c r="VZH303" s="730"/>
      <c r="VZI303" s="730"/>
      <c r="VZJ303" s="730"/>
      <c r="VZK303" s="730"/>
      <c r="VZL303" s="730"/>
      <c r="VZM303" s="730"/>
      <c r="VZN303" s="730"/>
      <c r="VZO303" s="730"/>
      <c r="VZP303" s="730"/>
      <c r="VZQ303" s="730"/>
      <c r="VZR303" s="730"/>
      <c r="VZS303" s="730"/>
      <c r="VZT303" s="730"/>
      <c r="VZU303" s="730"/>
      <c r="VZV303" s="730"/>
      <c r="VZW303" s="730"/>
      <c r="VZX303" s="730"/>
      <c r="VZY303" s="730"/>
      <c r="VZZ303" s="730"/>
      <c r="WAA303" s="730"/>
      <c r="WAB303" s="730"/>
      <c r="WAC303" s="730"/>
      <c r="WAD303" s="730"/>
      <c r="WAE303" s="730"/>
      <c r="WAF303" s="730"/>
      <c r="WAG303" s="730"/>
      <c r="WAH303" s="730"/>
      <c r="WAI303" s="730"/>
      <c r="WAJ303" s="730"/>
      <c r="WAK303" s="730"/>
      <c r="WAL303" s="730"/>
      <c r="WAM303" s="730"/>
      <c r="WAN303" s="730"/>
      <c r="WAO303" s="730"/>
      <c r="WAP303" s="730"/>
      <c r="WAQ303" s="730"/>
      <c r="WAR303" s="730"/>
      <c r="WAS303" s="730"/>
      <c r="WAT303" s="730"/>
      <c r="WAU303" s="730"/>
      <c r="WAV303" s="730"/>
      <c r="WAW303" s="730"/>
      <c r="WAX303" s="730"/>
      <c r="WAY303" s="730"/>
      <c r="WAZ303" s="730"/>
      <c r="WBA303" s="730"/>
      <c r="WBB303" s="730"/>
      <c r="WBC303" s="730"/>
      <c r="WBD303" s="730"/>
      <c r="WBE303" s="730"/>
      <c r="WBF303" s="730"/>
      <c r="WBG303" s="730"/>
      <c r="WBH303" s="730"/>
      <c r="WBI303" s="730"/>
      <c r="WBJ303" s="730"/>
      <c r="WBK303" s="730"/>
      <c r="WBL303" s="730"/>
      <c r="WBM303" s="730"/>
      <c r="WBN303" s="730"/>
      <c r="WBO303" s="730"/>
      <c r="WBP303" s="730"/>
      <c r="WBQ303" s="730"/>
      <c r="WBR303" s="730"/>
      <c r="WBS303" s="730"/>
      <c r="WBT303" s="730"/>
      <c r="WBU303" s="730"/>
      <c r="WBV303" s="730"/>
      <c r="WBW303" s="730"/>
      <c r="WBX303" s="730"/>
      <c r="WBY303" s="730"/>
      <c r="WBZ303" s="730"/>
      <c r="WCA303" s="730"/>
      <c r="WCB303" s="730"/>
      <c r="WCC303" s="730"/>
      <c r="WCD303" s="730"/>
      <c r="WCE303" s="730"/>
      <c r="WCF303" s="730"/>
      <c r="WCG303" s="730"/>
      <c r="WCH303" s="730"/>
      <c r="WCI303" s="730"/>
      <c r="WCJ303" s="730"/>
      <c r="WCK303" s="730"/>
      <c r="WCL303" s="730"/>
      <c r="WCM303" s="730"/>
      <c r="WCN303" s="730"/>
      <c r="WCO303" s="730"/>
      <c r="WCP303" s="730"/>
      <c r="WCQ303" s="730"/>
      <c r="WCR303" s="730"/>
      <c r="WCS303" s="730"/>
      <c r="WCT303" s="730"/>
      <c r="WCU303" s="730"/>
      <c r="WCV303" s="730"/>
      <c r="WCW303" s="730"/>
      <c r="WCX303" s="730"/>
      <c r="WCY303" s="730"/>
      <c r="WCZ303" s="730"/>
      <c r="WDA303" s="730"/>
      <c r="WDB303" s="730"/>
      <c r="WDC303" s="730"/>
      <c r="WDD303" s="730"/>
      <c r="WDE303" s="730"/>
      <c r="WDF303" s="730"/>
      <c r="WDG303" s="730"/>
      <c r="WDH303" s="730"/>
      <c r="WDI303" s="730"/>
      <c r="WDJ303" s="730"/>
      <c r="WDK303" s="730"/>
      <c r="WDL303" s="730"/>
      <c r="WDM303" s="730"/>
      <c r="WDN303" s="730"/>
      <c r="WDO303" s="730"/>
      <c r="WDP303" s="730"/>
      <c r="WDQ303" s="730"/>
      <c r="WDR303" s="730"/>
      <c r="WDS303" s="730"/>
      <c r="WDT303" s="730"/>
      <c r="WDU303" s="730"/>
      <c r="WDV303" s="730"/>
      <c r="WDW303" s="730"/>
      <c r="WDX303" s="730"/>
      <c r="WDY303" s="730"/>
      <c r="WDZ303" s="730"/>
      <c r="WEA303" s="730"/>
      <c r="WEB303" s="730"/>
      <c r="WEC303" s="730"/>
      <c r="WED303" s="730"/>
      <c r="WEE303" s="730"/>
      <c r="WEF303" s="730"/>
      <c r="WEG303" s="730"/>
      <c r="WEH303" s="730"/>
      <c r="WEI303" s="730"/>
      <c r="WEJ303" s="730"/>
      <c r="WEK303" s="730"/>
      <c r="WEL303" s="730"/>
      <c r="WEM303" s="730"/>
      <c r="WEN303" s="730"/>
      <c r="WEO303" s="730"/>
      <c r="WEP303" s="730"/>
      <c r="WEQ303" s="730"/>
      <c r="WER303" s="730"/>
      <c r="WES303" s="730"/>
      <c r="WET303" s="730"/>
      <c r="WEU303" s="730"/>
      <c r="WEV303" s="730"/>
      <c r="WEW303" s="730"/>
      <c r="WEX303" s="730"/>
      <c r="WEY303" s="730"/>
      <c r="WEZ303" s="730"/>
      <c r="WFA303" s="730"/>
      <c r="WFB303" s="730"/>
      <c r="WFC303" s="730"/>
      <c r="WFD303" s="730"/>
      <c r="WFE303" s="730"/>
      <c r="WFF303" s="730"/>
      <c r="WFG303" s="730"/>
      <c r="WFH303" s="730"/>
      <c r="WFI303" s="730"/>
      <c r="WFJ303" s="730"/>
      <c r="WFK303" s="730"/>
      <c r="WFL303" s="730"/>
      <c r="WFM303" s="730"/>
      <c r="WFN303" s="730"/>
      <c r="WFO303" s="730"/>
      <c r="WFP303" s="730"/>
      <c r="WFQ303" s="730"/>
      <c r="WFR303" s="730"/>
      <c r="WFS303" s="730"/>
      <c r="WFT303" s="730"/>
      <c r="WFU303" s="730"/>
      <c r="WFV303" s="730"/>
      <c r="WFW303" s="730"/>
      <c r="WFX303" s="730"/>
      <c r="WFY303" s="730"/>
      <c r="WFZ303" s="730"/>
      <c r="WGA303" s="730"/>
      <c r="WGB303" s="730"/>
      <c r="WGC303" s="730"/>
      <c r="WGD303" s="730"/>
      <c r="WGE303" s="730"/>
      <c r="WGF303" s="730"/>
      <c r="WGG303" s="730"/>
      <c r="WGH303" s="730"/>
      <c r="WGI303" s="730"/>
      <c r="WGJ303" s="730"/>
      <c r="WGK303" s="730"/>
      <c r="WGL303" s="730"/>
      <c r="WGM303" s="730"/>
      <c r="WGN303" s="730"/>
      <c r="WGO303" s="730"/>
      <c r="WGP303" s="730"/>
      <c r="WGQ303" s="730"/>
      <c r="WGR303" s="730"/>
      <c r="WGS303" s="730"/>
      <c r="WGT303" s="730"/>
      <c r="WGU303" s="730"/>
      <c r="WGV303" s="730"/>
      <c r="WGW303" s="730"/>
      <c r="WGX303" s="730"/>
      <c r="WGY303" s="730"/>
      <c r="WGZ303" s="730"/>
      <c r="WHA303" s="730"/>
      <c r="WHB303" s="730"/>
      <c r="WHC303" s="730"/>
      <c r="WHD303" s="730"/>
      <c r="WHE303" s="730"/>
      <c r="WHF303" s="730"/>
      <c r="WHG303" s="730"/>
      <c r="WHH303" s="730"/>
      <c r="WHI303" s="730"/>
      <c r="WHJ303" s="730"/>
      <c r="WHK303" s="730"/>
      <c r="WHL303" s="730"/>
      <c r="WHM303" s="730"/>
      <c r="WHN303" s="730"/>
      <c r="WHO303" s="730"/>
      <c r="WHP303" s="730"/>
      <c r="WHQ303" s="730"/>
      <c r="WHR303" s="730"/>
      <c r="WHS303" s="730"/>
      <c r="WHT303" s="730"/>
      <c r="WHU303" s="730"/>
      <c r="WHV303" s="730"/>
      <c r="WHW303" s="730"/>
      <c r="WHX303" s="730"/>
      <c r="WHY303" s="730"/>
      <c r="WHZ303" s="730"/>
      <c r="WIA303" s="730"/>
      <c r="WIB303" s="730"/>
      <c r="WIC303" s="730"/>
      <c r="WID303" s="730"/>
      <c r="WIE303" s="730"/>
      <c r="WIF303" s="730"/>
      <c r="WIG303" s="730"/>
      <c r="WIH303" s="730"/>
      <c r="WII303" s="730"/>
      <c r="WIJ303" s="730"/>
      <c r="WIK303" s="730"/>
      <c r="WIL303" s="730"/>
      <c r="WIM303" s="730"/>
      <c r="WIN303" s="730"/>
      <c r="WIO303" s="730"/>
      <c r="WIP303" s="730"/>
      <c r="WIQ303" s="730"/>
      <c r="WIR303" s="730"/>
      <c r="WIS303" s="730"/>
      <c r="WIT303" s="730"/>
      <c r="WIU303" s="730"/>
      <c r="WIV303" s="730"/>
      <c r="WIW303" s="730"/>
      <c r="WIX303" s="730"/>
      <c r="WIY303" s="730"/>
      <c r="WIZ303" s="730"/>
      <c r="WJA303" s="730"/>
      <c r="WJB303" s="730"/>
      <c r="WJC303" s="730"/>
      <c r="WJD303" s="730"/>
      <c r="WJE303" s="730"/>
      <c r="WJF303" s="730"/>
      <c r="WJG303" s="730"/>
      <c r="WJH303" s="730"/>
      <c r="WJI303" s="730"/>
      <c r="WJJ303" s="730"/>
      <c r="WJK303" s="730"/>
      <c r="WJL303" s="730"/>
      <c r="WJM303" s="730"/>
      <c r="WJN303" s="730"/>
      <c r="WJO303" s="730"/>
      <c r="WJP303" s="730"/>
      <c r="WJQ303" s="730"/>
      <c r="WJR303" s="730"/>
      <c r="WJS303" s="730"/>
      <c r="WJT303" s="730"/>
      <c r="WJU303" s="730"/>
      <c r="WJV303" s="730"/>
      <c r="WJW303" s="730"/>
      <c r="WJX303" s="730"/>
      <c r="WJY303" s="730"/>
      <c r="WJZ303" s="730"/>
      <c r="WKA303" s="730"/>
      <c r="WKB303" s="730"/>
      <c r="WKC303" s="730"/>
      <c r="WKD303" s="730"/>
      <c r="WKE303" s="730"/>
      <c r="WKF303" s="730"/>
      <c r="WKG303" s="730"/>
      <c r="WKH303" s="730"/>
      <c r="WKI303" s="730"/>
      <c r="WKJ303" s="730"/>
      <c r="WKK303" s="730"/>
      <c r="WKL303" s="730"/>
      <c r="WKM303" s="730"/>
      <c r="WKN303" s="730"/>
      <c r="WKO303" s="730"/>
      <c r="WKP303" s="730"/>
      <c r="WKQ303" s="730"/>
      <c r="WKR303" s="730"/>
      <c r="WKS303" s="730"/>
      <c r="WKT303" s="730"/>
      <c r="WKU303" s="730"/>
      <c r="WKV303" s="730"/>
      <c r="WKW303" s="730"/>
      <c r="WKX303" s="730"/>
      <c r="WKY303" s="730"/>
      <c r="WKZ303" s="730"/>
      <c r="WLA303" s="730"/>
      <c r="WLB303" s="730"/>
      <c r="WLC303" s="730"/>
      <c r="WLD303" s="730"/>
      <c r="WLE303" s="730"/>
      <c r="WLF303" s="730"/>
      <c r="WLG303" s="730"/>
      <c r="WLH303" s="730"/>
      <c r="WLI303" s="730"/>
      <c r="WLJ303" s="730"/>
      <c r="WLK303" s="730"/>
      <c r="WLL303" s="730"/>
      <c r="WLM303" s="730"/>
      <c r="WLN303" s="730"/>
      <c r="WLO303" s="730"/>
      <c r="WLP303" s="730"/>
      <c r="WLQ303" s="730"/>
      <c r="WLR303" s="730"/>
      <c r="WLS303" s="730"/>
      <c r="WLT303" s="730"/>
      <c r="WLU303" s="730"/>
      <c r="WLV303" s="730"/>
      <c r="WLW303" s="730"/>
      <c r="WLX303" s="730"/>
      <c r="WLY303" s="730"/>
      <c r="WLZ303" s="730"/>
      <c r="WMA303" s="730"/>
      <c r="WMB303" s="730"/>
      <c r="WMC303" s="730"/>
      <c r="WMD303" s="730"/>
      <c r="WME303" s="730"/>
      <c r="WMF303" s="730"/>
      <c r="WMG303" s="730"/>
      <c r="WMH303" s="730"/>
      <c r="WMI303" s="730"/>
      <c r="WMJ303" s="730"/>
      <c r="WMK303" s="730"/>
      <c r="WML303" s="730"/>
      <c r="WMM303" s="730"/>
      <c r="WMN303" s="730"/>
      <c r="WMO303" s="730"/>
      <c r="WMP303" s="730"/>
      <c r="WMQ303" s="730"/>
      <c r="WMR303" s="730"/>
      <c r="WMS303" s="730"/>
      <c r="WMT303" s="730"/>
      <c r="WMU303" s="730"/>
      <c r="WMV303" s="730"/>
      <c r="WMW303" s="730"/>
      <c r="WMX303" s="730"/>
      <c r="WMY303" s="730"/>
      <c r="WMZ303" s="730"/>
      <c r="WNA303" s="730"/>
      <c r="WNB303" s="730"/>
      <c r="WNC303" s="730"/>
      <c r="WND303" s="730"/>
      <c r="WNE303" s="730"/>
      <c r="WNF303" s="730"/>
      <c r="WNG303" s="730"/>
      <c r="WNH303" s="730"/>
      <c r="WNI303" s="730"/>
      <c r="WNJ303" s="730"/>
      <c r="WNK303" s="730"/>
      <c r="WNL303" s="730"/>
      <c r="WNM303" s="730"/>
      <c r="WNN303" s="730"/>
      <c r="WNO303" s="730"/>
      <c r="WNP303" s="730"/>
      <c r="WNQ303" s="730"/>
      <c r="WNR303" s="730"/>
      <c r="WNS303" s="730"/>
      <c r="WNT303" s="730"/>
      <c r="WNU303" s="730"/>
      <c r="WNV303" s="730"/>
      <c r="WNW303" s="730"/>
      <c r="WNX303" s="730"/>
      <c r="WNY303" s="730"/>
      <c r="WNZ303" s="730"/>
      <c r="WOA303" s="730"/>
      <c r="WOB303" s="730"/>
      <c r="WOC303" s="730"/>
      <c r="WOD303" s="730"/>
      <c r="WOE303" s="730"/>
      <c r="WOF303" s="730"/>
      <c r="WOG303" s="730"/>
      <c r="WOH303" s="730"/>
      <c r="WOI303" s="730"/>
      <c r="WOJ303" s="730"/>
      <c r="WOK303" s="730"/>
      <c r="WOL303" s="730"/>
      <c r="WOM303" s="730"/>
      <c r="WON303" s="730"/>
      <c r="WOO303" s="730"/>
      <c r="WOP303" s="730"/>
      <c r="WOQ303" s="730"/>
      <c r="WOR303" s="730"/>
      <c r="WOS303" s="730"/>
      <c r="WOT303" s="730"/>
      <c r="WOU303" s="730"/>
      <c r="WOV303" s="730"/>
      <c r="WOW303" s="730"/>
      <c r="WOX303" s="730"/>
      <c r="WOY303" s="730"/>
      <c r="WOZ303" s="730"/>
      <c r="WPA303" s="730"/>
      <c r="WPB303" s="730"/>
      <c r="WPC303" s="730"/>
      <c r="WPD303" s="730"/>
      <c r="WPE303" s="730"/>
      <c r="WPF303" s="730"/>
      <c r="WPG303" s="730"/>
      <c r="WPH303" s="730"/>
      <c r="WPI303" s="730"/>
      <c r="WPJ303" s="730"/>
      <c r="WPK303" s="730"/>
      <c r="WPL303" s="730"/>
      <c r="WPM303" s="730"/>
      <c r="WPN303" s="730"/>
      <c r="WPO303" s="730"/>
      <c r="WPP303" s="730"/>
      <c r="WPQ303" s="730"/>
      <c r="WPR303" s="730"/>
      <c r="WPS303" s="730"/>
      <c r="WPT303" s="730"/>
      <c r="WPU303" s="730"/>
      <c r="WPV303" s="730"/>
      <c r="WPW303" s="730"/>
      <c r="WPX303" s="730"/>
      <c r="WPY303" s="730"/>
      <c r="WPZ303" s="730"/>
      <c r="WQA303" s="730"/>
      <c r="WQB303" s="730"/>
      <c r="WQC303" s="730"/>
      <c r="WQD303" s="730"/>
      <c r="WQE303" s="730"/>
      <c r="WQF303" s="730"/>
      <c r="WQG303" s="730"/>
      <c r="WQH303" s="730"/>
      <c r="WQI303" s="730"/>
      <c r="WQJ303" s="730"/>
      <c r="WQK303" s="730"/>
      <c r="WQL303" s="730"/>
      <c r="WQM303" s="730"/>
      <c r="WQN303" s="730"/>
      <c r="WQO303" s="730"/>
      <c r="WQP303" s="730"/>
      <c r="WQQ303" s="730"/>
      <c r="WQR303" s="730"/>
      <c r="WQS303" s="730"/>
      <c r="WQT303" s="730"/>
      <c r="WQU303" s="730"/>
      <c r="WQV303" s="730"/>
      <c r="WQW303" s="730"/>
      <c r="WQX303" s="730"/>
      <c r="WQY303" s="730"/>
      <c r="WQZ303" s="730"/>
      <c r="WRA303" s="730"/>
      <c r="WRB303" s="730"/>
      <c r="WRC303" s="730"/>
      <c r="WRD303" s="730"/>
      <c r="WRE303" s="730"/>
      <c r="WRF303" s="730"/>
      <c r="WRG303" s="730"/>
      <c r="WRH303" s="730"/>
      <c r="WRI303" s="730"/>
      <c r="WRJ303" s="730"/>
      <c r="WRK303" s="730"/>
      <c r="WRL303" s="730"/>
      <c r="WRM303" s="730"/>
      <c r="WRN303" s="730"/>
      <c r="WRO303" s="730"/>
      <c r="WRP303" s="730"/>
      <c r="WRQ303" s="730"/>
      <c r="WRR303" s="730"/>
      <c r="WRS303" s="730"/>
      <c r="WRT303" s="730"/>
      <c r="WRU303" s="730"/>
      <c r="WRV303" s="730"/>
      <c r="WRW303" s="730"/>
      <c r="WRX303" s="730"/>
      <c r="WRY303" s="730"/>
      <c r="WRZ303" s="730"/>
      <c r="WSA303" s="730"/>
      <c r="WSB303" s="730"/>
      <c r="WSC303" s="730"/>
      <c r="WSD303" s="730"/>
      <c r="WSE303" s="730"/>
      <c r="WSF303" s="730"/>
      <c r="WSG303" s="730"/>
      <c r="WSH303" s="730"/>
      <c r="WSI303" s="730"/>
      <c r="WSJ303" s="730"/>
      <c r="WSK303" s="730"/>
      <c r="WSL303" s="730"/>
      <c r="WSM303" s="730"/>
      <c r="WSN303" s="730"/>
      <c r="WSO303" s="730"/>
      <c r="WSP303" s="730"/>
      <c r="WSQ303" s="730"/>
      <c r="WSR303" s="730"/>
      <c r="WSS303" s="730"/>
      <c r="WST303" s="730"/>
      <c r="WSU303" s="730"/>
      <c r="WSV303" s="730"/>
      <c r="WSW303" s="730"/>
      <c r="WSX303" s="730"/>
      <c r="WSY303" s="730"/>
      <c r="WSZ303" s="730"/>
      <c r="WTA303" s="730"/>
      <c r="WTB303" s="730"/>
      <c r="WTC303" s="730"/>
      <c r="WTD303" s="730"/>
      <c r="WTE303" s="730"/>
      <c r="WTF303" s="730"/>
      <c r="WTG303" s="730"/>
      <c r="WTH303" s="730"/>
      <c r="WTI303" s="730"/>
      <c r="WTJ303" s="730"/>
      <c r="WTK303" s="730"/>
      <c r="WTL303" s="730"/>
      <c r="WTM303" s="730"/>
      <c r="WTN303" s="730"/>
      <c r="WTO303" s="730"/>
      <c r="WTP303" s="730"/>
      <c r="WTQ303" s="730"/>
      <c r="WTR303" s="730"/>
      <c r="WTS303" s="730"/>
      <c r="WTT303" s="730"/>
      <c r="WTU303" s="730"/>
      <c r="WTV303" s="730"/>
      <c r="WTW303" s="730"/>
      <c r="WTX303" s="730"/>
      <c r="WTY303" s="730"/>
      <c r="WTZ303" s="730"/>
      <c r="WUA303" s="730"/>
      <c r="WUB303" s="730"/>
      <c r="WUC303" s="730"/>
      <c r="WUD303" s="730"/>
      <c r="WUE303" s="730"/>
      <c r="WUF303" s="730"/>
      <c r="WUG303" s="730"/>
      <c r="WUH303" s="730"/>
      <c r="WUI303" s="730"/>
      <c r="WUJ303" s="730"/>
      <c r="WUK303" s="730"/>
      <c r="WUL303" s="730"/>
      <c r="WUM303" s="730"/>
      <c r="WUN303" s="730"/>
      <c r="WUO303" s="730"/>
      <c r="WUP303" s="730"/>
      <c r="WUQ303" s="730"/>
      <c r="WUR303" s="730"/>
      <c r="WUS303" s="730"/>
      <c r="WUT303" s="730"/>
      <c r="WUU303" s="730"/>
      <c r="WUV303" s="730"/>
      <c r="WUW303" s="730"/>
      <c r="WUX303" s="730"/>
      <c r="WUY303" s="730"/>
      <c r="WUZ303" s="730"/>
      <c r="WVA303" s="730"/>
      <c r="WVB303" s="730"/>
      <c r="WVC303" s="730"/>
      <c r="WVD303" s="730"/>
      <c r="WVE303" s="730"/>
      <c r="WVF303" s="730"/>
      <c r="WVG303" s="730"/>
      <c r="WVH303" s="730"/>
      <c r="WVI303" s="730"/>
      <c r="WVJ303" s="730"/>
      <c r="WVK303" s="730"/>
      <c r="WVL303" s="730"/>
      <c r="WVM303" s="730"/>
      <c r="WVN303" s="730"/>
      <c r="WVO303" s="730"/>
      <c r="WVP303" s="730"/>
      <c r="WVQ303" s="730"/>
      <c r="WVR303" s="730"/>
      <c r="WVS303" s="730"/>
      <c r="WVT303" s="730"/>
      <c r="WVU303" s="730"/>
      <c r="WVV303" s="730"/>
      <c r="WVW303" s="730"/>
      <c r="WVX303" s="730"/>
      <c r="WVY303" s="730"/>
      <c r="WVZ303" s="730"/>
      <c r="WWA303" s="730"/>
      <c r="WWB303" s="730"/>
      <c r="WWC303" s="730"/>
      <c r="WWD303" s="730"/>
      <c r="WWE303" s="730"/>
      <c r="WWF303" s="730"/>
      <c r="WWG303" s="730"/>
      <c r="WWH303" s="730"/>
      <c r="WWI303" s="730"/>
      <c r="WWJ303" s="730"/>
      <c r="WWK303" s="730"/>
      <c r="WWL303" s="730"/>
      <c r="WWM303" s="730"/>
      <c r="WWN303" s="730"/>
      <c r="WWO303" s="730"/>
      <c r="WWP303" s="730"/>
      <c r="WWQ303" s="730"/>
      <c r="WWR303" s="730"/>
      <c r="WWS303" s="730"/>
      <c r="WWT303" s="730"/>
      <c r="WWU303" s="730"/>
      <c r="WWV303" s="730"/>
      <c r="WWW303" s="730"/>
      <c r="WWX303" s="730"/>
      <c r="WWY303" s="730"/>
      <c r="WWZ303" s="730"/>
      <c r="WXA303" s="730"/>
      <c r="WXB303" s="730"/>
      <c r="WXC303" s="730"/>
      <c r="WXD303" s="730"/>
      <c r="WXE303" s="730"/>
      <c r="WXF303" s="730"/>
      <c r="WXG303" s="730"/>
      <c r="WXH303" s="730"/>
      <c r="WXI303" s="730"/>
      <c r="WXJ303" s="730"/>
      <c r="WXK303" s="730"/>
      <c r="WXL303" s="730"/>
      <c r="WXM303" s="730"/>
      <c r="WXN303" s="730"/>
      <c r="WXO303" s="730"/>
      <c r="WXP303" s="730"/>
      <c r="WXQ303" s="730"/>
      <c r="WXR303" s="730"/>
      <c r="WXS303" s="730"/>
      <c r="WXT303" s="730"/>
      <c r="WXU303" s="730"/>
      <c r="WXV303" s="730"/>
      <c r="WXW303" s="730"/>
      <c r="WXX303" s="730"/>
      <c r="WXY303" s="730"/>
      <c r="WXZ303" s="730"/>
      <c r="WYA303" s="730"/>
      <c r="WYB303" s="730"/>
      <c r="WYC303" s="730"/>
      <c r="WYD303" s="730"/>
      <c r="WYE303" s="730"/>
      <c r="WYF303" s="730"/>
      <c r="WYG303" s="730"/>
      <c r="WYH303" s="730"/>
      <c r="WYI303" s="730"/>
      <c r="WYJ303" s="730"/>
      <c r="WYK303" s="730"/>
      <c r="WYL303" s="730"/>
      <c r="WYM303" s="730"/>
      <c r="WYN303" s="730"/>
      <c r="WYO303" s="730"/>
      <c r="WYP303" s="730"/>
      <c r="WYQ303" s="730"/>
      <c r="WYR303" s="730"/>
      <c r="WYS303" s="730"/>
      <c r="WYT303" s="730"/>
      <c r="WYU303" s="730"/>
      <c r="WYV303" s="730"/>
      <c r="WYW303" s="730"/>
      <c r="WYX303" s="730"/>
      <c r="WYY303" s="730"/>
      <c r="WYZ303" s="730"/>
      <c r="WZA303" s="730"/>
      <c r="WZB303" s="730"/>
      <c r="WZC303" s="730"/>
      <c r="WZD303" s="730"/>
      <c r="WZE303" s="730"/>
      <c r="WZF303" s="730"/>
      <c r="WZG303" s="730"/>
      <c r="WZH303" s="730"/>
      <c r="WZI303" s="730"/>
      <c r="WZJ303" s="730"/>
      <c r="WZK303" s="730"/>
      <c r="WZL303" s="730"/>
      <c r="WZM303" s="730"/>
      <c r="WZN303" s="730"/>
      <c r="WZO303" s="730"/>
      <c r="WZP303" s="730"/>
      <c r="WZQ303" s="730"/>
      <c r="WZR303" s="730"/>
      <c r="WZS303" s="730"/>
      <c r="WZT303" s="730"/>
      <c r="WZU303" s="730"/>
      <c r="WZV303" s="730"/>
      <c r="WZW303" s="730"/>
      <c r="WZX303" s="730"/>
      <c r="WZY303" s="730"/>
      <c r="WZZ303" s="730"/>
      <c r="XAA303" s="730"/>
      <c r="XAB303" s="730"/>
      <c r="XAC303" s="730"/>
      <c r="XAD303" s="730"/>
      <c r="XAE303" s="730"/>
      <c r="XAF303" s="730"/>
      <c r="XAG303" s="730"/>
      <c r="XAH303" s="730"/>
      <c r="XAI303" s="730"/>
      <c r="XAJ303" s="730"/>
      <c r="XAK303" s="730"/>
      <c r="XAL303" s="730"/>
      <c r="XAM303" s="730"/>
      <c r="XAN303" s="730"/>
      <c r="XAO303" s="730"/>
      <c r="XAP303" s="730"/>
      <c r="XAQ303" s="730"/>
      <c r="XAR303" s="730"/>
      <c r="XAS303" s="730"/>
      <c r="XAT303" s="730"/>
      <c r="XAU303" s="730"/>
      <c r="XAV303" s="730"/>
      <c r="XAW303" s="730"/>
      <c r="XAX303" s="730"/>
      <c r="XAY303" s="730"/>
      <c r="XAZ303" s="730"/>
      <c r="XBA303" s="730"/>
      <c r="XBB303" s="730"/>
      <c r="XBC303" s="730"/>
      <c r="XBD303" s="730"/>
      <c r="XBE303" s="730"/>
      <c r="XBF303" s="730"/>
      <c r="XBG303" s="730"/>
      <c r="XBH303" s="730"/>
      <c r="XBI303" s="730"/>
      <c r="XBJ303" s="730"/>
      <c r="XBK303" s="730"/>
      <c r="XBL303" s="730"/>
      <c r="XBM303" s="730"/>
      <c r="XBN303" s="730"/>
      <c r="XBO303" s="730"/>
      <c r="XBP303" s="730"/>
      <c r="XBQ303" s="730"/>
      <c r="XBR303" s="730"/>
      <c r="XBS303" s="730"/>
      <c r="XBT303" s="730"/>
      <c r="XBU303" s="730"/>
      <c r="XBV303" s="730"/>
      <c r="XBW303" s="730"/>
      <c r="XBX303" s="730"/>
      <c r="XBY303" s="730"/>
      <c r="XBZ303" s="730"/>
      <c r="XCA303" s="730"/>
      <c r="XCB303" s="730"/>
      <c r="XCC303" s="730"/>
      <c r="XCD303" s="730"/>
      <c r="XCE303" s="730"/>
      <c r="XCF303" s="730"/>
      <c r="XCG303" s="730"/>
      <c r="XCH303" s="730"/>
      <c r="XCI303" s="730"/>
      <c r="XCJ303" s="730"/>
      <c r="XCK303" s="730"/>
      <c r="XCL303" s="730"/>
      <c r="XCM303" s="730"/>
      <c r="XCN303" s="730"/>
      <c r="XCO303" s="730"/>
      <c r="XCP303" s="730"/>
      <c r="XCQ303" s="730"/>
      <c r="XCR303" s="730"/>
      <c r="XCS303" s="730"/>
      <c r="XCT303" s="730"/>
      <c r="XCU303" s="730"/>
      <c r="XCV303" s="730"/>
      <c r="XCW303" s="730"/>
      <c r="XCX303" s="730"/>
      <c r="XCY303" s="730"/>
      <c r="XCZ303" s="730"/>
      <c r="XDA303" s="730"/>
      <c r="XDB303" s="730"/>
      <c r="XDC303" s="730"/>
      <c r="XDD303" s="730"/>
      <c r="XDE303" s="730"/>
      <c r="XDF303" s="730"/>
      <c r="XDG303" s="730"/>
      <c r="XDH303" s="730"/>
      <c r="XDI303" s="730"/>
      <c r="XDJ303" s="730"/>
      <c r="XDK303" s="730"/>
      <c r="XDL303" s="730"/>
      <c r="XDM303" s="730"/>
      <c r="XDN303" s="730"/>
      <c r="XDO303" s="730"/>
      <c r="XDP303" s="730"/>
      <c r="XDQ303" s="730"/>
      <c r="XDR303" s="730"/>
      <c r="XDS303" s="730"/>
      <c r="XDT303" s="730"/>
      <c r="XDU303" s="730"/>
      <c r="XDV303" s="730"/>
      <c r="XDW303" s="730"/>
      <c r="XDX303" s="730"/>
      <c r="XDY303" s="730"/>
      <c r="XDZ303" s="730"/>
      <c r="XEA303" s="730"/>
      <c r="XEB303" s="730"/>
      <c r="XEC303" s="730"/>
      <c r="XED303" s="730"/>
      <c r="XEE303" s="730"/>
      <c r="XEF303" s="730"/>
      <c r="XEG303" s="730"/>
      <c r="XEH303" s="730"/>
      <c r="XEI303" s="730"/>
      <c r="XEJ303" s="730"/>
      <c r="XEK303" s="730"/>
      <c r="XEL303" s="730"/>
      <c r="XEM303" s="730"/>
      <c r="XEN303" s="730"/>
      <c r="XEO303" s="730"/>
      <c r="XEP303" s="730"/>
      <c r="XEQ303" s="730"/>
      <c r="XER303" s="730"/>
      <c r="XES303" s="730"/>
      <c r="XET303" s="730"/>
      <c r="XEU303" s="730"/>
      <c r="XEV303" s="730"/>
      <c r="XEW303" s="730"/>
      <c r="XEX303" s="730"/>
      <c r="XEY303" s="730"/>
      <c r="XEZ303" s="730"/>
      <c r="XFA303" s="730"/>
    </row>
    <row r="304" spans="1:16381" s="247" customFormat="1" ht="15" customHeight="1" x14ac:dyDescent="0.25">
      <c r="A304" s="812"/>
      <c r="B304" s="348" t="s">
        <v>1674</v>
      </c>
      <c r="C304" s="2003" t="str">
        <f>CONCATENATE('CCR and CVA'!E94, ": ", 'CCR and CVA'!B95)</f>
        <v>Check: panels 3c2 and 3c3 should not both be filled in: K_Reduced (assuming hedges are not recognised)</v>
      </c>
      <c r="D304" s="343"/>
      <c r="E304" s="343"/>
      <c r="F304" s="822" t="str">
        <f>'CCR and CVA'!E95</f>
        <v/>
      </c>
      <c r="G304" s="343"/>
      <c r="H304" s="343"/>
      <c r="I304" s="340"/>
      <c r="J304" s="340"/>
      <c r="K304" s="730"/>
      <c r="L304" s="730"/>
      <c r="M304" s="730"/>
      <c r="N304" s="730"/>
      <c r="O304" s="730"/>
      <c r="P304" s="730"/>
      <c r="Q304" s="730"/>
      <c r="R304" s="730"/>
      <c r="S304" s="730"/>
      <c r="T304" s="730"/>
      <c r="U304" s="730"/>
      <c r="V304" s="730"/>
      <c r="W304" s="730"/>
      <c r="X304" s="730"/>
      <c r="Y304" s="730"/>
      <c r="Z304" s="730"/>
      <c r="AA304" s="730"/>
      <c r="AB304" s="730"/>
      <c r="AC304" s="730"/>
      <c r="AD304" s="730"/>
      <c r="AE304" s="730"/>
      <c r="AF304" s="730"/>
      <c r="AG304" s="730"/>
      <c r="AH304" s="730"/>
      <c r="AI304" s="730"/>
      <c r="AJ304" s="730"/>
      <c r="AK304" s="730"/>
      <c r="AL304" s="730"/>
      <c r="AM304" s="730"/>
      <c r="AN304" s="811"/>
      <c r="AO304" s="730"/>
      <c r="AP304" s="730"/>
      <c r="AQ304" s="730"/>
      <c r="AR304" s="730"/>
      <c r="AS304" s="730"/>
      <c r="AT304" s="730"/>
      <c r="AU304" s="730"/>
      <c r="AV304" s="730"/>
      <c r="AW304" s="730"/>
      <c r="AX304" s="730"/>
      <c r="AY304" s="730"/>
      <c r="AZ304" s="730"/>
      <c r="BA304" s="730"/>
      <c r="BB304" s="730"/>
      <c r="BC304" s="730"/>
      <c r="BD304" s="730"/>
      <c r="BE304" s="730"/>
      <c r="BF304" s="730"/>
      <c r="BG304" s="730"/>
      <c r="BH304" s="730"/>
      <c r="BI304" s="730"/>
      <c r="BJ304" s="730"/>
      <c r="BK304" s="730"/>
      <c r="BL304" s="730"/>
      <c r="BM304" s="730"/>
      <c r="BN304" s="730"/>
      <c r="BO304" s="730"/>
      <c r="BP304" s="730"/>
      <c r="BQ304" s="730"/>
      <c r="BR304" s="730"/>
      <c r="BS304" s="730"/>
      <c r="BT304" s="730"/>
      <c r="BU304" s="730"/>
      <c r="BV304" s="730"/>
      <c r="BW304" s="730"/>
      <c r="BX304" s="730"/>
      <c r="BY304" s="730"/>
      <c r="BZ304" s="730"/>
      <c r="CA304" s="730"/>
      <c r="CB304" s="730"/>
      <c r="CC304" s="730"/>
      <c r="CD304" s="730"/>
      <c r="CE304" s="730"/>
      <c r="CF304" s="730"/>
      <c r="CG304" s="730"/>
      <c r="CH304" s="730"/>
      <c r="CI304" s="730"/>
      <c r="CJ304" s="730"/>
      <c r="CK304" s="730"/>
      <c r="CL304" s="730"/>
      <c r="CM304" s="730"/>
      <c r="CN304" s="730"/>
      <c r="CO304" s="730"/>
      <c r="CP304" s="730"/>
      <c r="CQ304" s="730"/>
      <c r="CR304" s="730"/>
      <c r="CS304" s="730"/>
      <c r="CT304" s="730"/>
      <c r="CU304" s="730"/>
      <c r="CV304" s="730"/>
      <c r="CW304" s="730"/>
      <c r="CX304" s="730"/>
      <c r="CY304" s="730"/>
      <c r="CZ304" s="730"/>
      <c r="DA304" s="730"/>
      <c r="DB304" s="730"/>
      <c r="DC304" s="730"/>
      <c r="DD304" s="730"/>
      <c r="DE304" s="730"/>
      <c r="DF304" s="730"/>
      <c r="DG304" s="730"/>
      <c r="DH304" s="730"/>
      <c r="DI304" s="730"/>
      <c r="DJ304" s="730"/>
      <c r="DK304" s="730"/>
      <c r="DL304" s="730"/>
      <c r="DM304" s="730"/>
      <c r="DN304" s="730"/>
      <c r="DO304" s="730"/>
      <c r="DP304" s="730"/>
      <c r="DQ304" s="730"/>
      <c r="DR304" s="730"/>
      <c r="DS304" s="730"/>
      <c r="DT304" s="730"/>
      <c r="DU304" s="730"/>
      <c r="DV304" s="730"/>
      <c r="DW304" s="730"/>
      <c r="DX304" s="730"/>
      <c r="DY304" s="730"/>
      <c r="DZ304" s="730"/>
      <c r="EA304" s="730"/>
      <c r="EB304" s="730"/>
      <c r="EC304" s="730"/>
      <c r="ED304" s="730"/>
      <c r="EE304" s="730"/>
      <c r="EF304" s="730"/>
      <c r="EG304" s="730"/>
      <c r="EH304" s="730"/>
      <c r="EI304" s="730"/>
      <c r="EJ304" s="730"/>
      <c r="EK304" s="730"/>
      <c r="EL304" s="730"/>
      <c r="EM304" s="730"/>
      <c r="EN304" s="730"/>
      <c r="EO304" s="730"/>
      <c r="EP304" s="730"/>
      <c r="EQ304" s="730"/>
      <c r="ER304" s="730"/>
      <c r="ES304" s="730"/>
      <c r="ET304" s="730"/>
      <c r="EU304" s="730"/>
      <c r="EV304" s="730"/>
      <c r="EW304" s="730"/>
      <c r="EX304" s="730"/>
      <c r="EY304" s="730"/>
      <c r="EZ304" s="730"/>
      <c r="FA304" s="730"/>
      <c r="FB304" s="730"/>
      <c r="FC304" s="730"/>
      <c r="FD304" s="730"/>
      <c r="FE304" s="730"/>
      <c r="FF304" s="730"/>
      <c r="FG304" s="730"/>
      <c r="FH304" s="730"/>
      <c r="FI304" s="730"/>
      <c r="FJ304" s="730"/>
      <c r="FK304" s="730"/>
      <c r="FL304" s="730"/>
      <c r="FM304" s="730"/>
      <c r="FN304" s="730"/>
      <c r="FO304" s="730"/>
      <c r="FP304" s="730"/>
      <c r="FQ304" s="730"/>
      <c r="FR304" s="730"/>
      <c r="FS304" s="730"/>
      <c r="FT304" s="730"/>
      <c r="FU304" s="730"/>
      <c r="FV304" s="730"/>
      <c r="FW304" s="730"/>
      <c r="FX304" s="730"/>
      <c r="FY304" s="730"/>
      <c r="FZ304" s="730"/>
      <c r="GA304" s="730"/>
      <c r="GB304" s="730"/>
      <c r="GC304" s="730"/>
      <c r="GD304" s="730"/>
      <c r="GE304" s="730"/>
      <c r="GF304" s="730"/>
      <c r="GG304" s="730"/>
      <c r="GH304" s="730"/>
      <c r="GI304" s="730"/>
      <c r="GJ304" s="730"/>
      <c r="GK304" s="730"/>
      <c r="GL304" s="730"/>
      <c r="GM304" s="730"/>
      <c r="GN304" s="730"/>
      <c r="GO304" s="730"/>
      <c r="GP304" s="730"/>
      <c r="GQ304" s="730"/>
      <c r="GR304" s="730"/>
      <c r="GS304" s="730"/>
      <c r="GT304" s="730"/>
      <c r="GU304" s="730"/>
      <c r="GV304" s="730"/>
      <c r="GW304" s="730"/>
      <c r="GX304" s="730"/>
      <c r="GY304" s="730"/>
      <c r="GZ304" s="730"/>
      <c r="HA304" s="730"/>
      <c r="HB304" s="730"/>
      <c r="HC304" s="730"/>
      <c r="HD304" s="730"/>
      <c r="HE304" s="730"/>
      <c r="HF304" s="730"/>
      <c r="HG304" s="730"/>
      <c r="HH304" s="730"/>
      <c r="HI304" s="730"/>
      <c r="HJ304" s="730"/>
      <c r="HK304" s="730"/>
      <c r="HL304" s="730"/>
      <c r="HM304" s="730"/>
      <c r="HN304" s="730"/>
      <c r="HO304" s="730"/>
      <c r="HP304" s="730"/>
      <c r="HQ304" s="730"/>
      <c r="HR304" s="730"/>
      <c r="HS304" s="730"/>
      <c r="HT304" s="730"/>
      <c r="HU304" s="730"/>
      <c r="HV304" s="730"/>
      <c r="HW304" s="730"/>
      <c r="HX304" s="730"/>
      <c r="HY304" s="730"/>
      <c r="HZ304" s="730"/>
      <c r="IA304" s="730"/>
      <c r="IB304" s="730"/>
      <c r="IC304" s="730"/>
      <c r="ID304" s="730"/>
      <c r="IE304" s="730"/>
      <c r="IF304" s="730"/>
      <c r="IG304" s="730"/>
      <c r="IH304" s="730"/>
      <c r="II304" s="730"/>
      <c r="IJ304" s="730"/>
      <c r="IK304" s="730"/>
      <c r="IL304" s="730"/>
      <c r="IM304" s="730"/>
      <c r="IN304" s="730"/>
      <c r="IO304" s="730"/>
      <c r="IP304" s="730"/>
      <c r="IQ304" s="730"/>
      <c r="IR304" s="730"/>
      <c r="IS304" s="730"/>
      <c r="IT304" s="730"/>
      <c r="IU304" s="730"/>
      <c r="IV304" s="730"/>
      <c r="IW304" s="730"/>
      <c r="IX304" s="730"/>
      <c r="IY304" s="730"/>
      <c r="IZ304" s="730"/>
      <c r="JA304" s="730"/>
      <c r="JB304" s="730"/>
      <c r="JC304" s="730"/>
      <c r="JD304" s="730"/>
      <c r="JE304" s="730"/>
      <c r="JF304" s="730"/>
      <c r="JG304" s="730"/>
      <c r="JH304" s="730"/>
      <c r="JI304" s="730"/>
      <c r="JJ304" s="730"/>
      <c r="JK304" s="730"/>
      <c r="JL304" s="730"/>
      <c r="JM304" s="730"/>
      <c r="JN304" s="730"/>
      <c r="JO304" s="730"/>
      <c r="JP304" s="730"/>
      <c r="JQ304" s="730"/>
      <c r="JR304" s="730"/>
      <c r="JS304" s="730"/>
      <c r="JT304" s="730"/>
      <c r="JU304" s="730"/>
      <c r="JV304" s="730"/>
      <c r="JW304" s="730"/>
      <c r="JX304" s="730"/>
      <c r="JY304" s="730"/>
      <c r="JZ304" s="730"/>
      <c r="KA304" s="730"/>
      <c r="KB304" s="730"/>
      <c r="KC304" s="730"/>
      <c r="KD304" s="730"/>
      <c r="KE304" s="730"/>
      <c r="KF304" s="730"/>
      <c r="KG304" s="730"/>
      <c r="KH304" s="730"/>
      <c r="KI304" s="730"/>
      <c r="KJ304" s="730"/>
      <c r="KK304" s="730"/>
      <c r="KL304" s="730"/>
      <c r="KM304" s="730"/>
      <c r="KN304" s="730"/>
      <c r="KO304" s="730"/>
      <c r="KP304" s="730"/>
      <c r="KQ304" s="730"/>
      <c r="KR304" s="730"/>
      <c r="KS304" s="730"/>
      <c r="KT304" s="730"/>
      <c r="KU304" s="730"/>
      <c r="KV304" s="730"/>
      <c r="KW304" s="730"/>
      <c r="KX304" s="730"/>
      <c r="KY304" s="730"/>
      <c r="KZ304" s="730"/>
      <c r="LA304" s="730"/>
      <c r="LB304" s="730"/>
      <c r="LC304" s="730"/>
      <c r="LD304" s="730"/>
      <c r="LE304" s="730"/>
      <c r="LF304" s="730"/>
      <c r="LG304" s="730"/>
      <c r="LH304" s="730"/>
      <c r="LI304" s="730"/>
      <c r="LJ304" s="730"/>
      <c r="LK304" s="730"/>
      <c r="LL304" s="730"/>
      <c r="LM304" s="730"/>
      <c r="LN304" s="730"/>
      <c r="LO304" s="730"/>
      <c r="LP304" s="730"/>
      <c r="LQ304" s="730"/>
      <c r="LR304" s="730"/>
      <c r="LS304" s="730"/>
      <c r="LT304" s="730"/>
      <c r="LU304" s="730"/>
      <c r="LV304" s="730"/>
      <c r="LW304" s="730"/>
      <c r="LX304" s="730"/>
      <c r="LY304" s="730"/>
      <c r="LZ304" s="730"/>
      <c r="MA304" s="730"/>
      <c r="MB304" s="730"/>
      <c r="MC304" s="730"/>
      <c r="MD304" s="730"/>
      <c r="ME304" s="730"/>
      <c r="MF304" s="730"/>
      <c r="MG304" s="730"/>
      <c r="MH304" s="730"/>
      <c r="MI304" s="730"/>
      <c r="MJ304" s="730"/>
      <c r="MK304" s="730"/>
      <c r="ML304" s="730"/>
      <c r="MM304" s="730"/>
      <c r="MN304" s="730"/>
      <c r="MO304" s="730"/>
      <c r="MP304" s="730"/>
      <c r="MQ304" s="730"/>
      <c r="MR304" s="730"/>
      <c r="MS304" s="730"/>
      <c r="MT304" s="730"/>
      <c r="MU304" s="730"/>
      <c r="MV304" s="730"/>
      <c r="MW304" s="730"/>
      <c r="MX304" s="730"/>
      <c r="MY304" s="730"/>
      <c r="MZ304" s="730"/>
      <c r="NA304" s="730"/>
      <c r="NB304" s="730"/>
      <c r="NC304" s="730"/>
      <c r="ND304" s="730"/>
      <c r="NE304" s="730"/>
      <c r="NF304" s="730"/>
      <c r="NG304" s="730"/>
      <c r="NH304" s="730"/>
      <c r="NI304" s="730"/>
      <c r="NJ304" s="730"/>
      <c r="NK304" s="730"/>
      <c r="NL304" s="730"/>
      <c r="NM304" s="730"/>
      <c r="NN304" s="730"/>
      <c r="NO304" s="730"/>
      <c r="NP304" s="730"/>
      <c r="NQ304" s="730"/>
      <c r="NR304" s="730"/>
      <c r="NS304" s="730"/>
      <c r="NT304" s="730"/>
      <c r="NU304" s="730"/>
      <c r="NV304" s="730"/>
      <c r="NW304" s="730"/>
      <c r="NX304" s="730"/>
      <c r="NY304" s="730"/>
      <c r="NZ304" s="730"/>
      <c r="OA304" s="730"/>
      <c r="OB304" s="730"/>
      <c r="OC304" s="730"/>
      <c r="OD304" s="730"/>
      <c r="OE304" s="730"/>
      <c r="OF304" s="730"/>
      <c r="OG304" s="730"/>
      <c r="OH304" s="730"/>
      <c r="OI304" s="730"/>
      <c r="OJ304" s="730"/>
      <c r="OK304" s="730"/>
      <c r="OL304" s="730"/>
      <c r="OM304" s="730"/>
      <c r="ON304" s="730"/>
      <c r="OO304" s="730"/>
      <c r="OP304" s="730"/>
      <c r="OQ304" s="730"/>
      <c r="OR304" s="730"/>
      <c r="OS304" s="730"/>
      <c r="OT304" s="730"/>
      <c r="OU304" s="730"/>
      <c r="OV304" s="730"/>
      <c r="OW304" s="730"/>
      <c r="OX304" s="730"/>
      <c r="OY304" s="730"/>
      <c r="OZ304" s="730"/>
      <c r="PA304" s="730"/>
      <c r="PB304" s="730"/>
      <c r="PC304" s="730"/>
      <c r="PD304" s="730"/>
      <c r="PE304" s="730"/>
      <c r="PF304" s="730"/>
      <c r="PG304" s="730"/>
      <c r="PH304" s="730"/>
      <c r="PI304" s="730"/>
      <c r="PJ304" s="730"/>
      <c r="PK304" s="730"/>
      <c r="PL304" s="730"/>
      <c r="PM304" s="730"/>
      <c r="PN304" s="730"/>
      <c r="PO304" s="730"/>
      <c r="PP304" s="730"/>
      <c r="PQ304" s="730"/>
      <c r="PR304" s="730"/>
      <c r="PS304" s="730"/>
      <c r="PT304" s="730"/>
      <c r="PU304" s="730"/>
      <c r="PV304" s="730"/>
      <c r="PW304" s="730"/>
      <c r="PX304" s="730"/>
      <c r="PY304" s="730"/>
      <c r="PZ304" s="730"/>
      <c r="QA304" s="730"/>
      <c r="QB304" s="730"/>
      <c r="QC304" s="730"/>
      <c r="QD304" s="730"/>
      <c r="QE304" s="730"/>
      <c r="QF304" s="730"/>
      <c r="QG304" s="730"/>
      <c r="QH304" s="730"/>
      <c r="QI304" s="730"/>
      <c r="QJ304" s="730"/>
      <c r="QK304" s="730"/>
      <c r="QL304" s="730"/>
      <c r="QM304" s="730"/>
      <c r="QN304" s="730"/>
      <c r="QO304" s="730"/>
      <c r="QP304" s="730"/>
      <c r="QQ304" s="730"/>
      <c r="QR304" s="730"/>
      <c r="QS304" s="730"/>
      <c r="QT304" s="730"/>
      <c r="QU304" s="730"/>
      <c r="QV304" s="730"/>
      <c r="QW304" s="730"/>
      <c r="QX304" s="730"/>
      <c r="QY304" s="730"/>
      <c r="QZ304" s="730"/>
      <c r="RA304" s="730"/>
      <c r="RB304" s="730"/>
      <c r="RC304" s="730"/>
      <c r="RD304" s="730"/>
      <c r="RE304" s="730"/>
      <c r="RF304" s="730"/>
      <c r="RG304" s="730"/>
      <c r="RH304" s="730"/>
      <c r="RI304" s="730"/>
      <c r="RJ304" s="730"/>
      <c r="RK304" s="730"/>
      <c r="RL304" s="730"/>
      <c r="RM304" s="730"/>
      <c r="RN304" s="730"/>
      <c r="RO304" s="730"/>
      <c r="RP304" s="730"/>
      <c r="RQ304" s="730"/>
      <c r="RR304" s="730"/>
      <c r="RS304" s="730"/>
      <c r="RT304" s="730"/>
      <c r="RU304" s="730"/>
      <c r="RV304" s="730"/>
      <c r="RW304" s="730"/>
      <c r="RX304" s="730"/>
      <c r="RY304" s="730"/>
      <c r="RZ304" s="730"/>
      <c r="SA304" s="730"/>
      <c r="SB304" s="730"/>
      <c r="SC304" s="730"/>
      <c r="SD304" s="730"/>
      <c r="SE304" s="730"/>
      <c r="SF304" s="730"/>
      <c r="SG304" s="730"/>
      <c r="SH304" s="730"/>
      <c r="SI304" s="730"/>
      <c r="SJ304" s="730"/>
      <c r="SK304" s="730"/>
      <c r="SL304" s="730"/>
      <c r="SM304" s="730"/>
      <c r="SN304" s="730"/>
      <c r="SO304" s="730"/>
      <c r="SP304" s="730"/>
      <c r="SQ304" s="730"/>
      <c r="SR304" s="730"/>
      <c r="SS304" s="730"/>
      <c r="ST304" s="730"/>
      <c r="SU304" s="730"/>
      <c r="SV304" s="730"/>
      <c r="SW304" s="730"/>
      <c r="SX304" s="730"/>
      <c r="SY304" s="730"/>
      <c r="SZ304" s="730"/>
      <c r="TA304" s="730"/>
      <c r="TB304" s="730"/>
      <c r="TC304" s="730"/>
      <c r="TD304" s="730"/>
      <c r="TE304" s="730"/>
      <c r="TF304" s="730"/>
      <c r="TG304" s="730"/>
      <c r="TH304" s="730"/>
      <c r="TI304" s="730"/>
      <c r="TJ304" s="730"/>
      <c r="TK304" s="730"/>
      <c r="TL304" s="730"/>
      <c r="TM304" s="730"/>
      <c r="TN304" s="730"/>
      <c r="TO304" s="730"/>
      <c r="TP304" s="730"/>
      <c r="TQ304" s="730"/>
      <c r="TR304" s="730"/>
      <c r="TS304" s="730"/>
      <c r="TT304" s="730"/>
      <c r="TU304" s="730"/>
      <c r="TV304" s="730"/>
      <c r="TW304" s="730"/>
      <c r="TX304" s="730"/>
      <c r="TY304" s="730"/>
      <c r="TZ304" s="730"/>
      <c r="UA304" s="730"/>
      <c r="UB304" s="730"/>
      <c r="UC304" s="730"/>
      <c r="UD304" s="730"/>
      <c r="UE304" s="730"/>
      <c r="UF304" s="730"/>
      <c r="UG304" s="730"/>
      <c r="UH304" s="730"/>
      <c r="UI304" s="730"/>
      <c r="UJ304" s="730"/>
      <c r="UK304" s="730"/>
      <c r="UL304" s="730"/>
      <c r="UM304" s="730"/>
      <c r="UN304" s="730"/>
      <c r="UO304" s="730"/>
      <c r="UP304" s="730"/>
      <c r="UQ304" s="730"/>
      <c r="UR304" s="730"/>
      <c r="US304" s="730"/>
      <c r="UT304" s="730"/>
      <c r="UU304" s="730"/>
      <c r="UV304" s="730"/>
      <c r="UW304" s="730"/>
      <c r="UX304" s="730"/>
      <c r="UY304" s="730"/>
      <c r="UZ304" s="730"/>
      <c r="VA304" s="730"/>
      <c r="VB304" s="730"/>
      <c r="VC304" s="730"/>
      <c r="VD304" s="730"/>
      <c r="VE304" s="730"/>
      <c r="VF304" s="730"/>
      <c r="VG304" s="730"/>
      <c r="VH304" s="730"/>
      <c r="VI304" s="730"/>
      <c r="VJ304" s="730"/>
      <c r="VK304" s="730"/>
      <c r="VL304" s="730"/>
      <c r="VM304" s="730"/>
      <c r="VN304" s="730"/>
      <c r="VO304" s="730"/>
      <c r="VP304" s="730"/>
      <c r="VQ304" s="730"/>
      <c r="VR304" s="730"/>
      <c r="VS304" s="730"/>
      <c r="VT304" s="730"/>
      <c r="VU304" s="730"/>
      <c r="VV304" s="730"/>
      <c r="VW304" s="730"/>
      <c r="VX304" s="730"/>
      <c r="VY304" s="730"/>
      <c r="VZ304" s="730"/>
      <c r="WA304" s="730"/>
      <c r="WB304" s="730"/>
      <c r="WC304" s="730"/>
      <c r="WD304" s="730"/>
      <c r="WE304" s="730"/>
      <c r="WF304" s="730"/>
      <c r="WG304" s="730"/>
      <c r="WH304" s="730"/>
      <c r="WI304" s="730"/>
      <c r="WJ304" s="730"/>
      <c r="WK304" s="730"/>
      <c r="WL304" s="730"/>
      <c r="WM304" s="730"/>
      <c r="WN304" s="730"/>
      <c r="WO304" s="730"/>
      <c r="WP304" s="730"/>
      <c r="WQ304" s="730"/>
      <c r="WR304" s="730"/>
      <c r="WS304" s="730"/>
      <c r="WT304" s="730"/>
      <c r="WU304" s="730"/>
      <c r="WV304" s="730"/>
      <c r="WW304" s="730"/>
      <c r="WX304" s="730"/>
      <c r="WY304" s="730"/>
      <c r="WZ304" s="730"/>
      <c r="XA304" s="730"/>
      <c r="XB304" s="730"/>
      <c r="XC304" s="730"/>
      <c r="XD304" s="730"/>
      <c r="XE304" s="730"/>
      <c r="XF304" s="730"/>
      <c r="XG304" s="730"/>
      <c r="XH304" s="730"/>
      <c r="XI304" s="730"/>
      <c r="XJ304" s="730"/>
      <c r="XK304" s="730"/>
      <c r="XL304" s="730"/>
      <c r="XM304" s="730"/>
      <c r="XN304" s="730"/>
      <c r="XO304" s="730"/>
      <c r="XP304" s="730"/>
      <c r="XQ304" s="730"/>
      <c r="XR304" s="730"/>
      <c r="XS304" s="730"/>
      <c r="XT304" s="730"/>
      <c r="XU304" s="730"/>
      <c r="XV304" s="730"/>
      <c r="XW304" s="730"/>
      <c r="XX304" s="730"/>
      <c r="XY304" s="730"/>
      <c r="XZ304" s="730"/>
      <c r="YA304" s="730"/>
      <c r="YB304" s="730"/>
      <c r="YC304" s="730"/>
      <c r="YD304" s="730"/>
      <c r="YE304" s="730"/>
      <c r="YF304" s="730"/>
      <c r="YG304" s="730"/>
      <c r="YH304" s="730"/>
      <c r="YI304" s="730"/>
      <c r="YJ304" s="730"/>
      <c r="YK304" s="730"/>
      <c r="YL304" s="730"/>
      <c r="YM304" s="730"/>
      <c r="YN304" s="730"/>
      <c r="YO304" s="730"/>
      <c r="YP304" s="730"/>
      <c r="YQ304" s="730"/>
      <c r="YR304" s="730"/>
      <c r="YS304" s="730"/>
      <c r="YT304" s="730"/>
      <c r="YU304" s="730"/>
      <c r="YV304" s="730"/>
      <c r="YW304" s="730"/>
      <c r="YX304" s="730"/>
      <c r="YY304" s="730"/>
      <c r="YZ304" s="730"/>
      <c r="ZA304" s="730"/>
      <c r="ZB304" s="730"/>
      <c r="ZC304" s="730"/>
      <c r="ZD304" s="730"/>
      <c r="ZE304" s="730"/>
      <c r="ZF304" s="730"/>
      <c r="ZG304" s="730"/>
      <c r="ZH304" s="730"/>
      <c r="ZI304" s="730"/>
      <c r="ZJ304" s="730"/>
      <c r="ZK304" s="730"/>
      <c r="ZL304" s="730"/>
      <c r="ZM304" s="730"/>
      <c r="ZN304" s="730"/>
      <c r="ZO304" s="730"/>
      <c r="ZP304" s="730"/>
      <c r="ZQ304" s="730"/>
      <c r="ZR304" s="730"/>
      <c r="ZS304" s="730"/>
      <c r="ZT304" s="730"/>
      <c r="ZU304" s="730"/>
      <c r="ZV304" s="730"/>
      <c r="ZW304" s="730"/>
      <c r="ZX304" s="730"/>
      <c r="ZY304" s="730"/>
      <c r="ZZ304" s="730"/>
      <c r="AAA304" s="730"/>
      <c r="AAB304" s="730"/>
      <c r="AAC304" s="730"/>
      <c r="AAD304" s="730"/>
      <c r="AAE304" s="730"/>
      <c r="AAF304" s="730"/>
      <c r="AAG304" s="730"/>
      <c r="AAH304" s="730"/>
      <c r="AAI304" s="730"/>
      <c r="AAJ304" s="730"/>
      <c r="AAK304" s="730"/>
      <c r="AAL304" s="730"/>
      <c r="AAM304" s="730"/>
      <c r="AAN304" s="730"/>
      <c r="AAO304" s="730"/>
      <c r="AAP304" s="730"/>
      <c r="AAQ304" s="730"/>
      <c r="AAR304" s="730"/>
      <c r="AAS304" s="730"/>
      <c r="AAT304" s="730"/>
      <c r="AAU304" s="730"/>
      <c r="AAV304" s="730"/>
      <c r="AAW304" s="730"/>
      <c r="AAX304" s="730"/>
      <c r="AAY304" s="730"/>
      <c r="AAZ304" s="730"/>
      <c r="ABA304" s="730"/>
      <c r="ABB304" s="730"/>
      <c r="ABC304" s="730"/>
      <c r="ABD304" s="730"/>
      <c r="ABE304" s="730"/>
      <c r="ABF304" s="730"/>
      <c r="ABG304" s="730"/>
      <c r="ABH304" s="730"/>
      <c r="ABI304" s="730"/>
      <c r="ABJ304" s="730"/>
      <c r="ABK304" s="730"/>
      <c r="ABL304" s="730"/>
      <c r="ABM304" s="730"/>
      <c r="ABN304" s="730"/>
      <c r="ABO304" s="730"/>
      <c r="ABP304" s="730"/>
      <c r="ABQ304" s="730"/>
      <c r="ABR304" s="730"/>
      <c r="ABS304" s="730"/>
      <c r="ABT304" s="730"/>
      <c r="ABU304" s="730"/>
      <c r="ABV304" s="730"/>
      <c r="ABW304" s="730"/>
      <c r="ABX304" s="730"/>
      <c r="ABY304" s="730"/>
      <c r="ABZ304" s="730"/>
      <c r="ACA304" s="730"/>
      <c r="ACB304" s="730"/>
      <c r="ACC304" s="730"/>
      <c r="ACD304" s="730"/>
      <c r="ACE304" s="730"/>
      <c r="ACF304" s="730"/>
      <c r="ACG304" s="730"/>
      <c r="ACH304" s="730"/>
      <c r="ACI304" s="730"/>
      <c r="ACJ304" s="730"/>
      <c r="ACK304" s="730"/>
      <c r="ACL304" s="730"/>
      <c r="ACM304" s="730"/>
      <c r="ACN304" s="730"/>
      <c r="ACO304" s="730"/>
      <c r="ACP304" s="730"/>
      <c r="ACQ304" s="730"/>
      <c r="ACR304" s="730"/>
      <c r="ACS304" s="730"/>
      <c r="ACT304" s="730"/>
      <c r="ACU304" s="730"/>
      <c r="ACV304" s="730"/>
      <c r="ACW304" s="730"/>
      <c r="ACX304" s="730"/>
      <c r="ACY304" s="730"/>
      <c r="ACZ304" s="730"/>
      <c r="ADA304" s="730"/>
      <c r="ADB304" s="730"/>
      <c r="ADC304" s="730"/>
      <c r="ADD304" s="730"/>
      <c r="ADE304" s="730"/>
      <c r="ADF304" s="730"/>
      <c r="ADG304" s="730"/>
      <c r="ADH304" s="730"/>
      <c r="ADI304" s="730"/>
      <c r="ADJ304" s="730"/>
      <c r="ADK304" s="730"/>
      <c r="ADL304" s="730"/>
      <c r="ADM304" s="730"/>
      <c r="ADN304" s="730"/>
      <c r="ADO304" s="730"/>
      <c r="ADP304" s="730"/>
      <c r="ADQ304" s="730"/>
      <c r="ADR304" s="730"/>
      <c r="ADS304" s="730"/>
      <c r="ADT304" s="730"/>
      <c r="ADU304" s="730"/>
      <c r="ADV304" s="730"/>
      <c r="ADW304" s="730"/>
      <c r="ADX304" s="730"/>
      <c r="ADY304" s="730"/>
      <c r="ADZ304" s="730"/>
      <c r="AEA304" s="730"/>
      <c r="AEB304" s="730"/>
      <c r="AEC304" s="730"/>
      <c r="AED304" s="730"/>
      <c r="AEE304" s="730"/>
      <c r="AEF304" s="730"/>
      <c r="AEG304" s="730"/>
      <c r="AEH304" s="730"/>
      <c r="AEI304" s="730"/>
      <c r="AEJ304" s="730"/>
      <c r="AEK304" s="730"/>
      <c r="AEL304" s="730"/>
      <c r="AEM304" s="730"/>
      <c r="AEN304" s="730"/>
      <c r="AEO304" s="730"/>
      <c r="AEP304" s="730"/>
      <c r="AEQ304" s="730"/>
      <c r="AER304" s="730"/>
      <c r="AES304" s="730"/>
      <c r="AET304" s="730"/>
      <c r="AEU304" s="730"/>
      <c r="AEV304" s="730"/>
      <c r="AEW304" s="730"/>
      <c r="AEX304" s="730"/>
      <c r="AEY304" s="730"/>
      <c r="AEZ304" s="730"/>
      <c r="AFA304" s="730"/>
      <c r="AFB304" s="730"/>
      <c r="AFC304" s="730"/>
      <c r="AFD304" s="730"/>
      <c r="AFE304" s="730"/>
      <c r="AFF304" s="730"/>
      <c r="AFG304" s="730"/>
      <c r="AFH304" s="730"/>
      <c r="AFI304" s="730"/>
      <c r="AFJ304" s="730"/>
      <c r="AFK304" s="730"/>
      <c r="AFL304" s="730"/>
      <c r="AFM304" s="730"/>
      <c r="AFN304" s="730"/>
      <c r="AFO304" s="730"/>
      <c r="AFP304" s="730"/>
      <c r="AFQ304" s="730"/>
      <c r="AFR304" s="730"/>
      <c r="AFS304" s="730"/>
      <c r="AFT304" s="730"/>
      <c r="AFU304" s="730"/>
      <c r="AFV304" s="730"/>
      <c r="AFW304" s="730"/>
      <c r="AFX304" s="730"/>
      <c r="AFY304" s="730"/>
      <c r="AFZ304" s="730"/>
      <c r="AGA304" s="730"/>
      <c r="AGB304" s="730"/>
      <c r="AGC304" s="730"/>
      <c r="AGD304" s="730"/>
      <c r="AGE304" s="730"/>
      <c r="AGF304" s="730"/>
      <c r="AGG304" s="730"/>
      <c r="AGH304" s="730"/>
      <c r="AGI304" s="730"/>
      <c r="AGJ304" s="730"/>
      <c r="AGK304" s="730"/>
      <c r="AGL304" s="730"/>
      <c r="AGM304" s="730"/>
      <c r="AGN304" s="730"/>
      <c r="AGO304" s="730"/>
      <c r="AGP304" s="730"/>
      <c r="AGQ304" s="730"/>
      <c r="AGR304" s="730"/>
      <c r="AGS304" s="730"/>
      <c r="AGT304" s="730"/>
      <c r="AGU304" s="730"/>
      <c r="AGV304" s="730"/>
      <c r="AGW304" s="730"/>
      <c r="AGX304" s="730"/>
      <c r="AGY304" s="730"/>
      <c r="AGZ304" s="730"/>
      <c r="AHA304" s="730"/>
      <c r="AHB304" s="730"/>
      <c r="AHC304" s="730"/>
      <c r="AHD304" s="730"/>
      <c r="AHE304" s="730"/>
      <c r="AHF304" s="730"/>
      <c r="AHG304" s="730"/>
      <c r="AHH304" s="730"/>
      <c r="AHI304" s="730"/>
      <c r="AHJ304" s="730"/>
      <c r="AHK304" s="730"/>
      <c r="AHL304" s="730"/>
      <c r="AHM304" s="730"/>
      <c r="AHN304" s="730"/>
      <c r="AHO304" s="730"/>
      <c r="AHP304" s="730"/>
      <c r="AHQ304" s="730"/>
      <c r="AHR304" s="730"/>
      <c r="AHS304" s="730"/>
      <c r="AHT304" s="730"/>
      <c r="AHU304" s="730"/>
      <c r="AHV304" s="730"/>
      <c r="AHW304" s="730"/>
      <c r="AHX304" s="730"/>
      <c r="AHY304" s="730"/>
      <c r="AHZ304" s="730"/>
      <c r="AIA304" s="730"/>
      <c r="AIB304" s="730"/>
      <c r="AIC304" s="730"/>
      <c r="AID304" s="730"/>
      <c r="AIE304" s="730"/>
      <c r="AIF304" s="730"/>
      <c r="AIG304" s="730"/>
      <c r="AIH304" s="730"/>
      <c r="AII304" s="730"/>
      <c r="AIJ304" s="730"/>
      <c r="AIK304" s="730"/>
      <c r="AIL304" s="730"/>
      <c r="AIM304" s="730"/>
      <c r="AIN304" s="730"/>
      <c r="AIO304" s="730"/>
      <c r="AIP304" s="730"/>
      <c r="AIQ304" s="730"/>
      <c r="AIR304" s="730"/>
      <c r="AIS304" s="730"/>
      <c r="AIT304" s="730"/>
      <c r="AIU304" s="730"/>
      <c r="AIV304" s="730"/>
      <c r="AIW304" s="730"/>
      <c r="AIX304" s="730"/>
      <c r="AIY304" s="730"/>
      <c r="AIZ304" s="730"/>
      <c r="AJA304" s="730"/>
      <c r="AJB304" s="730"/>
      <c r="AJC304" s="730"/>
      <c r="AJD304" s="730"/>
      <c r="AJE304" s="730"/>
      <c r="AJF304" s="730"/>
      <c r="AJG304" s="730"/>
      <c r="AJH304" s="730"/>
      <c r="AJI304" s="730"/>
      <c r="AJJ304" s="730"/>
      <c r="AJK304" s="730"/>
      <c r="AJL304" s="730"/>
      <c r="AJM304" s="730"/>
      <c r="AJN304" s="730"/>
      <c r="AJO304" s="730"/>
      <c r="AJP304" s="730"/>
      <c r="AJQ304" s="730"/>
      <c r="AJR304" s="730"/>
      <c r="AJS304" s="730"/>
      <c r="AJT304" s="730"/>
      <c r="AJU304" s="730"/>
      <c r="AJV304" s="730"/>
      <c r="AJW304" s="730"/>
      <c r="AJX304" s="730"/>
      <c r="AJY304" s="730"/>
      <c r="AJZ304" s="730"/>
      <c r="AKA304" s="730"/>
      <c r="AKB304" s="730"/>
      <c r="AKC304" s="730"/>
      <c r="AKD304" s="730"/>
      <c r="AKE304" s="730"/>
      <c r="AKF304" s="730"/>
      <c r="AKG304" s="730"/>
      <c r="AKH304" s="730"/>
      <c r="AKI304" s="730"/>
      <c r="AKJ304" s="730"/>
      <c r="AKK304" s="730"/>
      <c r="AKL304" s="730"/>
      <c r="AKM304" s="730"/>
      <c r="AKN304" s="730"/>
      <c r="AKO304" s="730"/>
      <c r="AKP304" s="730"/>
      <c r="AKQ304" s="730"/>
      <c r="AKR304" s="730"/>
      <c r="AKS304" s="730"/>
      <c r="AKT304" s="730"/>
      <c r="AKU304" s="730"/>
      <c r="AKV304" s="730"/>
      <c r="AKW304" s="730"/>
      <c r="AKX304" s="730"/>
      <c r="AKY304" s="730"/>
      <c r="AKZ304" s="730"/>
      <c r="ALA304" s="730"/>
      <c r="ALB304" s="730"/>
      <c r="ALC304" s="730"/>
      <c r="ALD304" s="730"/>
      <c r="ALE304" s="730"/>
      <c r="ALF304" s="730"/>
      <c r="ALG304" s="730"/>
      <c r="ALH304" s="730"/>
      <c r="ALI304" s="730"/>
      <c r="ALJ304" s="730"/>
      <c r="ALK304" s="730"/>
      <c r="ALL304" s="730"/>
      <c r="ALM304" s="730"/>
      <c r="ALN304" s="730"/>
      <c r="ALO304" s="730"/>
      <c r="ALP304" s="730"/>
      <c r="ALQ304" s="730"/>
      <c r="ALR304" s="730"/>
      <c r="ALS304" s="730"/>
      <c r="ALT304" s="730"/>
      <c r="ALU304" s="730"/>
      <c r="ALV304" s="730"/>
      <c r="ALW304" s="730"/>
      <c r="ALX304" s="730"/>
      <c r="ALY304" s="730"/>
      <c r="ALZ304" s="730"/>
      <c r="AMA304" s="730"/>
      <c r="AMB304" s="730"/>
      <c r="AMC304" s="730"/>
      <c r="AMD304" s="730"/>
      <c r="AME304" s="730"/>
      <c r="AMF304" s="730"/>
      <c r="AMG304" s="730"/>
      <c r="AMH304" s="730"/>
      <c r="AMI304" s="730"/>
      <c r="AMJ304" s="730"/>
      <c r="AMK304" s="730"/>
      <c r="AML304" s="730"/>
      <c r="AMM304" s="730"/>
      <c r="AMN304" s="730"/>
      <c r="AMO304" s="730"/>
      <c r="AMP304" s="730"/>
      <c r="AMQ304" s="730"/>
      <c r="AMR304" s="730"/>
      <c r="AMS304" s="730"/>
      <c r="AMT304" s="730"/>
      <c r="AMU304" s="730"/>
      <c r="AMV304" s="730"/>
      <c r="AMW304" s="730"/>
      <c r="AMX304" s="730"/>
      <c r="AMY304" s="730"/>
      <c r="AMZ304" s="730"/>
      <c r="ANA304" s="730"/>
      <c r="ANB304" s="730"/>
      <c r="ANC304" s="730"/>
      <c r="AND304" s="730"/>
      <c r="ANE304" s="730"/>
      <c r="ANF304" s="730"/>
      <c r="ANG304" s="730"/>
      <c r="ANH304" s="730"/>
      <c r="ANI304" s="730"/>
      <c r="ANJ304" s="730"/>
      <c r="ANK304" s="730"/>
      <c r="ANL304" s="730"/>
      <c r="ANM304" s="730"/>
      <c r="ANN304" s="730"/>
      <c r="ANO304" s="730"/>
      <c r="ANP304" s="730"/>
      <c r="ANQ304" s="730"/>
      <c r="ANR304" s="730"/>
      <c r="ANS304" s="730"/>
      <c r="ANT304" s="730"/>
      <c r="ANU304" s="730"/>
      <c r="ANV304" s="730"/>
      <c r="ANW304" s="730"/>
      <c r="ANX304" s="730"/>
      <c r="ANY304" s="730"/>
      <c r="ANZ304" s="730"/>
      <c r="AOA304" s="730"/>
      <c r="AOB304" s="730"/>
      <c r="AOC304" s="730"/>
      <c r="AOD304" s="730"/>
      <c r="AOE304" s="730"/>
      <c r="AOF304" s="730"/>
      <c r="AOG304" s="730"/>
      <c r="AOH304" s="730"/>
      <c r="AOI304" s="730"/>
      <c r="AOJ304" s="730"/>
      <c r="AOK304" s="730"/>
      <c r="AOL304" s="730"/>
      <c r="AOM304" s="730"/>
      <c r="AON304" s="730"/>
      <c r="AOO304" s="730"/>
      <c r="AOP304" s="730"/>
      <c r="AOQ304" s="730"/>
      <c r="AOR304" s="730"/>
      <c r="AOS304" s="730"/>
      <c r="AOT304" s="730"/>
      <c r="AOU304" s="730"/>
      <c r="AOV304" s="730"/>
      <c r="AOW304" s="730"/>
      <c r="AOX304" s="730"/>
      <c r="AOY304" s="730"/>
      <c r="AOZ304" s="730"/>
      <c r="APA304" s="730"/>
      <c r="APB304" s="730"/>
      <c r="APC304" s="730"/>
      <c r="APD304" s="730"/>
      <c r="APE304" s="730"/>
      <c r="APF304" s="730"/>
      <c r="APG304" s="730"/>
      <c r="APH304" s="730"/>
      <c r="API304" s="730"/>
      <c r="APJ304" s="730"/>
      <c r="APK304" s="730"/>
      <c r="APL304" s="730"/>
      <c r="APM304" s="730"/>
      <c r="APN304" s="730"/>
      <c r="APO304" s="730"/>
      <c r="APP304" s="730"/>
      <c r="APQ304" s="730"/>
      <c r="APR304" s="730"/>
      <c r="APS304" s="730"/>
      <c r="APT304" s="730"/>
      <c r="APU304" s="730"/>
      <c r="APV304" s="730"/>
      <c r="APW304" s="730"/>
      <c r="APX304" s="730"/>
      <c r="APY304" s="730"/>
      <c r="APZ304" s="730"/>
      <c r="AQA304" s="730"/>
      <c r="AQB304" s="730"/>
      <c r="AQC304" s="730"/>
      <c r="AQD304" s="730"/>
      <c r="AQE304" s="730"/>
      <c r="AQF304" s="730"/>
      <c r="AQG304" s="730"/>
      <c r="AQH304" s="730"/>
      <c r="AQI304" s="730"/>
      <c r="AQJ304" s="730"/>
      <c r="AQK304" s="730"/>
      <c r="AQL304" s="730"/>
      <c r="AQM304" s="730"/>
      <c r="AQN304" s="730"/>
      <c r="AQO304" s="730"/>
      <c r="AQP304" s="730"/>
      <c r="AQQ304" s="730"/>
      <c r="AQR304" s="730"/>
      <c r="AQS304" s="730"/>
      <c r="AQT304" s="730"/>
      <c r="AQU304" s="730"/>
      <c r="AQV304" s="730"/>
      <c r="AQW304" s="730"/>
      <c r="AQX304" s="730"/>
      <c r="AQY304" s="730"/>
      <c r="AQZ304" s="730"/>
      <c r="ARA304" s="730"/>
      <c r="ARB304" s="730"/>
      <c r="ARC304" s="730"/>
      <c r="ARD304" s="730"/>
      <c r="ARE304" s="730"/>
      <c r="ARF304" s="730"/>
      <c r="ARG304" s="730"/>
      <c r="ARH304" s="730"/>
      <c r="ARI304" s="730"/>
      <c r="ARJ304" s="730"/>
      <c r="ARK304" s="730"/>
      <c r="ARL304" s="730"/>
      <c r="ARM304" s="730"/>
      <c r="ARN304" s="730"/>
      <c r="ARO304" s="730"/>
      <c r="ARP304" s="730"/>
      <c r="ARQ304" s="730"/>
      <c r="ARR304" s="730"/>
      <c r="ARS304" s="730"/>
      <c r="ART304" s="730"/>
      <c r="ARU304" s="730"/>
      <c r="ARV304" s="730"/>
      <c r="ARW304" s="730"/>
      <c r="ARX304" s="730"/>
      <c r="ARY304" s="730"/>
      <c r="ARZ304" s="730"/>
      <c r="ASA304" s="730"/>
      <c r="ASB304" s="730"/>
      <c r="ASC304" s="730"/>
      <c r="ASD304" s="730"/>
      <c r="ASE304" s="730"/>
      <c r="ASF304" s="730"/>
      <c r="ASG304" s="730"/>
      <c r="ASH304" s="730"/>
      <c r="ASI304" s="730"/>
      <c r="ASJ304" s="730"/>
      <c r="ASK304" s="730"/>
      <c r="ASL304" s="730"/>
      <c r="ASM304" s="730"/>
      <c r="ASN304" s="730"/>
      <c r="ASO304" s="730"/>
      <c r="ASP304" s="730"/>
      <c r="ASQ304" s="730"/>
      <c r="ASR304" s="730"/>
      <c r="ASS304" s="730"/>
      <c r="AST304" s="730"/>
      <c r="ASU304" s="730"/>
      <c r="ASV304" s="730"/>
      <c r="ASW304" s="730"/>
      <c r="ASX304" s="730"/>
      <c r="ASY304" s="730"/>
      <c r="ASZ304" s="730"/>
      <c r="ATA304" s="730"/>
      <c r="ATB304" s="730"/>
      <c r="ATC304" s="730"/>
      <c r="ATD304" s="730"/>
      <c r="ATE304" s="730"/>
      <c r="ATF304" s="730"/>
      <c r="ATG304" s="730"/>
      <c r="ATH304" s="730"/>
      <c r="ATI304" s="730"/>
      <c r="ATJ304" s="730"/>
      <c r="ATK304" s="730"/>
      <c r="ATL304" s="730"/>
      <c r="ATM304" s="730"/>
      <c r="ATN304" s="730"/>
      <c r="ATO304" s="730"/>
      <c r="ATP304" s="730"/>
      <c r="ATQ304" s="730"/>
      <c r="ATR304" s="730"/>
      <c r="ATS304" s="730"/>
      <c r="ATT304" s="730"/>
      <c r="ATU304" s="730"/>
      <c r="ATV304" s="730"/>
      <c r="ATW304" s="730"/>
      <c r="ATX304" s="730"/>
      <c r="ATY304" s="730"/>
      <c r="ATZ304" s="730"/>
      <c r="AUA304" s="730"/>
      <c r="AUB304" s="730"/>
      <c r="AUC304" s="730"/>
      <c r="AUD304" s="730"/>
      <c r="AUE304" s="730"/>
      <c r="AUF304" s="730"/>
      <c r="AUG304" s="730"/>
      <c r="AUH304" s="730"/>
      <c r="AUI304" s="730"/>
      <c r="AUJ304" s="730"/>
      <c r="AUK304" s="730"/>
      <c r="AUL304" s="730"/>
      <c r="AUM304" s="730"/>
      <c r="AUN304" s="730"/>
      <c r="AUO304" s="730"/>
      <c r="AUP304" s="730"/>
      <c r="AUQ304" s="730"/>
      <c r="AUR304" s="730"/>
      <c r="AUS304" s="730"/>
      <c r="AUT304" s="730"/>
      <c r="AUU304" s="730"/>
      <c r="AUV304" s="730"/>
      <c r="AUW304" s="730"/>
      <c r="AUX304" s="730"/>
      <c r="AUY304" s="730"/>
      <c r="AUZ304" s="730"/>
      <c r="AVA304" s="730"/>
      <c r="AVB304" s="730"/>
      <c r="AVC304" s="730"/>
      <c r="AVD304" s="730"/>
      <c r="AVE304" s="730"/>
      <c r="AVF304" s="730"/>
      <c r="AVG304" s="730"/>
      <c r="AVH304" s="730"/>
      <c r="AVI304" s="730"/>
      <c r="AVJ304" s="730"/>
      <c r="AVK304" s="730"/>
      <c r="AVL304" s="730"/>
      <c r="AVM304" s="730"/>
      <c r="AVN304" s="730"/>
      <c r="AVO304" s="730"/>
      <c r="AVP304" s="730"/>
      <c r="AVQ304" s="730"/>
      <c r="AVR304" s="730"/>
      <c r="AVS304" s="730"/>
      <c r="AVT304" s="730"/>
      <c r="AVU304" s="730"/>
      <c r="AVV304" s="730"/>
      <c r="AVW304" s="730"/>
      <c r="AVX304" s="730"/>
      <c r="AVY304" s="730"/>
      <c r="AVZ304" s="730"/>
      <c r="AWA304" s="730"/>
      <c r="AWB304" s="730"/>
      <c r="AWC304" s="730"/>
      <c r="AWD304" s="730"/>
      <c r="AWE304" s="730"/>
      <c r="AWF304" s="730"/>
      <c r="AWG304" s="730"/>
      <c r="AWH304" s="730"/>
      <c r="AWI304" s="730"/>
      <c r="AWJ304" s="730"/>
      <c r="AWK304" s="730"/>
      <c r="AWL304" s="730"/>
      <c r="AWM304" s="730"/>
      <c r="AWN304" s="730"/>
      <c r="AWO304" s="730"/>
      <c r="AWP304" s="730"/>
      <c r="AWQ304" s="730"/>
      <c r="AWR304" s="730"/>
      <c r="AWS304" s="730"/>
      <c r="AWT304" s="730"/>
      <c r="AWU304" s="730"/>
      <c r="AWV304" s="730"/>
      <c r="AWW304" s="730"/>
      <c r="AWX304" s="730"/>
      <c r="AWY304" s="730"/>
      <c r="AWZ304" s="730"/>
      <c r="AXA304" s="730"/>
      <c r="AXB304" s="730"/>
      <c r="AXC304" s="730"/>
      <c r="AXD304" s="730"/>
      <c r="AXE304" s="730"/>
      <c r="AXF304" s="730"/>
      <c r="AXG304" s="730"/>
      <c r="AXH304" s="730"/>
      <c r="AXI304" s="730"/>
      <c r="AXJ304" s="730"/>
      <c r="AXK304" s="730"/>
      <c r="AXL304" s="730"/>
      <c r="AXM304" s="730"/>
      <c r="AXN304" s="730"/>
      <c r="AXO304" s="730"/>
      <c r="AXP304" s="730"/>
      <c r="AXQ304" s="730"/>
      <c r="AXR304" s="730"/>
      <c r="AXS304" s="730"/>
      <c r="AXT304" s="730"/>
      <c r="AXU304" s="730"/>
      <c r="AXV304" s="730"/>
      <c r="AXW304" s="730"/>
      <c r="AXX304" s="730"/>
      <c r="AXY304" s="730"/>
      <c r="AXZ304" s="730"/>
      <c r="AYA304" s="730"/>
      <c r="AYB304" s="730"/>
      <c r="AYC304" s="730"/>
      <c r="AYD304" s="730"/>
      <c r="AYE304" s="730"/>
      <c r="AYF304" s="730"/>
      <c r="AYG304" s="730"/>
      <c r="AYH304" s="730"/>
      <c r="AYI304" s="730"/>
      <c r="AYJ304" s="730"/>
      <c r="AYK304" s="730"/>
      <c r="AYL304" s="730"/>
      <c r="AYM304" s="730"/>
      <c r="AYN304" s="730"/>
      <c r="AYO304" s="730"/>
      <c r="AYP304" s="730"/>
      <c r="AYQ304" s="730"/>
      <c r="AYR304" s="730"/>
      <c r="AYS304" s="730"/>
      <c r="AYT304" s="730"/>
      <c r="AYU304" s="730"/>
      <c r="AYV304" s="730"/>
      <c r="AYW304" s="730"/>
      <c r="AYX304" s="730"/>
      <c r="AYY304" s="730"/>
      <c r="AYZ304" s="730"/>
      <c r="AZA304" s="730"/>
      <c r="AZB304" s="730"/>
      <c r="AZC304" s="730"/>
      <c r="AZD304" s="730"/>
      <c r="AZE304" s="730"/>
      <c r="AZF304" s="730"/>
      <c r="AZG304" s="730"/>
      <c r="AZH304" s="730"/>
      <c r="AZI304" s="730"/>
      <c r="AZJ304" s="730"/>
      <c r="AZK304" s="730"/>
      <c r="AZL304" s="730"/>
      <c r="AZM304" s="730"/>
      <c r="AZN304" s="730"/>
      <c r="AZO304" s="730"/>
      <c r="AZP304" s="730"/>
      <c r="AZQ304" s="730"/>
      <c r="AZR304" s="730"/>
      <c r="AZS304" s="730"/>
      <c r="AZT304" s="730"/>
      <c r="AZU304" s="730"/>
      <c r="AZV304" s="730"/>
      <c r="AZW304" s="730"/>
      <c r="AZX304" s="730"/>
      <c r="AZY304" s="730"/>
      <c r="AZZ304" s="730"/>
      <c r="BAA304" s="730"/>
      <c r="BAB304" s="730"/>
      <c r="BAC304" s="730"/>
      <c r="BAD304" s="730"/>
      <c r="BAE304" s="730"/>
      <c r="BAF304" s="730"/>
      <c r="BAG304" s="730"/>
      <c r="BAH304" s="730"/>
      <c r="BAI304" s="730"/>
      <c r="BAJ304" s="730"/>
      <c r="BAK304" s="730"/>
      <c r="BAL304" s="730"/>
      <c r="BAM304" s="730"/>
      <c r="BAN304" s="730"/>
      <c r="BAO304" s="730"/>
      <c r="BAP304" s="730"/>
      <c r="BAQ304" s="730"/>
      <c r="BAR304" s="730"/>
      <c r="BAS304" s="730"/>
      <c r="BAT304" s="730"/>
      <c r="BAU304" s="730"/>
      <c r="BAV304" s="730"/>
      <c r="BAW304" s="730"/>
      <c r="BAX304" s="730"/>
      <c r="BAY304" s="730"/>
      <c r="BAZ304" s="730"/>
      <c r="BBA304" s="730"/>
      <c r="BBB304" s="730"/>
      <c r="BBC304" s="730"/>
      <c r="BBD304" s="730"/>
      <c r="BBE304" s="730"/>
      <c r="BBF304" s="730"/>
      <c r="BBG304" s="730"/>
      <c r="BBH304" s="730"/>
      <c r="BBI304" s="730"/>
      <c r="BBJ304" s="730"/>
      <c r="BBK304" s="730"/>
      <c r="BBL304" s="730"/>
      <c r="BBM304" s="730"/>
      <c r="BBN304" s="730"/>
      <c r="BBO304" s="730"/>
      <c r="BBP304" s="730"/>
      <c r="BBQ304" s="730"/>
      <c r="BBR304" s="730"/>
      <c r="BBS304" s="730"/>
      <c r="BBT304" s="730"/>
      <c r="BBU304" s="730"/>
      <c r="BBV304" s="730"/>
      <c r="BBW304" s="730"/>
      <c r="BBX304" s="730"/>
      <c r="BBY304" s="730"/>
      <c r="BBZ304" s="730"/>
      <c r="BCA304" s="730"/>
      <c r="BCB304" s="730"/>
      <c r="BCC304" s="730"/>
      <c r="BCD304" s="730"/>
      <c r="BCE304" s="730"/>
      <c r="BCF304" s="730"/>
      <c r="BCG304" s="730"/>
      <c r="BCH304" s="730"/>
      <c r="BCI304" s="730"/>
      <c r="BCJ304" s="730"/>
      <c r="BCK304" s="730"/>
      <c r="BCL304" s="730"/>
      <c r="BCM304" s="730"/>
      <c r="BCN304" s="730"/>
      <c r="BCO304" s="730"/>
      <c r="BCP304" s="730"/>
      <c r="BCQ304" s="730"/>
      <c r="BCR304" s="730"/>
      <c r="BCS304" s="730"/>
      <c r="BCT304" s="730"/>
      <c r="BCU304" s="730"/>
      <c r="BCV304" s="730"/>
      <c r="BCW304" s="730"/>
      <c r="BCX304" s="730"/>
      <c r="BCY304" s="730"/>
      <c r="BCZ304" s="730"/>
      <c r="BDA304" s="730"/>
      <c r="BDB304" s="730"/>
      <c r="BDC304" s="730"/>
      <c r="BDD304" s="730"/>
      <c r="BDE304" s="730"/>
      <c r="BDF304" s="730"/>
      <c r="BDG304" s="730"/>
      <c r="BDH304" s="730"/>
      <c r="BDI304" s="730"/>
      <c r="BDJ304" s="730"/>
      <c r="BDK304" s="730"/>
      <c r="BDL304" s="730"/>
      <c r="BDM304" s="730"/>
      <c r="BDN304" s="730"/>
      <c r="BDO304" s="730"/>
      <c r="BDP304" s="730"/>
      <c r="BDQ304" s="730"/>
      <c r="BDR304" s="730"/>
      <c r="BDS304" s="730"/>
      <c r="BDT304" s="730"/>
      <c r="BDU304" s="730"/>
      <c r="BDV304" s="730"/>
      <c r="BDW304" s="730"/>
      <c r="BDX304" s="730"/>
      <c r="BDY304" s="730"/>
      <c r="BDZ304" s="730"/>
      <c r="BEA304" s="730"/>
      <c r="BEB304" s="730"/>
      <c r="BEC304" s="730"/>
      <c r="BED304" s="730"/>
      <c r="BEE304" s="730"/>
      <c r="BEF304" s="730"/>
      <c r="BEG304" s="730"/>
      <c r="BEH304" s="730"/>
      <c r="BEI304" s="730"/>
      <c r="BEJ304" s="730"/>
      <c r="BEK304" s="730"/>
      <c r="BEL304" s="730"/>
      <c r="BEM304" s="730"/>
      <c r="BEN304" s="730"/>
      <c r="BEO304" s="730"/>
      <c r="BEP304" s="730"/>
      <c r="BEQ304" s="730"/>
      <c r="BER304" s="730"/>
      <c r="BES304" s="730"/>
      <c r="BET304" s="730"/>
      <c r="BEU304" s="730"/>
      <c r="BEV304" s="730"/>
      <c r="BEW304" s="730"/>
      <c r="BEX304" s="730"/>
      <c r="BEY304" s="730"/>
      <c r="BEZ304" s="730"/>
      <c r="BFA304" s="730"/>
      <c r="BFB304" s="730"/>
      <c r="BFC304" s="730"/>
      <c r="BFD304" s="730"/>
      <c r="BFE304" s="730"/>
      <c r="BFF304" s="730"/>
      <c r="BFG304" s="730"/>
      <c r="BFH304" s="730"/>
      <c r="BFI304" s="730"/>
      <c r="BFJ304" s="730"/>
      <c r="BFK304" s="730"/>
      <c r="BFL304" s="730"/>
      <c r="BFM304" s="730"/>
      <c r="BFN304" s="730"/>
      <c r="BFO304" s="730"/>
      <c r="BFP304" s="730"/>
      <c r="BFQ304" s="730"/>
      <c r="BFR304" s="730"/>
      <c r="BFS304" s="730"/>
      <c r="BFT304" s="730"/>
      <c r="BFU304" s="730"/>
      <c r="BFV304" s="730"/>
      <c r="BFW304" s="730"/>
      <c r="BFX304" s="730"/>
      <c r="BFY304" s="730"/>
      <c r="BFZ304" s="730"/>
      <c r="BGA304" s="730"/>
      <c r="BGB304" s="730"/>
      <c r="BGC304" s="730"/>
      <c r="BGD304" s="730"/>
      <c r="BGE304" s="730"/>
      <c r="BGF304" s="730"/>
      <c r="BGG304" s="730"/>
      <c r="BGH304" s="730"/>
      <c r="BGI304" s="730"/>
      <c r="BGJ304" s="730"/>
      <c r="BGK304" s="730"/>
      <c r="BGL304" s="730"/>
      <c r="BGM304" s="730"/>
      <c r="BGN304" s="730"/>
      <c r="BGO304" s="730"/>
      <c r="BGP304" s="730"/>
      <c r="BGQ304" s="730"/>
      <c r="BGR304" s="730"/>
      <c r="BGS304" s="730"/>
      <c r="BGT304" s="730"/>
      <c r="BGU304" s="730"/>
      <c r="BGV304" s="730"/>
      <c r="BGW304" s="730"/>
      <c r="BGX304" s="730"/>
      <c r="BGY304" s="730"/>
      <c r="BGZ304" s="730"/>
      <c r="BHA304" s="730"/>
      <c r="BHB304" s="730"/>
      <c r="BHC304" s="730"/>
      <c r="BHD304" s="730"/>
      <c r="BHE304" s="730"/>
      <c r="BHF304" s="730"/>
      <c r="BHG304" s="730"/>
      <c r="BHH304" s="730"/>
      <c r="BHI304" s="730"/>
      <c r="BHJ304" s="730"/>
      <c r="BHK304" s="730"/>
      <c r="BHL304" s="730"/>
      <c r="BHM304" s="730"/>
      <c r="BHN304" s="730"/>
      <c r="BHO304" s="730"/>
      <c r="BHP304" s="730"/>
      <c r="BHQ304" s="730"/>
      <c r="BHR304" s="730"/>
      <c r="BHS304" s="730"/>
      <c r="BHT304" s="730"/>
      <c r="BHU304" s="730"/>
      <c r="BHV304" s="730"/>
      <c r="BHW304" s="730"/>
      <c r="BHX304" s="730"/>
      <c r="BHY304" s="730"/>
      <c r="BHZ304" s="730"/>
      <c r="BIA304" s="730"/>
      <c r="BIB304" s="730"/>
      <c r="BIC304" s="730"/>
      <c r="BID304" s="730"/>
      <c r="BIE304" s="730"/>
      <c r="BIF304" s="730"/>
      <c r="BIG304" s="730"/>
      <c r="BIH304" s="730"/>
      <c r="BII304" s="730"/>
      <c r="BIJ304" s="730"/>
      <c r="BIK304" s="730"/>
      <c r="BIL304" s="730"/>
      <c r="BIM304" s="730"/>
      <c r="BIN304" s="730"/>
      <c r="BIO304" s="730"/>
      <c r="BIP304" s="730"/>
      <c r="BIQ304" s="730"/>
      <c r="BIR304" s="730"/>
      <c r="BIS304" s="730"/>
      <c r="BIT304" s="730"/>
      <c r="BIU304" s="730"/>
      <c r="BIV304" s="730"/>
      <c r="BIW304" s="730"/>
      <c r="BIX304" s="730"/>
      <c r="BIY304" s="730"/>
      <c r="BIZ304" s="730"/>
      <c r="BJA304" s="730"/>
      <c r="BJB304" s="730"/>
      <c r="BJC304" s="730"/>
      <c r="BJD304" s="730"/>
      <c r="BJE304" s="730"/>
      <c r="BJF304" s="730"/>
      <c r="BJG304" s="730"/>
      <c r="BJH304" s="730"/>
      <c r="BJI304" s="730"/>
      <c r="BJJ304" s="730"/>
      <c r="BJK304" s="730"/>
      <c r="BJL304" s="730"/>
      <c r="BJM304" s="730"/>
      <c r="BJN304" s="730"/>
      <c r="BJO304" s="730"/>
      <c r="BJP304" s="730"/>
      <c r="BJQ304" s="730"/>
      <c r="BJR304" s="730"/>
      <c r="BJS304" s="730"/>
      <c r="BJT304" s="730"/>
      <c r="BJU304" s="730"/>
      <c r="BJV304" s="730"/>
      <c r="BJW304" s="730"/>
      <c r="BJX304" s="730"/>
      <c r="BJY304" s="730"/>
      <c r="BJZ304" s="730"/>
      <c r="BKA304" s="730"/>
      <c r="BKB304" s="730"/>
      <c r="BKC304" s="730"/>
      <c r="BKD304" s="730"/>
      <c r="BKE304" s="730"/>
      <c r="BKF304" s="730"/>
      <c r="BKG304" s="730"/>
      <c r="BKH304" s="730"/>
      <c r="BKI304" s="730"/>
      <c r="BKJ304" s="730"/>
      <c r="BKK304" s="730"/>
      <c r="BKL304" s="730"/>
      <c r="BKM304" s="730"/>
      <c r="BKN304" s="730"/>
      <c r="BKO304" s="730"/>
      <c r="BKP304" s="730"/>
      <c r="BKQ304" s="730"/>
      <c r="BKR304" s="730"/>
      <c r="BKS304" s="730"/>
      <c r="BKT304" s="730"/>
      <c r="BKU304" s="730"/>
      <c r="BKV304" s="730"/>
      <c r="BKW304" s="730"/>
      <c r="BKX304" s="730"/>
      <c r="BKY304" s="730"/>
      <c r="BKZ304" s="730"/>
      <c r="BLA304" s="730"/>
      <c r="BLB304" s="730"/>
      <c r="BLC304" s="730"/>
      <c r="BLD304" s="730"/>
      <c r="BLE304" s="730"/>
      <c r="BLF304" s="730"/>
      <c r="BLG304" s="730"/>
      <c r="BLH304" s="730"/>
      <c r="BLI304" s="730"/>
      <c r="BLJ304" s="730"/>
      <c r="BLK304" s="730"/>
      <c r="BLL304" s="730"/>
      <c r="BLM304" s="730"/>
      <c r="BLN304" s="730"/>
      <c r="BLO304" s="730"/>
      <c r="BLP304" s="730"/>
      <c r="BLQ304" s="730"/>
      <c r="BLR304" s="730"/>
      <c r="BLS304" s="730"/>
      <c r="BLT304" s="730"/>
      <c r="BLU304" s="730"/>
      <c r="BLV304" s="730"/>
      <c r="BLW304" s="730"/>
      <c r="BLX304" s="730"/>
      <c r="BLY304" s="730"/>
      <c r="BLZ304" s="730"/>
      <c r="BMA304" s="730"/>
      <c r="BMB304" s="730"/>
      <c r="BMC304" s="730"/>
      <c r="BMD304" s="730"/>
      <c r="BME304" s="730"/>
      <c r="BMF304" s="730"/>
      <c r="BMG304" s="730"/>
      <c r="BMH304" s="730"/>
      <c r="BMI304" s="730"/>
      <c r="BMJ304" s="730"/>
      <c r="BMK304" s="730"/>
      <c r="BML304" s="730"/>
      <c r="BMM304" s="730"/>
      <c r="BMN304" s="730"/>
      <c r="BMO304" s="730"/>
      <c r="BMP304" s="730"/>
      <c r="BMQ304" s="730"/>
      <c r="BMR304" s="730"/>
      <c r="BMS304" s="730"/>
      <c r="BMT304" s="730"/>
      <c r="BMU304" s="730"/>
      <c r="BMV304" s="730"/>
      <c r="BMW304" s="730"/>
      <c r="BMX304" s="730"/>
      <c r="BMY304" s="730"/>
      <c r="BMZ304" s="730"/>
      <c r="BNA304" s="730"/>
      <c r="BNB304" s="730"/>
      <c r="BNC304" s="730"/>
      <c r="BND304" s="730"/>
      <c r="BNE304" s="730"/>
      <c r="BNF304" s="730"/>
      <c r="BNG304" s="730"/>
      <c r="BNH304" s="730"/>
      <c r="BNI304" s="730"/>
      <c r="BNJ304" s="730"/>
      <c r="BNK304" s="730"/>
      <c r="BNL304" s="730"/>
      <c r="BNM304" s="730"/>
      <c r="BNN304" s="730"/>
      <c r="BNO304" s="730"/>
      <c r="BNP304" s="730"/>
      <c r="BNQ304" s="730"/>
      <c r="BNR304" s="730"/>
      <c r="BNS304" s="730"/>
      <c r="BNT304" s="730"/>
      <c r="BNU304" s="730"/>
      <c r="BNV304" s="730"/>
      <c r="BNW304" s="730"/>
      <c r="BNX304" s="730"/>
      <c r="BNY304" s="730"/>
      <c r="BNZ304" s="730"/>
      <c r="BOA304" s="730"/>
      <c r="BOB304" s="730"/>
      <c r="BOC304" s="730"/>
      <c r="BOD304" s="730"/>
      <c r="BOE304" s="730"/>
      <c r="BOF304" s="730"/>
      <c r="BOG304" s="730"/>
      <c r="BOH304" s="730"/>
      <c r="BOI304" s="730"/>
      <c r="BOJ304" s="730"/>
      <c r="BOK304" s="730"/>
      <c r="BOL304" s="730"/>
      <c r="BOM304" s="730"/>
      <c r="BON304" s="730"/>
      <c r="BOO304" s="730"/>
      <c r="BOP304" s="730"/>
      <c r="BOQ304" s="730"/>
      <c r="BOR304" s="730"/>
      <c r="BOS304" s="730"/>
      <c r="BOT304" s="730"/>
      <c r="BOU304" s="730"/>
      <c r="BOV304" s="730"/>
      <c r="BOW304" s="730"/>
      <c r="BOX304" s="730"/>
      <c r="BOY304" s="730"/>
      <c r="BOZ304" s="730"/>
      <c r="BPA304" s="730"/>
      <c r="BPB304" s="730"/>
      <c r="BPC304" s="730"/>
      <c r="BPD304" s="730"/>
      <c r="BPE304" s="730"/>
      <c r="BPF304" s="730"/>
      <c r="BPG304" s="730"/>
      <c r="BPH304" s="730"/>
      <c r="BPI304" s="730"/>
      <c r="BPJ304" s="730"/>
      <c r="BPK304" s="730"/>
      <c r="BPL304" s="730"/>
      <c r="BPM304" s="730"/>
      <c r="BPN304" s="730"/>
      <c r="BPO304" s="730"/>
      <c r="BPP304" s="730"/>
      <c r="BPQ304" s="730"/>
      <c r="BPR304" s="730"/>
      <c r="BPS304" s="730"/>
      <c r="BPT304" s="730"/>
      <c r="BPU304" s="730"/>
      <c r="BPV304" s="730"/>
      <c r="BPW304" s="730"/>
      <c r="BPX304" s="730"/>
      <c r="BPY304" s="730"/>
      <c r="BPZ304" s="730"/>
      <c r="BQA304" s="730"/>
      <c r="BQB304" s="730"/>
      <c r="BQC304" s="730"/>
      <c r="BQD304" s="730"/>
      <c r="BQE304" s="730"/>
      <c r="BQF304" s="730"/>
      <c r="BQG304" s="730"/>
      <c r="BQH304" s="730"/>
      <c r="BQI304" s="730"/>
      <c r="BQJ304" s="730"/>
      <c r="BQK304" s="730"/>
      <c r="BQL304" s="730"/>
      <c r="BQM304" s="730"/>
      <c r="BQN304" s="730"/>
      <c r="BQO304" s="730"/>
      <c r="BQP304" s="730"/>
      <c r="BQQ304" s="730"/>
      <c r="BQR304" s="730"/>
      <c r="BQS304" s="730"/>
      <c r="BQT304" s="730"/>
      <c r="BQU304" s="730"/>
      <c r="BQV304" s="730"/>
      <c r="BQW304" s="730"/>
      <c r="BQX304" s="730"/>
      <c r="BQY304" s="730"/>
      <c r="BQZ304" s="730"/>
      <c r="BRA304" s="730"/>
      <c r="BRB304" s="730"/>
      <c r="BRC304" s="730"/>
      <c r="BRD304" s="730"/>
      <c r="BRE304" s="730"/>
      <c r="BRF304" s="730"/>
      <c r="BRG304" s="730"/>
      <c r="BRH304" s="730"/>
      <c r="BRI304" s="730"/>
      <c r="BRJ304" s="730"/>
      <c r="BRK304" s="730"/>
      <c r="BRL304" s="730"/>
      <c r="BRM304" s="730"/>
      <c r="BRN304" s="730"/>
      <c r="BRO304" s="730"/>
      <c r="BRP304" s="730"/>
      <c r="BRQ304" s="730"/>
      <c r="BRR304" s="730"/>
      <c r="BRS304" s="730"/>
      <c r="BRT304" s="730"/>
      <c r="BRU304" s="730"/>
      <c r="BRV304" s="730"/>
      <c r="BRW304" s="730"/>
      <c r="BRX304" s="730"/>
      <c r="BRY304" s="730"/>
      <c r="BRZ304" s="730"/>
      <c r="BSA304" s="730"/>
      <c r="BSB304" s="730"/>
      <c r="BSC304" s="730"/>
      <c r="BSD304" s="730"/>
      <c r="BSE304" s="730"/>
      <c r="BSF304" s="730"/>
      <c r="BSG304" s="730"/>
      <c r="BSH304" s="730"/>
      <c r="BSI304" s="730"/>
      <c r="BSJ304" s="730"/>
      <c r="BSK304" s="730"/>
      <c r="BSL304" s="730"/>
      <c r="BSM304" s="730"/>
      <c r="BSN304" s="730"/>
      <c r="BSO304" s="730"/>
      <c r="BSP304" s="730"/>
      <c r="BSQ304" s="730"/>
      <c r="BSR304" s="730"/>
      <c r="BSS304" s="730"/>
      <c r="BST304" s="730"/>
      <c r="BSU304" s="730"/>
      <c r="BSV304" s="730"/>
      <c r="BSW304" s="730"/>
      <c r="BSX304" s="730"/>
      <c r="BSY304" s="730"/>
      <c r="BSZ304" s="730"/>
      <c r="BTA304" s="730"/>
      <c r="BTB304" s="730"/>
      <c r="BTC304" s="730"/>
      <c r="BTD304" s="730"/>
      <c r="BTE304" s="730"/>
      <c r="BTF304" s="730"/>
      <c r="BTG304" s="730"/>
      <c r="BTH304" s="730"/>
      <c r="BTI304" s="730"/>
      <c r="BTJ304" s="730"/>
      <c r="BTK304" s="730"/>
      <c r="BTL304" s="730"/>
      <c r="BTM304" s="730"/>
      <c r="BTN304" s="730"/>
      <c r="BTO304" s="730"/>
      <c r="BTP304" s="730"/>
      <c r="BTQ304" s="730"/>
      <c r="BTR304" s="730"/>
      <c r="BTS304" s="730"/>
      <c r="BTT304" s="730"/>
      <c r="BTU304" s="730"/>
      <c r="BTV304" s="730"/>
      <c r="BTW304" s="730"/>
      <c r="BTX304" s="730"/>
      <c r="BTY304" s="730"/>
      <c r="BTZ304" s="730"/>
      <c r="BUA304" s="730"/>
      <c r="BUB304" s="730"/>
      <c r="BUC304" s="730"/>
      <c r="BUD304" s="730"/>
      <c r="BUE304" s="730"/>
      <c r="BUF304" s="730"/>
      <c r="BUG304" s="730"/>
      <c r="BUH304" s="730"/>
      <c r="BUI304" s="730"/>
      <c r="BUJ304" s="730"/>
      <c r="BUK304" s="730"/>
      <c r="BUL304" s="730"/>
      <c r="BUM304" s="730"/>
      <c r="BUN304" s="730"/>
      <c r="BUO304" s="730"/>
      <c r="BUP304" s="730"/>
      <c r="BUQ304" s="730"/>
      <c r="BUR304" s="730"/>
      <c r="BUS304" s="730"/>
      <c r="BUT304" s="730"/>
      <c r="BUU304" s="730"/>
      <c r="BUV304" s="730"/>
      <c r="BUW304" s="730"/>
      <c r="BUX304" s="730"/>
      <c r="BUY304" s="730"/>
      <c r="BUZ304" s="730"/>
      <c r="BVA304" s="730"/>
      <c r="BVB304" s="730"/>
      <c r="BVC304" s="730"/>
      <c r="BVD304" s="730"/>
      <c r="BVE304" s="730"/>
      <c r="BVF304" s="730"/>
      <c r="BVG304" s="730"/>
      <c r="BVH304" s="730"/>
      <c r="BVI304" s="730"/>
      <c r="BVJ304" s="730"/>
      <c r="BVK304" s="730"/>
      <c r="BVL304" s="730"/>
      <c r="BVM304" s="730"/>
      <c r="BVN304" s="730"/>
      <c r="BVO304" s="730"/>
      <c r="BVP304" s="730"/>
      <c r="BVQ304" s="730"/>
      <c r="BVR304" s="730"/>
      <c r="BVS304" s="730"/>
      <c r="BVT304" s="730"/>
      <c r="BVU304" s="730"/>
      <c r="BVV304" s="730"/>
      <c r="BVW304" s="730"/>
      <c r="BVX304" s="730"/>
      <c r="BVY304" s="730"/>
      <c r="BVZ304" s="730"/>
      <c r="BWA304" s="730"/>
      <c r="BWB304" s="730"/>
      <c r="BWC304" s="730"/>
      <c r="BWD304" s="730"/>
      <c r="BWE304" s="730"/>
      <c r="BWF304" s="730"/>
      <c r="BWG304" s="730"/>
      <c r="BWH304" s="730"/>
      <c r="BWI304" s="730"/>
      <c r="BWJ304" s="730"/>
      <c r="BWK304" s="730"/>
      <c r="BWL304" s="730"/>
      <c r="BWM304" s="730"/>
      <c r="BWN304" s="730"/>
      <c r="BWO304" s="730"/>
      <c r="BWP304" s="730"/>
      <c r="BWQ304" s="730"/>
      <c r="BWR304" s="730"/>
      <c r="BWS304" s="730"/>
      <c r="BWT304" s="730"/>
      <c r="BWU304" s="730"/>
      <c r="BWV304" s="730"/>
      <c r="BWW304" s="730"/>
      <c r="BWX304" s="730"/>
      <c r="BWY304" s="730"/>
      <c r="BWZ304" s="730"/>
      <c r="BXA304" s="730"/>
      <c r="BXB304" s="730"/>
      <c r="BXC304" s="730"/>
      <c r="BXD304" s="730"/>
      <c r="BXE304" s="730"/>
      <c r="BXF304" s="730"/>
      <c r="BXG304" s="730"/>
      <c r="BXH304" s="730"/>
      <c r="BXI304" s="730"/>
      <c r="BXJ304" s="730"/>
      <c r="BXK304" s="730"/>
      <c r="BXL304" s="730"/>
      <c r="BXM304" s="730"/>
      <c r="BXN304" s="730"/>
      <c r="BXO304" s="730"/>
      <c r="BXP304" s="730"/>
      <c r="BXQ304" s="730"/>
      <c r="BXR304" s="730"/>
      <c r="BXS304" s="730"/>
      <c r="BXT304" s="730"/>
      <c r="BXU304" s="730"/>
      <c r="BXV304" s="730"/>
      <c r="BXW304" s="730"/>
      <c r="BXX304" s="730"/>
      <c r="BXY304" s="730"/>
      <c r="BXZ304" s="730"/>
      <c r="BYA304" s="730"/>
      <c r="BYB304" s="730"/>
      <c r="BYC304" s="730"/>
      <c r="BYD304" s="730"/>
      <c r="BYE304" s="730"/>
      <c r="BYF304" s="730"/>
      <c r="BYG304" s="730"/>
      <c r="BYH304" s="730"/>
      <c r="BYI304" s="730"/>
      <c r="BYJ304" s="730"/>
      <c r="BYK304" s="730"/>
      <c r="BYL304" s="730"/>
      <c r="BYM304" s="730"/>
      <c r="BYN304" s="730"/>
      <c r="BYO304" s="730"/>
      <c r="BYP304" s="730"/>
      <c r="BYQ304" s="730"/>
      <c r="BYR304" s="730"/>
      <c r="BYS304" s="730"/>
      <c r="BYT304" s="730"/>
      <c r="BYU304" s="730"/>
      <c r="BYV304" s="730"/>
      <c r="BYW304" s="730"/>
      <c r="BYX304" s="730"/>
      <c r="BYY304" s="730"/>
      <c r="BYZ304" s="730"/>
      <c r="BZA304" s="730"/>
      <c r="BZB304" s="730"/>
      <c r="BZC304" s="730"/>
      <c r="BZD304" s="730"/>
      <c r="BZE304" s="730"/>
      <c r="BZF304" s="730"/>
      <c r="BZG304" s="730"/>
      <c r="BZH304" s="730"/>
      <c r="BZI304" s="730"/>
      <c r="BZJ304" s="730"/>
      <c r="BZK304" s="730"/>
      <c r="BZL304" s="730"/>
      <c r="BZM304" s="730"/>
      <c r="BZN304" s="730"/>
      <c r="BZO304" s="730"/>
      <c r="BZP304" s="730"/>
      <c r="BZQ304" s="730"/>
      <c r="BZR304" s="730"/>
      <c r="BZS304" s="730"/>
      <c r="BZT304" s="730"/>
      <c r="BZU304" s="730"/>
      <c r="BZV304" s="730"/>
      <c r="BZW304" s="730"/>
      <c r="BZX304" s="730"/>
      <c r="BZY304" s="730"/>
      <c r="BZZ304" s="730"/>
      <c r="CAA304" s="730"/>
      <c r="CAB304" s="730"/>
      <c r="CAC304" s="730"/>
      <c r="CAD304" s="730"/>
      <c r="CAE304" s="730"/>
      <c r="CAF304" s="730"/>
      <c r="CAG304" s="730"/>
      <c r="CAH304" s="730"/>
      <c r="CAI304" s="730"/>
      <c r="CAJ304" s="730"/>
      <c r="CAK304" s="730"/>
      <c r="CAL304" s="730"/>
      <c r="CAM304" s="730"/>
      <c r="CAN304" s="730"/>
      <c r="CAO304" s="730"/>
      <c r="CAP304" s="730"/>
      <c r="CAQ304" s="730"/>
      <c r="CAR304" s="730"/>
      <c r="CAS304" s="730"/>
      <c r="CAT304" s="730"/>
      <c r="CAU304" s="730"/>
      <c r="CAV304" s="730"/>
      <c r="CAW304" s="730"/>
      <c r="CAX304" s="730"/>
      <c r="CAY304" s="730"/>
      <c r="CAZ304" s="730"/>
      <c r="CBA304" s="730"/>
      <c r="CBB304" s="730"/>
      <c r="CBC304" s="730"/>
      <c r="CBD304" s="730"/>
      <c r="CBE304" s="730"/>
      <c r="CBF304" s="730"/>
      <c r="CBG304" s="730"/>
      <c r="CBH304" s="730"/>
      <c r="CBI304" s="730"/>
      <c r="CBJ304" s="730"/>
      <c r="CBK304" s="730"/>
      <c r="CBL304" s="730"/>
      <c r="CBM304" s="730"/>
      <c r="CBN304" s="730"/>
      <c r="CBO304" s="730"/>
      <c r="CBP304" s="730"/>
      <c r="CBQ304" s="730"/>
      <c r="CBR304" s="730"/>
      <c r="CBS304" s="730"/>
      <c r="CBT304" s="730"/>
      <c r="CBU304" s="730"/>
      <c r="CBV304" s="730"/>
      <c r="CBW304" s="730"/>
      <c r="CBX304" s="730"/>
      <c r="CBY304" s="730"/>
      <c r="CBZ304" s="730"/>
      <c r="CCA304" s="730"/>
      <c r="CCB304" s="730"/>
      <c r="CCC304" s="730"/>
      <c r="CCD304" s="730"/>
      <c r="CCE304" s="730"/>
      <c r="CCF304" s="730"/>
      <c r="CCG304" s="730"/>
      <c r="CCH304" s="730"/>
      <c r="CCI304" s="730"/>
      <c r="CCJ304" s="730"/>
      <c r="CCK304" s="730"/>
      <c r="CCL304" s="730"/>
      <c r="CCM304" s="730"/>
      <c r="CCN304" s="730"/>
      <c r="CCO304" s="730"/>
      <c r="CCP304" s="730"/>
      <c r="CCQ304" s="730"/>
      <c r="CCR304" s="730"/>
      <c r="CCS304" s="730"/>
      <c r="CCT304" s="730"/>
      <c r="CCU304" s="730"/>
      <c r="CCV304" s="730"/>
      <c r="CCW304" s="730"/>
      <c r="CCX304" s="730"/>
      <c r="CCY304" s="730"/>
      <c r="CCZ304" s="730"/>
      <c r="CDA304" s="730"/>
      <c r="CDB304" s="730"/>
      <c r="CDC304" s="730"/>
      <c r="CDD304" s="730"/>
      <c r="CDE304" s="730"/>
      <c r="CDF304" s="730"/>
      <c r="CDG304" s="730"/>
      <c r="CDH304" s="730"/>
      <c r="CDI304" s="730"/>
      <c r="CDJ304" s="730"/>
      <c r="CDK304" s="730"/>
      <c r="CDL304" s="730"/>
      <c r="CDM304" s="730"/>
      <c r="CDN304" s="730"/>
      <c r="CDO304" s="730"/>
      <c r="CDP304" s="730"/>
      <c r="CDQ304" s="730"/>
      <c r="CDR304" s="730"/>
      <c r="CDS304" s="730"/>
      <c r="CDT304" s="730"/>
      <c r="CDU304" s="730"/>
      <c r="CDV304" s="730"/>
      <c r="CDW304" s="730"/>
      <c r="CDX304" s="730"/>
      <c r="CDY304" s="730"/>
      <c r="CDZ304" s="730"/>
      <c r="CEA304" s="730"/>
      <c r="CEB304" s="730"/>
      <c r="CEC304" s="730"/>
      <c r="CED304" s="730"/>
      <c r="CEE304" s="730"/>
      <c r="CEF304" s="730"/>
      <c r="CEG304" s="730"/>
      <c r="CEH304" s="730"/>
      <c r="CEI304" s="730"/>
      <c r="CEJ304" s="730"/>
      <c r="CEK304" s="730"/>
      <c r="CEL304" s="730"/>
      <c r="CEM304" s="730"/>
      <c r="CEN304" s="730"/>
      <c r="CEO304" s="730"/>
      <c r="CEP304" s="730"/>
      <c r="CEQ304" s="730"/>
      <c r="CER304" s="730"/>
      <c r="CES304" s="730"/>
      <c r="CET304" s="730"/>
      <c r="CEU304" s="730"/>
      <c r="CEV304" s="730"/>
      <c r="CEW304" s="730"/>
      <c r="CEX304" s="730"/>
      <c r="CEY304" s="730"/>
      <c r="CEZ304" s="730"/>
      <c r="CFA304" s="730"/>
      <c r="CFB304" s="730"/>
      <c r="CFC304" s="730"/>
      <c r="CFD304" s="730"/>
      <c r="CFE304" s="730"/>
      <c r="CFF304" s="730"/>
      <c r="CFG304" s="730"/>
      <c r="CFH304" s="730"/>
      <c r="CFI304" s="730"/>
      <c r="CFJ304" s="730"/>
      <c r="CFK304" s="730"/>
      <c r="CFL304" s="730"/>
      <c r="CFM304" s="730"/>
      <c r="CFN304" s="730"/>
      <c r="CFO304" s="730"/>
      <c r="CFP304" s="730"/>
      <c r="CFQ304" s="730"/>
      <c r="CFR304" s="730"/>
      <c r="CFS304" s="730"/>
      <c r="CFT304" s="730"/>
      <c r="CFU304" s="730"/>
      <c r="CFV304" s="730"/>
      <c r="CFW304" s="730"/>
      <c r="CFX304" s="730"/>
      <c r="CFY304" s="730"/>
      <c r="CFZ304" s="730"/>
      <c r="CGA304" s="730"/>
      <c r="CGB304" s="730"/>
      <c r="CGC304" s="730"/>
      <c r="CGD304" s="730"/>
      <c r="CGE304" s="730"/>
      <c r="CGF304" s="730"/>
      <c r="CGG304" s="730"/>
      <c r="CGH304" s="730"/>
      <c r="CGI304" s="730"/>
      <c r="CGJ304" s="730"/>
      <c r="CGK304" s="730"/>
      <c r="CGL304" s="730"/>
      <c r="CGM304" s="730"/>
      <c r="CGN304" s="730"/>
      <c r="CGO304" s="730"/>
      <c r="CGP304" s="730"/>
      <c r="CGQ304" s="730"/>
      <c r="CGR304" s="730"/>
      <c r="CGS304" s="730"/>
      <c r="CGT304" s="730"/>
      <c r="CGU304" s="730"/>
      <c r="CGV304" s="730"/>
      <c r="CGW304" s="730"/>
      <c r="CGX304" s="730"/>
      <c r="CGY304" s="730"/>
      <c r="CGZ304" s="730"/>
      <c r="CHA304" s="730"/>
      <c r="CHB304" s="730"/>
      <c r="CHC304" s="730"/>
      <c r="CHD304" s="730"/>
      <c r="CHE304" s="730"/>
      <c r="CHF304" s="730"/>
      <c r="CHG304" s="730"/>
      <c r="CHH304" s="730"/>
      <c r="CHI304" s="730"/>
      <c r="CHJ304" s="730"/>
      <c r="CHK304" s="730"/>
      <c r="CHL304" s="730"/>
      <c r="CHM304" s="730"/>
      <c r="CHN304" s="730"/>
      <c r="CHO304" s="730"/>
      <c r="CHP304" s="730"/>
      <c r="CHQ304" s="730"/>
      <c r="CHR304" s="730"/>
      <c r="CHS304" s="730"/>
      <c r="CHT304" s="730"/>
      <c r="CHU304" s="730"/>
      <c r="CHV304" s="730"/>
      <c r="CHW304" s="730"/>
      <c r="CHX304" s="730"/>
      <c r="CHY304" s="730"/>
      <c r="CHZ304" s="730"/>
      <c r="CIA304" s="730"/>
      <c r="CIB304" s="730"/>
      <c r="CIC304" s="730"/>
      <c r="CID304" s="730"/>
      <c r="CIE304" s="730"/>
      <c r="CIF304" s="730"/>
      <c r="CIG304" s="730"/>
      <c r="CIH304" s="730"/>
      <c r="CII304" s="730"/>
      <c r="CIJ304" s="730"/>
      <c r="CIK304" s="730"/>
      <c r="CIL304" s="730"/>
      <c r="CIM304" s="730"/>
      <c r="CIN304" s="730"/>
      <c r="CIO304" s="730"/>
      <c r="CIP304" s="730"/>
      <c r="CIQ304" s="730"/>
      <c r="CIR304" s="730"/>
      <c r="CIS304" s="730"/>
      <c r="CIT304" s="730"/>
      <c r="CIU304" s="730"/>
      <c r="CIV304" s="730"/>
      <c r="CIW304" s="730"/>
      <c r="CIX304" s="730"/>
      <c r="CIY304" s="730"/>
      <c r="CIZ304" s="730"/>
      <c r="CJA304" s="730"/>
      <c r="CJB304" s="730"/>
      <c r="CJC304" s="730"/>
      <c r="CJD304" s="730"/>
      <c r="CJE304" s="730"/>
      <c r="CJF304" s="730"/>
      <c r="CJG304" s="730"/>
      <c r="CJH304" s="730"/>
      <c r="CJI304" s="730"/>
      <c r="CJJ304" s="730"/>
      <c r="CJK304" s="730"/>
      <c r="CJL304" s="730"/>
      <c r="CJM304" s="730"/>
      <c r="CJN304" s="730"/>
      <c r="CJO304" s="730"/>
      <c r="CJP304" s="730"/>
      <c r="CJQ304" s="730"/>
      <c r="CJR304" s="730"/>
      <c r="CJS304" s="730"/>
      <c r="CJT304" s="730"/>
      <c r="CJU304" s="730"/>
      <c r="CJV304" s="730"/>
      <c r="CJW304" s="730"/>
      <c r="CJX304" s="730"/>
      <c r="CJY304" s="730"/>
      <c r="CJZ304" s="730"/>
      <c r="CKA304" s="730"/>
      <c r="CKB304" s="730"/>
      <c r="CKC304" s="730"/>
      <c r="CKD304" s="730"/>
      <c r="CKE304" s="730"/>
      <c r="CKF304" s="730"/>
      <c r="CKG304" s="730"/>
      <c r="CKH304" s="730"/>
      <c r="CKI304" s="730"/>
      <c r="CKJ304" s="730"/>
      <c r="CKK304" s="730"/>
      <c r="CKL304" s="730"/>
      <c r="CKM304" s="730"/>
      <c r="CKN304" s="730"/>
      <c r="CKO304" s="730"/>
      <c r="CKP304" s="730"/>
      <c r="CKQ304" s="730"/>
      <c r="CKR304" s="730"/>
      <c r="CKS304" s="730"/>
      <c r="CKT304" s="730"/>
      <c r="CKU304" s="730"/>
      <c r="CKV304" s="730"/>
      <c r="CKW304" s="730"/>
      <c r="CKX304" s="730"/>
      <c r="CKY304" s="730"/>
      <c r="CKZ304" s="730"/>
      <c r="CLA304" s="730"/>
      <c r="CLB304" s="730"/>
      <c r="CLC304" s="730"/>
      <c r="CLD304" s="730"/>
      <c r="CLE304" s="730"/>
      <c r="CLF304" s="730"/>
      <c r="CLG304" s="730"/>
      <c r="CLH304" s="730"/>
      <c r="CLI304" s="730"/>
      <c r="CLJ304" s="730"/>
      <c r="CLK304" s="730"/>
      <c r="CLL304" s="730"/>
      <c r="CLM304" s="730"/>
      <c r="CLN304" s="730"/>
      <c r="CLO304" s="730"/>
      <c r="CLP304" s="730"/>
      <c r="CLQ304" s="730"/>
      <c r="CLR304" s="730"/>
      <c r="CLS304" s="730"/>
      <c r="CLT304" s="730"/>
      <c r="CLU304" s="730"/>
      <c r="CLV304" s="730"/>
      <c r="CLW304" s="730"/>
      <c r="CLX304" s="730"/>
      <c r="CLY304" s="730"/>
      <c r="CLZ304" s="730"/>
      <c r="CMA304" s="730"/>
      <c r="CMB304" s="730"/>
      <c r="CMC304" s="730"/>
      <c r="CMD304" s="730"/>
      <c r="CME304" s="730"/>
      <c r="CMF304" s="730"/>
      <c r="CMG304" s="730"/>
      <c r="CMH304" s="730"/>
      <c r="CMI304" s="730"/>
      <c r="CMJ304" s="730"/>
      <c r="CMK304" s="730"/>
      <c r="CML304" s="730"/>
      <c r="CMM304" s="730"/>
      <c r="CMN304" s="730"/>
      <c r="CMO304" s="730"/>
      <c r="CMP304" s="730"/>
      <c r="CMQ304" s="730"/>
      <c r="CMR304" s="730"/>
      <c r="CMS304" s="730"/>
      <c r="CMT304" s="730"/>
      <c r="CMU304" s="730"/>
      <c r="CMV304" s="730"/>
      <c r="CMW304" s="730"/>
      <c r="CMX304" s="730"/>
      <c r="CMY304" s="730"/>
      <c r="CMZ304" s="730"/>
      <c r="CNA304" s="730"/>
      <c r="CNB304" s="730"/>
      <c r="CNC304" s="730"/>
      <c r="CND304" s="730"/>
      <c r="CNE304" s="730"/>
      <c r="CNF304" s="730"/>
      <c r="CNG304" s="730"/>
      <c r="CNH304" s="730"/>
      <c r="CNI304" s="730"/>
      <c r="CNJ304" s="730"/>
      <c r="CNK304" s="730"/>
      <c r="CNL304" s="730"/>
      <c r="CNM304" s="730"/>
      <c r="CNN304" s="730"/>
      <c r="CNO304" s="730"/>
      <c r="CNP304" s="730"/>
      <c r="CNQ304" s="730"/>
      <c r="CNR304" s="730"/>
      <c r="CNS304" s="730"/>
      <c r="CNT304" s="730"/>
      <c r="CNU304" s="730"/>
      <c r="CNV304" s="730"/>
      <c r="CNW304" s="730"/>
      <c r="CNX304" s="730"/>
      <c r="CNY304" s="730"/>
      <c r="CNZ304" s="730"/>
      <c r="COA304" s="730"/>
      <c r="COB304" s="730"/>
      <c r="COC304" s="730"/>
      <c r="COD304" s="730"/>
      <c r="COE304" s="730"/>
      <c r="COF304" s="730"/>
      <c r="COG304" s="730"/>
      <c r="COH304" s="730"/>
      <c r="COI304" s="730"/>
      <c r="COJ304" s="730"/>
      <c r="COK304" s="730"/>
      <c r="COL304" s="730"/>
      <c r="COM304" s="730"/>
      <c r="CON304" s="730"/>
      <c r="COO304" s="730"/>
      <c r="COP304" s="730"/>
      <c r="COQ304" s="730"/>
      <c r="COR304" s="730"/>
      <c r="COS304" s="730"/>
      <c r="COT304" s="730"/>
      <c r="COU304" s="730"/>
      <c r="COV304" s="730"/>
      <c r="COW304" s="730"/>
      <c r="COX304" s="730"/>
      <c r="COY304" s="730"/>
      <c r="COZ304" s="730"/>
      <c r="CPA304" s="730"/>
      <c r="CPB304" s="730"/>
      <c r="CPC304" s="730"/>
      <c r="CPD304" s="730"/>
      <c r="CPE304" s="730"/>
      <c r="CPF304" s="730"/>
      <c r="CPG304" s="730"/>
      <c r="CPH304" s="730"/>
      <c r="CPI304" s="730"/>
      <c r="CPJ304" s="730"/>
      <c r="CPK304" s="730"/>
      <c r="CPL304" s="730"/>
      <c r="CPM304" s="730"/>
      <c r="CPN304" s="730"/>
      <c r="CPO304" s="730"/>
      <c r="CPP304" s="730"/>
      <c r="CPQ304" s="730"/>
      <c r="CPR304" s="730"/>
      <c r="CPS304" s="730"/>
      <c r="CPT304" s="730"/>
      <c r="CPU304" s="730"/>
      <c r="CPV304" s="730"/>
      <c r="CPW304" s="730"/>
      <c r="CPX304" s="730"/>
      <c r="CPY304" s="730"/>
      <c r="CPZ304" s="730"/>
      <c r="CQA304" s="730"/>
      <c r="CQB304" s="730"/>
      <c r="CQC304" s="730"/>
      <c r="CQD304" s="730"/>
      <c r="CQE304" s="730"/>
      <c r="CQF304" s="730"/>
      <c r="CQG304" s="730"/>
      <c r="CQH304" s="730"/>
      <c r="CQI304" s="730"/>
      <c r="CQJ304" s="730"/>
      <c r="CQK304" s="730"/>
      <c r="CQL304" s="730"/>
      <c r="CQM304" s="730"/>
      <c r="CQN304" s="730"/>
      <c r="CQO304" s="730"/>
      <c r="CQP304" s="730"/>
      <c r="CQQ304" s="730"/>
      <c r="CQR304" s="730"/>
      <c r="CQS304" s="730"/>
      <c r="CQT304" s="730"/>
      <c r="CQU304" s="730"/>
      <c r="CQV304" s="730"/>
      <c r="CQW304" s="730"/>
      <c r="CQX304" s="730"/>
      <c r="CQY304" s="730"/>
      <c r="CQZ304" s="730"/>
      <c r="CRA304" s="730"/>
      <c r="CRB304" s="730"/>
      <c r="CRC304" s="730"/>
      <c r="CRD304" s="730"/>
      <c r="CRE304" s="730"/>
      <c r="CRF304" s="730"/>
      <c r="CRG304" s="730"/>
      <c r="CRH304" s="730"/>
      <c r="CRI304" s="730"/>
      <c r="CRJ304" s="730"/>
      <c r="CRK304" s="730"/>
      <c r="CRL304" s="730"/>
      <c r="CRM304" s="730"/>
      <c r="CRN304" s="730"/>
      <c r="CRO304" s="730"/>
      <c r="CRP304" s="730"/>
      <c r="CRQ304" s="730"/>
      <c r="CRR304" s="730"/>
      <c r="CRS304" s="730"/>
      <c r="CRT304" s="730"/>
      <c r="CRU304" s="730"/>
      <c r="CRV304" s="730"/>
      <c r="CRW304" s="730"/>
      <c r="CRX304" s="730"/>
      <c r="CRY304" s="730"/>
      <c r="CRZ304" s="730"/>
      <c r="CSA304" s="730"/>
      <c r="CSB304" s="730"/>
      <c r="CSC304" s="730"/>
      <c r="CSD304" s="730"/>
      <c r="CSE304" s="730"/>
      <c r="CSF304" s="730"/>
      <c r="CSG304" s="730"/>
      <c r="CSH304" s="730"/>
      <c r="CSI304" s="730"/>
      <c r="CSJ304" s="730"/>
      <c r="CSK304" s="730"/>
      <c r="CSL304" s="730"/>
      <c r="CSM304" s="730"/>
      <c r="CSN304" s="730"/>
      <c r="CSO304" s="730"/>
      <c r="CSP304" s="730"/>
      <c r="CSQ304" s="730"/>
      <c r="CSR304" s="730"/>
      <c r="CSS304" s="730"/>
      <c r="CST304" s="730"/>
      <c r="CSU304" s="730"/>
      <c r="CSV304" s="730"/>
      <c r="CSW304" s="730"/>
      <c r="CSX304" s="730"/>
      <c r="CSY304" s="730"/>
      <c r="CSZ304" s="730"/>
      <c r="CTA304" s="730"/>
      <c r="CTB304" s="730"/>
      <c r="CTC304" s="730"/>
      <c r="CTD304" s="730"/>
      <c r="CTE304" s="730"/>
      <c r="CTF304" s="730"/>
      <c r="CTG304" s="730"/>
      <c r="CTH304" s="730"/>
      <c r="CTI304" s="730"/>
      <c r="CTJ304" s="730"/>
      <c r="CTK304" s="730"/>
      <c r="CTL304" s="730"/>
      <c r="CTM304" s="730"/>
      <c r="CTN304" s="730"/>
      <c r="CTO304" s="730"/>
      <c r="CTP304" s="730"/>
      <c r="CTQ304" s="730"/>
      <c r="CTR304" s="730"/>
      <c r="CTS304" s="730"/>
      <c r="CTT304" s="730"/>
      <c r="CTU304" s="730"/>
      <c r="CTV304" s="730"/>
      <c r="CTW304" s="730"/>
      <c r="CTX304" s="730"/>
      <c r="CTY304" s="730"/>
      <c r="CTZ304" s="730"/>
      <c r="CUA304" s="730"/>
      <c r="CUB304" s="730"/>
      <c r="CUC304" s="730"/>
      <c r="CUD304" s="730"/>
      <c r="CUE304" s="730"/>
      <c r="CUF304" s="730"/>
      <c r="CUG304" s="730"/>
      <c r="CUH304" s="730"/>
      <c r="CUI304" s="730"/>
      <c r="CUJ304" s="730"/>
      <c r="CUK304" s="730"/>
      <c r="CUL304" s="730"/>
      <c r="CUM304" s="730"/>
      <c r="CUN304" s="730"/>
      <c r="CUO304" s="730"/>
      <c r="CUP304" s="730"/>
      <c r="CUQ304" s="730"/>
      <c r="CUR304" s="730"/>
      <c r="CUS304" s="730"/>
      <c r="CUT304" s="730"/>
      <c r="CUU304" s="730"/>
      <c r="CUV304" s="730"/>
      <c r="CUW304" s="730"/>
      <c r="CUX304" s="730"/>
      <c r="CUY304" s="730"/>
      <c r="CUZ304" s="730"/>
      <c r="CVA304" s="730"/>
      <c r="CVB304" s="730"/>
      <c r="CVC304" s="730"/>
      <c r="CVD304" s="730"/>
      <c r="CVE304" s="730"/>
      <c r="CVF304" s="730"/>
      <c r="CVG304" s="730"/>
      <c r="CVH304" s="730"/>
      <c r="CVI304" s="730"/>
      <c r="CVJ304" s="730"/>
      <c r="CVK304" s="730"/>
      <c r="CVL304" s="730"/>
      <c r="CVM304" s="730"/>
      <c r="CVN304" s="730"/>
      <c r="CVO304" s="730"/>
      <c r="CVP304" s="730"/>
      <c r="CVQ304" s="730"/>
      <c r="CVR304" s="730"/>
      <c r="CVS304" s="730"/>
      <c r="CVT304" s="730"/>
      <c r="CVU304" s="730"/>
      <c r="CVV304" s="730"/>
      <c r="CVW304" s="730"/>
      <c r="CVX304" s="730"/>
      <c r="CVY304" s="730"/>
      <c r="CVZ304" s="730"/>
      <c r="CWA304" s="730"/>
      <c r="CWB304" s="730"/>
      <c r="CWC304" s="730"/>
      <c r="CWD304" s="730"/>
      <c r="CWE304" s="730"/>
      <c r="CWF304" s="730"/>
      <c r="CWG304" s="730"/>
      <c r="CWH304" s="730"/>
      <c r="CWI304" s="730"/>
      <c r="CWJ304" s="730"/>
      <c r="CWK304" s="730"/>
      <c r="CWL304" s="730"/>
      <c r="CWM304" s="730"/>
      <c r="CWN304" s="730"/>
      <c r="CWO304" s="730"/>
      <c r="CWP304" s="730"/>
      <c r="CWQ304" s="730"/>
      <c r="CWR304" s="730"/>
      <c r="CWS304" s="730"/>
      <c r="CWT304" s="730"/>
      <c r="CWU304" s="730"/>
      <c r="CWV304" s="730"/>
      <c r="CWW304" s="730"/>
      <c r="CWX304" s="730"/>
      <c r="CWY304" s="730"/>
      <c r="CWZ304" s="730"/>
      <c r="CXA304" s="730"/>
      <c r="CXB304" s="730"/>
      <c r="CXC304" s="730"/>
      <c r="CXD304" s="730"/>
      <c r="CXE304" s="730"/>
      <c r="CXF304" s="730"/>
      <c r="CXG304" s="730"/>
      <c r="CXH304" s="730"/>
      <c r="CXI304" s="730"/>
      <c r="CXJ304" s="730"/>
      <c r="CXK304" s="730"/>
      <c r="CXL304" s="730"/>
      <c r="CXM304" s="730"/>
      <c r="CXN304" s="730"/>
      <c r="CXO304" s="730"/>
      <c r="CXP304" s="730"/>
      <c r="CXQ304" s="730"/>
      <c r="CXR304" s="730"/>
      <c r="CXS304" s="730"/>
      <c r="CXT304" s="730"/>
      <c r="CXU304" s="730"/>
      <c r="CXV304" s="730"/>
      <c r="CXW304" s="730"/>
      <c r="CXX304" s="730"/>
      <c r="CXY304" s="730"/>
      <c r="CXZ304" s="730"/>
      <c r="CYA304" s="730"/>
      <c r="CYB304" s="730"/>
      <c r="CYC304" s="730"/>
      <c r="CYD304" s="730"/>
      <c r="CYE304" s="730"/>
      <c r="CYF304" s="730"/>
      <c r="CYG304" s="730"/>
      <c r="CYH304" s="730"/>
      <c r="CYI304" s="730"/>
      <c r="CYJ304" s="730"/>
      <c r="CYK304" s="730"/>
      <c r="CYL304" s="730"/>
      <c r="CYM304" s="730"/>
      <c r="CYN304" s="730"/>
      <c r="CYO304" s="730"/>
      <c r="CYP304" s="730"/>
      <c r="CYQ304" s="730"/>
      <c r="CYR304" s="730"/>
      <c r="CYS304" s="730"/>
      <c r="CYT304" s="730"/>
      <c r="CYU304" s="730"/>
      <c r="CYV304" s="730"/>
      <c r="CYW304" s="730"/>
      <c r="CYX304" s="730"/>
      <c r="CYY304" s="730"/>
      <c r="CYZ304" s="730"/>
      <c r="CZA304" s="730"/>
      <c r="CZB304" s="730"/>
      <c r="CZC304" s="730"/>
      <c r="CZD304" s="730"/>
      <c r="CZE304" s="730"/>
      <c r="CZF304" s="730"/>
      <c r="CZG304" s="730"/>
      <c r="CZH304" s="730"/>
      <c r="CZI304" s="730"/>
      <c r="CZJ304" s="730"/>
      <c r="CZK304" s="730"/>
      <c r="CZL304" s="730"/>
      <c r="CZM304" s="730"/>
      <c r="CZN304" s="730"/>
      <c r="CZO304" s="730"/>
      <c r="CZP304" s="730"/>
      <c r="CZQ304" s="730"/>
      <c r="CZR304" s="730"/>
      <c r="CZS304" s="730"/>
      <c r="CZT304" s="730"/>
      <c r="CZU304" s="730"/>
      <c r="CZV304" s="730"/>
      <c r="CZW304" s="730"/>
      <c r="CZX304" s="730"/>
      <c r="CZY304" s="730"/>
      <c r="CZZ304" s="730"/>
      <c r="DAA304" s="730"/>
      <c r="DAB304" s="730"/>
      <c r="DAC304" s="730"/>
      <c r="DAD304" s="730"/>
      <c r="DAE304" s="730"/>
      <c r="DAF304" s="730"/>
      <c r="DAG304" s="730"/>
      <c r="DAH304" s="730"/>
      <c r="DAI304" s="730"/>
      <c r="DAJ304" s="730"/>
      <c r="DAK304" s="730"/>
      <c r="DAL304" s="730"/>
      <c r="DAM304" s="730"/>
      <c r="DAN304" s="730"/>
      <c r="DAO304" s="730"/>
      <c r="DAP304" s="730"/>
      <c r="DAQ304" s="730"/>
      <c r="DAR304" s="730"/>
      <c r="DAS304" s="730"/>
      <c r="DAT304" s="730"/>
      <c r="DAU304" s="730"/>
      <c r="DAV304" s="730"/>
      <c r="DAW304" s="730"/>
      <c r="DAX304" s="730"/>
      <c r="DAY304" s="730"/>
      <c r="DAZ304" s="730"/>
      <c r="DBA304" s="730"/>
      <c r="DBB304" s="730"/>
      <c r="DBC304" s="730"/>
      <c r="DBD304" s="730"/>
      <c r="DBE304" s="730"/>
      <c r="DBF304" s="730"/>
      <c r="DBG304" s="730"/>
      <c r="DBH304" s="730"/>
      <c r="DBI304" s="730"/>
      <c r="DBJ304" s="730"/>
      <c r="DBK304" s="730"/>
      <c r="DBL304" s="730"/>
      <c r="DBM304" s="730"/>
      <c r="DBN304" s="730"/>
      <c r="DBO304" s="730"/>
      <c r="DBP304" s="730"/>
      <c r="DBQ304" s="730"/>
      <c r="DBR304" s="730"/>
      <c r="DBS304" s="730"/>
      <c r="DBT304" s="730"/>
      <c r="DBU304" s="730"/>
      <c r="DBV304" s="730"/>
      <c r="DBW304" s="730"/>
      <c r="DBX304" s="730"/>
      <c r="DBY304" s="730"/>
      <c r="DBZ304" s="730"/>
      <c r="DCA304" s="730"/>
      <c r="DCB304" s="730"/>
      <c r="DCC304" s="730"/>
      <c r="DCD304" s="730"/>
      <c r="DCE304" s="730"/>
      <c r="DCF304" s="730"/>
      <c r="DCG304" s="730"/>
      <c r="DCH304" s="730"/>
      <c r="DCI304" s="730"/>
      <c r="DCJ304" s="730"/>
      <c r="DCK304" s="730"/>
      <c r="DCL304" s="730"/>
      <c r="DCM304" s="730"/>
      <c r="DCN304" s="730"/>
      <c r="DCO304" s="730"/>
      <c r="DCP304" s="730"/>
      <c r="DCQ304" s="730"/>
      <c r="DCR304" s="730"/>
      <c r="DCS304" s="730"/>
      <c r="DCT304" s="730"/>
      <c r="DCU304" s="730"/>
      <c r="DCV304" s="730"/>
      <c r="DCW304" s="730"/>
      <c r="DCX304" s="730"/>
      <c r="DCY304" s="730"/>
      <c r="DCZ304" s="730"/>
      <c r="DDA304" s="730"/>
      <c r="DDB304" s="730"/>
      <c r="DDC304" s="730"/>
      <c r="DDD304" s="730"/>
      <c r="DDE304" s="730"/>
      <c r="DDF304" s="730"/>
      <c r="DDG304" s="730"/>
      <c r="DDH304" s="730"/>
      <c r="DDI304" s="730"/>
      <c r="DDJ304" s="730"/>
      <c r="DDK304" s="730"/>
      <c r="DDL304" s="730"/>
      <c r="DDM304" s="730"/>
      <c r="DDN304" s="730"/>
      <c r="DDO304" s="730"/>
      <c r="DDP304" s="730"/>
      <c r="DDQ304" s="730"/>
      <c r="DDR304" s="730"/>
      <c r="DDS304" s="730"/>
      <c r="DDT304" s="730"/>
      <c r="DDU304" s="730"/>
      <c r="DDV304" s="730"/>
      <c r="DDW304" s="730"/>
      <c r="DDX304" s="730"/>
      <c r="DDY304" s="730"/>
      <c r="DDZ304" s="730"/>
      <c r="DEA304" s="730"/>
      <c r="DEB304" s="730"/>
      <c r="DEC304" s="730"/>
      <c r="DED304" s="730"/>
      <c r="DEE304" s="730"/>
      <c r="DEF304" s="730"/>
      <c r="DEG304" s="730"/>
      <c r="DEH304" s="730"/>
      <c r="DEI304" s="730"/>
      <c r="DEJ304" s="730"/>
      <c r="DEK304" s="730"/>
      <c r="DEL304" s="730"/>
      <c r="DEM304" s="730"/>
      <c r="DEN304" s="730"/>
      <c r="DEO304" s="730"/>
      <c r="DEP304" s="730"/>
      <c r="DEQ304" s="730"/>
      <c r="DER304" s="730"/>
      <c r="DES304" s="730"/>
      <c r="DET304" s="730"/>
      <c r="DEU304" s="730"/>
      <c r="DEV304" s="730"/>
      <c r="DEW304" s="730"/>
      <c r="DEX304" s="730"/>
      <c r="DEY304" s="730"/>
      <c r="DEZ304" s="730"/>
      <c r="DFA304" s="730"/>
      <c r="DFB304" s="730"/>
      <c r="DFC304" s="730"/>
      <c r="DFD304" s="730"/>
      <c r="DFE304" s="730"/>
      <c r="DFF304" s="730"/>
      <c r="DFG304" s="730"/>
      <c r="DFH304" s="730"/>
      <c r="DFI304" s="730"/>
      <c r="DFJ304" s="730"/>
      <c r="DFK304" s="730"/>
      <c r="DFL304" s="730"/>
      <c r="DFM304" s="730"/>
      <c r="DFN304" s="730"/>
      <c r="DFO304" s="730"/>
      <c r="DFP304" s="730"/>
      <c r="DFQ304" s="730"/>
      <c r="DFR304" s="730"/>
      <c r="DFS304" s="730"/>
      <c r="DFT304" s="730"/>
      <c r="DFU304" s="730"/>
      <c r="DFV304" s="730"/>
      <c r="DFW304" s="730"/>
      <c r="DFX304" s="730"/>
      <c r="DFY304" s="730"/>
      <c r="DFZ304" s="730"/>
      <c r="DGA304" s="730"/>
      <c r="DGB304" s="730"/>
      <c r="DGC304" s="730"/>
      <c r="DGD304" s="730"/>
      <c r="DGE304" s="730"/>
      <c r="DGF304" s="730"/>
      <c r="DGG304" s="730"/>
      <c r="DGH304" s="730"/>
      <c r="DGI304" s="730"/>
      <c r="DGJ304" s="730"/>
      <c r="DGK304" s="730"/>
      <c r="DGL304" s="730"/>
      <c r="DGM304" s="730"/>
      <c r="DGN304" s="730"/>
      <c r="DGO304" s="730"/>
      <c r="DGP304" s="730"/>
      <c r="DGQ304" s="730"/>
      <c r="DGR304" s="730"/>
      <c r="DGS304" s="730"/>
      <c r="DGT304" s="730"/>
      <c r="DGU304" s="730"/>
      <c r="DGV304" s="730"/>
      <c r="DGW304" s="730"/>
      <c r="DGX304" s="730"/>
      <c r="DGY304" s="730"/>
      <c r="DGZ304" s="730"/>
      <c r="DHA304" s="730"/>
      <c r="DHB304" s="730"/>
      <c r="DHC304" s="730"/>
      <c r="DHD304" s="730"/>
      <c r="DHE304" s="730"/>
      <c r="DHF304" s="730"/>
      <c r="DHG304" s="730"/>
      <c r="DHH304" s="730"/>
      <c r="DHI304" s="730"/>
      <c r="DHJ304" s="730"/>
      <c r="DHK304" s="730"/>
      <c r="DHL304" s="730"/>
      <c r="DHM304" s="730"/>
      <c r="DHN304" s="730"/>
      <c r="DHO304" s="730"/>
      <c r="DHP304" s="730"/>
      <c r="DHQ304" s="730"/>
      <c r="DHR304" s="730"/>
      <c r="DHS304" s="730"/>
      <c r="DHT304" s="730"/>
      <c r="DHU304" s="730"/>
      <c r="DHV304" s="730"/>
      <c r="DHW304" s="730"/>
      <c r="DHX304" s="730"/>
      <c r="DHY304" s="730"/>
      <c r="DHZ304" s="730"/>
      <c r="DIA304" s="730"/>
      <c r="DIB304" s="730"/>
      <c r="DIC304" s="730"/>
      <c r="DID304" s="730"/>
      <c r="DIE304" s="730"/>
      <c r="DIF304" s="730"/>
      <c r="DIG304" s="730"/>
      <c r="DIH304" s="730"/>
      <c r="DII304" s="730"/>
      <c r="DIJ304" s="730"/>
      <c r="DIK304" s="730"/>
      <c r="DIL304" s="730"/>
      <c r="DIM304" s="730"/>
      <c r="DIN304" s="730"/>
      <c r="DIO304" s="730"/>
      <c r="DIP304" s="730"/>
      <c r="DIQ304" s="730"/>
      <c r="DIR304" s="730"/>
      <c r="DIS304" s="730"/>
      <c r="DIT304" s="730"/>
      <c r="DIU304" s="730"/>
      <c r="DIV304" s="730"/>
      <c r="DIW304" s="730"/>
      <c r="DIX304" s="730"/>
      <c r="DIY304" s="730"/>
      <c r="DIZ304" s="730"/>
      <c r="DJA304" s="730"/>
      <c r="DJB304" s="730"/>
      <c r="DJC304" s="730"/>
      <c r="DJD304" s="730"/>
      <c r="DJE304" s="730"/>
      <c r="DJF304" s="730"/>
      <c r="DJG304" s="730"/>
      <c r="DJH304" s="730"/>
      <c r="DJI304" s="730"/>
      <c r="DJJ304" s="730"/>
      <c r="DJK304" s="730"/>
      <c r="DJL304" s="730"/>
      <c r="DJM304" s="730"/>
      <c r="DJN304" s="730"/>
      <c r="DJO304" s="730"/>
      <c r="DJP304" s="730"/>
      <c r="DJQ304" s="730"/>
      <c r="DJR304" s="730"/>
      <c r="DJS304" s="730"/>
      <c r="DJT304" s="730"/>
      <c r="DJU304" s="730"/>
      <c r="DJV304" s="730"/>
      <c r="DJW304" s="730"/>
      <c r="DJX304" s="730"/>
      <c r="DJY304" s="730"/>
      <c r="DJZ304" s="730"/>
      <c r="DKA304" s="730"/>
      <c r="DKB304" s="730"/>
      <c r="DKC304" s="730"/>
      <c r="DKD304" s="730"/>
      <c r="DKE304" s="730"/>
      <c r="DKF304" s="730"/>
      <c r="DKG304" s="730"/>
      <c r="DKH304" s="730"/>
      <c r="DKI304" s="730"/>
      <c r="DKJ304" s="730"/>
      <c r="DKK304" s="730"/>
      <c r="DKL304" s="730"/>
      <c r="DKM304" s="730"/>
      <c r="DKN304" s="730"/>
      <c r="DKO304" s="730"/>
      <c r="DKP304" s="730"/>
      <c r="DKQ304" s="730"/>
      <c r="DKR304" s="730"/>
      <c r="DKS304" s="730"/>
      <c r="DKT304" s="730"/>
      <c r="DKU304" s="730"/>
      <c r="DKV304" s="730"/>
      <c r="DKW304" s="730"/>
      <c r="DKX304" s="730"/>
      <c r="DKY304" s="730"/>
      <c r="DKZ304" s="730"/>
      <c r="DLA304" s="730"/>
      <c r="DLB304" s="730"/>
      <c r="DLC304" s="730"/>
      <c r="DLD304" s="730"/>
      <c r="DLE304" s="730"/>
      <c r="DLF304" s="730"/>
      <c r="DLG304" s="730"/>
      <c r="DLH304" s="730"/>
      <c r="DLI304" s="730"/>
      <c r="DLJ304" s="730"/>
      <c r="DLK304" s="730"/>
      <c r="DLL304" s="730"/>
      <c r="DLM304" s="730"/>
      <c r="DLN304" s="730"/>
      <c r="DLO304" s="730"/>
      <c r="DLP304" s="730"/>
      <c r="DLQ304" s="730"/>
      <c r="DLR304" s="730"/>
      <c r="DLS304" s="730"/>
      <c r="DLT304" s="730"/>
      <c r="DLU304" s="730"/>
      <c r="DLV304" s="730"/>
      <c r="DLW304" s="730"/>
      <c r="DLX304" s="730"/>
      <c r="DLY304" s="730"/>
      <c r="DLZ304" s="730"/>
      <c r="DMA304" s="730"/>
      <c r="DMB304" s="730"/>
      <c r="DMC304" s="730"/>
      <c r="DMD304" s="730"/>
      <c r="DME304" s="730"/>
      <c r="DMF304" s="730"/>
      <c r="DMG304" s="730"/>
      <c r="DMH304" s="730"/>
      <c r="DMI304" s="730"/>
      <c r="DMJ304" s="730"/>
      <c r="DMK304" s="730"/>
      <c r="DML304" s="730"/>
      <c r="DMM304" s="730"/>
      <c r="DMN304" s="730"/>
      <c r="DMO304" s="730"/>
      <c r="DMP304" s="730"/>
      <c r="DMQ304" s="730"/>
      <c r="DMR304" s="730"/>
      <c r="DMS304" s="730"/>
      <c r="DMT304" s="730"/>
      <c r="DMU304" s="730"/>
      <c r="DMV304" s="730"/>
      <c r="DMW304" s="730"/>
      <c r="DMX304" s="730"/>
      <c r="DMY304" s="730"/>
      <c r="DMZ304" s="730"/>
      <c r="DNA304" s="730"/>
      <c r="DNB304" s="730"/>
      <c r="DNC304" s="730"/>
      <c r="DND304" s="730"/>
      <c r="DNE304" s="730"/>
      <c r="DNF304" s="730"/>
      <c r="DNG304" s="730"/>
      <c r="DNH304" s="730"/>
      <c r="DNI304" s="730"/>
      <c r="DNJ304" s="730"/>
      <c r="DNK304" s="730"/>
      <c r="DNL304" s="730"/>
      <c r="DNM304" s="730"/>
      <c r="DNN304" s="730"/>
      <c r="DNO304" s="730"/>
      <c r="DNP304" s="730"/>
      <c r="DNQ304" s="730"/>
      <c r="DNR304" s="730"/>
      <c r="DNS304" s="730"/>
      <c r="DNT304" s="730"/>
      <c r="DNU304" s="730"/>
      <c r="DNV304" s="730"/>
      <c r="DNW304" s="730"/>
      <c r="DNX304" s="730"/>
      <c r="DNY304" s="730"/>
      <c r="DNZ304" s="730"/>
      <c r="DOA304" s="730"/>
      <c r="DOB304" s="730"/>
      <c r="DOC304" s="730"/>
      <c r="DOD304" s="730"/>
      <c r="DOE304" s="730"/>
      <c r="DOF304" s="730"/>
      <c r="DOG304" s="730"/>
      <c r="DOH304" s="730"/>
      <c r="DOI304" s="730"/>
      <c r="DOJ304" s="730"/>
      <c r="DOK304" s="730"/>
      <c r="DOL304" s="730"/>
      <c r="DOM304" s="730"/>
      <c r="DON304" s="730"/>
      <c r="DOO304" s="730"/>
      <c r="DOP304" s="730"/>
      <c r="DOQ304" s="730"/>
      <c r="DOR304" s="730"/>
      <c r="DOS304" s="730"/>
      <c r="DOT304" s="730"/>
      <c r="DOU304" s="730"/>
      <c r="DOV304" s="730"/>
      <c r="DOW304" s="730"/>
      <c r="DOX304" s="730"/>
      <c r="DOY304" s="730"/>
      <c r="DOZ304" s="730"/>
      <c r="DPA304" s="730"/>
      <c r="DPB304" s="730"/>
      <c r="DPC304" s="730"/>
      <c r="DPD304" s="730"/>
      <c r="DPE304" s="730"/>
      <c r="DPF304" s="730"/>
      <c r="DPG304" s="730"/>
      <c r="DPH304" s="730"/>
      <c r="DPI304" s="730"/>
      <c r="DPJ304" s="730"/>
      <c r="DPK304" s="730"/>
      <c r="DPL304" s="730"/>
      <c r="DPM304" s="730"/>
      <c r="DPN304" s="730"/>
      <c r="DPO304" s="730"/>
      <c r="DPP304" s="730"/>
      <c r="DPQ304" s="730"/>
      <c r="DPR304" s="730"/>
      <c r="DPS304" s="730"/>
      <c r="DPT304" s="730"/>
      <c r="DPU304" s="730"/>
      <c r="DPV304" s="730"/>
      <c r="DPW304" s="730"/>
      <c r="DPX304" s="730"/>
      <c r="DPY304" s="730"/>
      <c r="DPZ304" s="730"/>
      <c r="DQA304" s="730"/>
      <c r="DQB304" s="730"/>
      <c r="DQC304" s="730"/>
      <c r="DQD304" s="730"/>
      <c r="DQE304" s="730"/>
      <c r="DQF304" s="730"/>
      <c r="DQG304" s="730"/>
      <c r="DQH304" s="730"/>
      <c r="DQI304" s="730"/>
      <c r="DQJ304" s="730"/>
      <c r="DQK304" s="730"/>
      <c r="DQL304" s="730"/>
      <c r="DQM304" s="730"/>
      <c r="DQN304" s="730"/>
      <c r="DQO304" s="730"/>
      <c r="DQP304" s="730"/>
      <c r="DQQ304" s="730"/>
      <c r="DQR304" s="730"/>
      <c r="DQS304" s="730"/>
      <c r="DQT304" s="730"/>
      <c r="DQU304" s="730"/>
      <c r="DQV304" s="730"/>
      <c r="DQW304" s="730"/>
      <c r="DQX304" s="730"/>
      <c r="DQY304" s="730"/>
      <c r="DQZ304" s="730"/>
      <c r="DRA304" s="730"/>
      <c r="DRB304" s="730"/>
      <c r="DRC304" s="730"/>
      <c r="DRD304" s="730"/>
      <c r="DRE304" s="730"/>
      <c r="DRF304" s="730"/>
      <c r="DRG304" s="730"/>
      <c r="DRH304" s="730"/>
      <c r="DRI304" s="730"/>
      <c r="DRJ304" s="730"/>
      <c r="DRK304" s="730"/>
      <c r="DRL304" s="730"/>
      <c r="DRM304" s="730"/>
      <c r="DRN304" s="730"/>
      <c r="DRO304" s="730"/>
      <c r="DRP304" s="730"/>
      <c r="DRQ304" s="730"/>
      <c r="DRR304" s="730"/>
      <c r="DRS304" s="730"/>
      <c r="DRT304" s="730"/>
      <c r="DRU304" s="730"/>
      <c r="DRV304" s="730"/>
      <c r="DRW304" s="730"/>
      <c r="DRX304" s="730"/>
      <c r="DRY304" s="730"/>
      <c r="DRZ304" s="730"/>
      <c r="DSA304" s="730"/>
      <c r="DSB304" s="730"/>
      <c r="DSC304" s="730"/>
      <c r="DSD304" s="730"/>
      <c r="DSE304" s="730"/>
      <c r="DSF304" s="730"/>
      <c r="DSG304" s="730"/>
      <c r="DSH304" s="730"/>
      <c r="DSI304" s="730"/>
      <c r="DSJ304" s="730"/>
      <c r="DSK304" s="730"/>
      <c r="DSL304" s="730"/>
      <c r="DSM304" s="730"/>
      <c r="DSN304" s="730"/>
      <c r="DSO304" s="730"/>
      <c r="DSP304" s="730"/>
      <c r="DSQ304" s="730"/>
      <c r="DSR304" s="730"/>
      <c r="DSS304" s="730"/>
      <c r="DST304" s="730"/>
      <c r="DSU304" s="730"/>
      <c r="DSV304" s="730"/>
      <c r="DSW304" s="730"/>
      <c r="DSX304" s="730"/>
      <c r="DSY304" s="730"/>
      <c r="DSZ304" s="730"/>
      <c r="DTA304" s="730"/>
      <c r="DTB304" s="730"/>
      <c r="DTC304" s="730"/>
      <c r="DTD304" s="730"/>
      <c r="DTE304" s="730"/>
      <c r="DTF304" s="730"/>
      <c r="DTG304" s="730"/>
      <c r="DTH304" s="730"/>
      <c r="DTI304" s="730"/>
      <c r="DTJ304" s="730"/>
      <c r="DTK304" s="730"/>
      <c r="DTL304" s="730"/>
      <c r="DTM304" s="730"/>
      <c r="DTN304" s="730"/>
      <c r="DTO304" s="730"/>
      <c r="DTP304" s="730"/>
      <c r="DTQ304" s="730"/>
      <c r="DTR304" s="730"/>
      <c r="DTS304" s="730"/>
      <c r="DTT304" s="730"/>
      <c r="DTU304" s="730"/>
      <c r="DTV304" s="730"/>
      <c r="DTW304" s="730"/>
      <c r="DTX304" s="730"/>
      <c r="DTY304" s="730"/>
      <c r="DTZ304" s="730"/>
      <c r="DUA304" s="730"/>
      <c r="DUB304" s="730"/>
      <c r="DUC304" s="730"/>
      <c r="DUD304" s="730"/>
      <c r="DUE304" s="730"/>
      <c r="DUF304" s="730"/>
      <c r="DUG304" s="730"/>
      <c r="DUH304" s="730"/>
      <c r="DUI304" s="730"/>
      <c r="DUJ304" s="730"/>
      <c r="DUK304" s="730"/>
      <c r="DUL304" s="730"/>
      <c r="DUM304" s="730"/>
      <c r="DUN304" s="730"/>
      <c r="DUO304" s="730"/>
      <c r="DUP304" s="730"/>
      <c r="DUQ304" s="730"/>
      <c r="DUR304" s="730"/>
      <c r="DUS304" s="730"/>
      <c r="DUT304" s="730"/>
      <c r="DUU304" s="730"/>
      <c r="DUV304" s="730"/>
      <c r="DUW304" s="730"/>
      <c r="DUX304" s="730"/>
      <c r="DUY304" s="730"/>
      <c r="DUZ304" s="730"/>
      <c r="DVA304" s="730"/>
      <c r="DVB304" s="730"/>
      <c r="DVC304" s="730"/>
      <c r="DVD304" s="730"/>
      <c r="DVE304" s="730"/>
      <c r="DVF304" s="730"/>
      <c r="DVG304" s="730"/>
      <c r="DVH304" s="730"/>
      <c r="DVI304" s="730"/>
      <c r="DVJ304" s="730"/>
      <c r="DVK304" s="730"/>
      <c r="DVL304" s="730"/>
      <c r="DVM304" s="730"/>
      <c r="DVN304" s="730"/>
      <c r="DVO304" s="730"/>
      <c r="DVP304" s="730"/>
      <c r="DVQ304" s="730"/>
      <c r="DVR304" s="730"/>
      <c r="DVS304" s="730"/>
      <c r="DVT304" s="730"/>
      <c r="DVU304" s="730"/>
      <c r="DVV304" s="730"/>
      <c r="DVW304" s="730"/>
      <c r="DVX304" s="730"/>
      <c r="DVY304" s="730"/>
      <c r="DVZ304" s="730"/>
      <c r="DWA304" s="730"/>
      <c r="DWB304" s="730"/>
      <c r="DWC304" s="730"/>
      <c r="DWD304" s="730"/>
      <c r="DWE304" s="730"/>
      <c r="DWF304" s="730"/>
      <c r="DWG304" s="730"/>
      <c r="DWH304" s="730"/>
      <c r="DWI304" s="730"/>
      <c r="DWJ304" s="730"/>
      <c r="DWK304" s="730"/>
      <c r="DWL304" s="730"/>
      <c r="DWM304" s="730"/>
      <c r="DWN304" s="730"/>
      <c r="DWO304" s="730"/>
      <c r="DWP304" s="730"/>
      <c r="DWQ304" s="730"/>
      <c r="DWR304" s="730"/>
      <c r="DWS304" s="730"/>
      <c r="DWT304" s="730"/>
      <c r="DWU304" s="730"/>
      <c r="DWV304" s="730"/>
      <c r="DWW304" s="730"/>
      <c r="DWX304" s="730"/>
      <c r="DWY304" s="730"/>
      <c r="DWZ304" s="730"/>
      <c r="DXA304" s="730"/>
      <c r="DXB304" s="730"/>
      <c r="DXC304" s="730"/>
      <c r="DXD304" s="730"/>
      <c r="DXE304" s="730"/>
      <c r="DXF304" s="730"/>
      <c r="DXG304" s="730"/>
      <c r="DXH304" s="730"/>
      <c r="DXI304" s="730"/>
      <c r="DXJ304" s="730"/>
      <c r="DXK304" s="730"/>
      <c r="DXL304" s="730"/>
      <c r="DXM304" s="730"/>
      <c r="DXN304" s="730"/>
      <c r="DXO304" s="730"/>
      <c r="DXP304" s="730"/>
      <c r="DXQ304" s="730"/>
      <c r="DXR304" s="730"/>
      <c r="DXS304" s="730"/>
      <c r="DXT304" s="730"/>
      <c r="DXU304" s="730"/>
      <c r="DXV304" s="730"/>
      <c r="DXW304" s="730"/>
      <c r="DXX304" s="730"/>
      <c r="DXY304" s="730"/>
      <c r="DXZ304" s="730"/>
      <c r="DYA304" s="730"/>
      <c r="DYB304" s="730"/>
      <c r="DYC304" s="730"/>
      <c r="DYD304" s="730"/>
      <c r="DYE304" s="730"/>
      <c r="DYF304" s="730"/>
      <c r="DYG304" s="730"/>
      <c r="DYH304" s="730"/>
      <c r="DYI304" s="730"/>
      <c r="DYJ304" s="730"/>
      <c r="DYK304" s="730"/>
      <c r="DYL304" s="730"/>
      <c r="DYM304" s="730"/>
      <c r="DYN304" s="730"/>
      <c r="DYO304" s="730"/>
      <c r="DYP304" s="730"/>
      <c r="DYQ304" s="730"/>
      <c r="DYR304" s="730"/>
      <c r="DYS304" s="730"/>
      <c r="DYT304" s="730"/>
      <c r="DYU304" s="730"/>
      <c r="DYV304" s="730"/>
      <c r="DYW304" s="730"/>
      <c r="DYX304" s="730"/>
      <c r="DYY304" s="730"/>
      <c r="DYZ304" s="730"/>
      <c r="DZA304" s="730"/>
      <c r="DZB304" s="730"/>
      <c r="DZC304" s="730"/>
      <c r="DZD304" s="730"/>
      <c r="DZE304" s="730"/>
      <c r="DZF304" s="730"/>
      <c r="DZG304" s="730"/>
      <c r="DZH304" s="730"/>
      <c r="DZI304" s="730"/>
      <c r="DZJ304" s="730"/>
      <c r="DZK304" s="730"/>
      <c r="DZL304" s="730"/>
      <c r="DZM304" s="730"/>
      <c r="DZN304" s="730"/>
      <c r="DZO304" s="730"/>
      <c r="DZP304" s="730"/>
      <c r="DZQ304" s="730"/>
      <c r="DZR304" s="730"/>
      <c r="DZS304" s="730"/>
      <c r="DZT304" s="730"/>
      <c r="DZU304" s="730"/>
      <c r="DZV304" s="730"/>
      <c r="DZW304" s="730"/>
      <c r="DZX304" s="730"/>
      <c r="DZY304" s="730"/>
      <c r="DZZ304" s="730"/>
      <c r="EAA304" s="730"/>
      <c r="EAB304" s="730"/>
      <c r="EAC304" s="730"/>
      <c r="EAD304" s="730"/>
      <c r="EAE304" s="730"/>
      <c r="EAF304" s="730"/>
      <c r="EAG304" s="730"/>
      <c r="EAH304" s="730"/>
      <c r="EAI304" s="730"/>
      <c r="EAJ304" s="730"/>
      <c r="EAK304" s="730"/>
      <c r="EAL304" s="730"/>
      <c r="EAM304" s="730"/>
      <c r="EAN304" s="730"/>
      <c r="EAO304" s="730"/>
      <c r="EAP304" s="730"/>
      <c r="EAQ304" s="730"/>
      <c r="EAR304" s="730"/>
      <c r="EAS304" s="730"/>
      <c r="EAT304" s="730"/>
      <c r="EAU304" s="730"/>
      <c r="EAV304" s="730"/>
      <c r="EAW304" s="730"/>
      <c r="EAX304" s="730"/>
      <c r="EAY304" s="730"/>
      <c r="EAZ304" s="730"/>
      <c r="EBA304" s="730"/>
      <c r="EBB304" s="730"/>
      <c r="EBC304" s="730"/>
      <c r="EBD304" s="730"/>
      <c r="EBE304" s="730"/>
      <c r="EBF304" s="730"/>
      <c r="EBG304" s="730"/>
      <c r="EBH304" s="730"/>
      <c r="EBI304" s="730"/>
      <c r="EBJ304" s="730"/>
      <c r="EBK304" s="730"/>
      <c r="EBL304" s="730"/>
      <c r="EBM304" s="730"/>
      <c r="EBN304" s="730"/>
      <c r="EBO304" s="730"/>
      <c r="EBP304" s="730"/>
      <c r="EBQ304" s="730"/>
      <c r="EBR304" s="730"/>
      <c r="EBS304" s="730"/>
      <c r="EBT304" s="730"/>
      <c r="EBU304" s="730"/>
      <c r="EBV304" s="730"/>
      <c r="EBW304" s="730"/>
      <c r="EBX304" s="730"/>
      <c r="EBY304" s="730"/>
      <c r="EBZ304" s="730"/>
      <c r="ECA304" s="730"/>
      <c r="ECB304" s="730"/>
      <c r="ECC304" s="730"/>
      <c r="ECD304" s="730"/>
      <c r="ECE304" s="730"/>
      <c r="ECF304" s="730"/>
      <c r="ECG304" s="730"/>
      <c r="ECH304" s="730"/>
      <c r="ECI304" s="730"/>
      <c r="ECJ304" s="730"/>
      <c r="ECK304" s="730"/>
      <c r="ECL304" s="730"/>
      <c r="ECM304" s="730"/>
      <c r="ECN304" s="730"/>
      <c r="ECO304" s="730"/>
      <c r="ECP304" s="730"/>
      <c r="ECQ304" s="730"/>
      <c r="ECR304" s="730"/>
      <c r="ECS304" s="730"/>
      <c r="ECT304" s="730"/>
      <c r="ECU304" s="730"/>
      <c r="ECV304" s="730"/>
      <c r="ECW304" s="730"/>
      <c r="ECX304" s="730"/>
      <c r="ECY304" s="730"/>
      <c r="ECZ304" s="730"/>
      <c r="EDA304" s="730"/>
      <c r="EDB304" s="730"/>
      <c r="EDC304" s="730"/>
      <c r="EDD304" s="730"/>
      <c r="EDE304" s="730"/>
      <c r="EDF304" s="730"/>
      <c r="EDG304" s="730"/>
      <c r="EDH304" s="730"/>
      <c r="EDI304" s="730"/>
      <c r="EDJ304" s="730"/>
      <c r="EDK304" s="730"/>
      <c r="EDL304" s="730"/>
      <c r="EDM304" s="730"/>
      <c r="EDN304" s="730"/>
      <c r="EDO304" s="730"/>
      <c r="EDP304" s="730"/>
      <c r="EDQ304" s="730"/>
      <c r="EDR304" s="730"/>
      <c r="EDS304" s="730"/>
      <c r="EDT304" s="730"/>
      <c r="EDU304" s="730"/>
      <c r="EDV304" s="730"/>
      <c r="EDW304" s="730"/>
      <c r="EDX304" s="730"/>
      <c r="EDY304" s="730"/>
      <c r="EDZ304" s="730"/>
      <c r="EEA304" s="730"/>
      <c r="EEB304" s="730"/>
      <c r="EEC304" s="730"/>
      <c r="EED304" s="730"/>
      <c r="EEE304" s="730"/>
      <c r="EEF304" s="730"/>
      <c r="EEG304" s="730"/>
      <c r="EEH304" s="730"/>
      <c r="EEI304" s="730"/>
      <c r="EEJ304" s="730"/>
      <c r="EEK304" s="730"/>
      <c r="EEL304" s="730"/>
      <c r="EEM304" s="730"/>
      <c r="EEN304" s="730"/>
      <c r="EEO304" s="730"/>
      <c r="EEP304" s="730"/>
      <c r="EEQ304" s="730"/>
      <c r="EER304" s="730"/>
      <c r="EES304" s="730"/>
      <c r="EET304" s="730"/>
      <c r="EEU304" s="730"/>
      <c r="EEV304" s="730"/>
      <c r="EEW304" s="730"/>
      <c r="EEX304" s="730"/>
      <c r="EEY304" s="730"/>
      <c r="EEZ304" s="730"/>
      <c r="EFA304" s="730"/>
      <c r="EFB304" s="730"/>
      <c r="EFC304" s="730"/>
      <c r="EFD304" s="730"/>
      <c r="EFE304" s="730"/>
      <c r="EFF304" s="730"/>
      <c r="EFG304" s="730"/>
      <c r="EFH304" s="730"/>
      <c r="EFI304" s="730"/>
      <c r="EFJ304" s="730"/>
      <c r="EFK304" s="730"/>
      <c r="EFL304" s="730"/>
      <c r="EFM304" s="730"/>
      <c r="EFN304" s="730"/>
      <c r="EFO304" s="730"/>
      <c r="EFP304" s="730"/>
      <c r="EFQ304" s="730"/>
      <c r="EFR304" s="730"/>
      <c r="EFS304" s="730"/>
      <c r="EFT304" s="730"/>
      <c r="EFU304" s="730"/>
      <c r="EFV304" s="730"/>
      <c r="EFW304" s="730"/>
      <c r="EFX304" s="730"/>
      <c r="EFY304" s="730"/>
      <c r="EFZ304" s="730"/>
      <c r="EGA304" s="730"/>
      <c r="EGB304" s="730"/>
      <c r="EGC304" s="730"/>
      <c r="EGD304" s="730"/>
      <c r="EGE304" s="730"/>
      <c r="EGF304" s="730"/>
      <c r="EGG304" s="730"/>
      <c r="EGH304" s="730"/>
      <c r="EGI304" s="730"/>
      <c r="EGJ304" s="730"/>
      <c r="EGK304" s="730"/>
      <c r="EGL304" s="730"/>
      <c r="EGM304" s="730"/>
      <c r="EGN304" s="730"/>
      <c r="EGO304" s="730"/>
      <c r="EGP304" s="730"/>
      <c r="EGQ304" s="730"/>
      <c r="EGR304" s="730"/>
      <c r="EGS304" s="730"/>
      <c r="EGT304" s="730"/>
      <c r="EGU304" s="730"/>
      <c r="EGV304" s="730"/>
      <c r="EGW304" s="730"/>
      <c r="EGX304" s="730"/>
      <c r="EGY304" s="730"/>
      <c r="EGZ304" s="730"/>
      <c r="EHA304" s="730"/>
      <c r="EHB304" s="730"/>
      <c r="EHC304" s="730"/>
      <c r="EHD304" s="730"/>
      <c r="EHE304" s="730"/>
      <c r="EHF304" s="730"/>
      <c r="EHG304" s="730"/>
      <c r="EHH304" s="730"/>
      <c r="EHI304" s="730"/>
      <c r="EHJ304" s="730"/>
      <c r="EHK304" s="730"/>
      <c r="EHL304" s="730"/>
      <c r="EHM304" s="730"/>
      <c r="EHN304" s="730"/>
      <c r="EHO304" s="730"/>
      <c r="EHP304" s="730"/>
      <c r="EHQ304" s="730"/>
      <c r="EHR304" s="730"/>
      <c r="EHS304" s="730"/>
      <c r="EHT304" s="730"/>
      <c r="EHU304" s="730"/>
      <c r="EHV304" s="730"/>
      <c r="EHW304" s="730"/>
      <c r="EHX304" s="730"/>
      <c r="EHY304" s="730"/>
      <c r="EHZ304" s="730"/>
      <c r="EIA304" s="730"/>
      <c r="EIB304" s="730"/>
      <c r="EIC304" s="730"/>
      <c r="EID304" s="730"/>
      <c r="EIE304" s="730"/>
      <c r="EIF304" s="730"/>
      <c r="EIG304" s="730"/>
      <c r="EIH304" s="730"/>
      <c r="EII304" s="730"/>
      <c r="EIJ304" s="730"/>
      <c r="EIK304" s="730"/>
      <c r="EIL304" s="730"/>
      <c r="EIM304" s="730"/>
      <c r="EIN304" s="730"/>
      <c r="EIO304" s="730"/>
      <c r="EIP304" s="730"/>
      <c r="EIQ304" s="730"/>
      <c r="EIR304" s="730"/>
      <c r="EIS304" s="730"/>
      <c r="EIT304" s="730"/>
      <c r="EIU304" s="730"/>
      <c r="EIV304" s="730"/>
      <c r="EIW304" s="730"/>
      <c r="EIX304" s="730"/>
      <c r="EIY304" s="730"/>
      <c r="EIZ304" s="730"/>
      <c r="EJA304" s="730"/>
      <c r="EJB304" s="730"/>
      <c r="EJC304" s="730"/>
      <c r="EJD304" s="730"/>
      <c r="EJE304" s="730"/>
      <c r="EJF304" s="730"/>
      <c r="EJG304" s="730"/>
      <c r="EJH304" s="730"/>
      <c r="EJI304" s="730"/>
      <c r="EJJ304" s="730"/>
      <c r="EJK304" s="730"/>
      <c r="EJL304" s="730"/>
      <c r="EJM304" s="730"/>
      <c r="EJN304" s="730"/>
      <c r="EJO304" s="730"/>
      <c r="EJP304" s="730"/>
      <c r="EJQ304" s="730"/>
      <c r="EJR304" s="730"/>
      <c r="EJS304" s="730"/>
      <c r="EJT304" s="730"/>
      <c r="EJU304" s="730"/>
      <c r="EJV304" s="730"/>
      <c r="EJW304" s="730"/>
      <c r="EJX304" s="730"/>
      <c r="EJY304" s="730"/>
      <c r="EJZ304" s="730"/>
      <c r="EKA304" s="730"/>
      <c r="EKB304" s="730"/>
      <c r="EKC304" s="730"/>
      <c r="EKD304" s="730"/>
      <c r="EKE304" s="730"/>
      <c r="EKF304" s="730"/>
      <c r="EKG304" s="730"/>
      <c r="EKH304" s="730"/>
      <c r="EKI304" s="730"/>
      <c r="EKJ304" s="730"/>
      <c r="EKK304" s="730"/>
      <c r="EKL304" s="730"/>
      <c r="EKM304" s="730"/>
      <c r="EKN304" s="730"/>
      <c r="EKO304" s="730"/>
      <c r="EKP304" s="730"/>
      <c r="EKQ304" s="730"/>
      <c r="EKR304" s="730"/>
      <c r="EKS304" s="730"/>
      <c r="EKT304" s="730"/>
      <c r="EKU304" s="730"/>
      <c r="EKV304" s="730"/>
      <c r="EKW304" s="730"/>
      <c r="EKX304" s="730"/>
      <c r="EKY304" s="730"/>
      <c r="EKZ304" s="730"/>
      <c r="ELA304" s="730"/>
      <c r="ELB304" s="730"/>
      <c r="ELC304" s="730"/>
      <c r="ELD304" s="730"/>
      <c r="ELE304" s="730"/>
      <c r="ELF304" s="730"/>
      <c r="ELG304" s="730"/>
      <c r="ELH304" s="730"/>
      <c r="ELI304" s="730"/>
      <c r="ELJ304" s="730"/>
      <c r="ELK304" s="730"/>
      <c r="ELL304" s="730"/>
      <c r="ELM304" s="730"/>
      <c r="ELN304" s="730"/>
      <c r="ELO304" s="730"/>
      <c r="ELP304" s="730"/>
      <c r="ELQ304" s="730"/>
      <c r="ELR304" s="730"/>
      <c r="ELS304" s="730"/>
      <c r="ELT304" s="730"/>
      <c r="ELU304" s="730"/>
      <c r="ELV304" s="730"/>
      <c r="ELW304" s="730"/>
      <c r="ELX304" s="730"/>
      <c r="ELY304" s="730"/>
      <c r="ELZ304" s="730"/>
      <c r="EMA304" s="730"/>
      <c r="EMB304" s="730"/>
      <c r="EMC304" s="730"/>
      <c r="EMD304" s="730"/>
      <c r="EME304" s="730"/>
      <c r="EMF304" s="730"/>
      <c r="EMG304" s="730"/>
      <c r="EMH304" s="730"/>
      <c r="EMI304" s="730"/>
      <c r="EMJ304" s="730"/>
      <c r="EMK304" s="730"/>
      <c r="EML304" s="730"/>
      <c r="EMM304" s="730"/>
      <c r="EMN304" s="730"/>
      <c r="EMO304" s="730"/>
      <c r="EMP304" s="730"/>
      <c r="EMQ304" s="730"/>
      <c r="EMR304" s="730"/>
      <c r="EMS304" s="730"/>
      <c r="EMT304" s="730"/>
      <c r="EMU304" s="730"/>
      <c r="EMV304" s="730"/>
      <c r="EMW304" s="730"/>
      <c r="EMX304" s="730"/>
      <c r="EMY304" s="730"/>
      <c r="EMZ304" s="730"/>
      <c r="ENA304" s="730"/>
      <c r="ENB304" s="730"/>
      <c r="ENC304" s="730"/>
      <c r="END304" s="730"/>
      <c r="ENE304" s="730"/>
      <c r="ENF304" s="730"/>
      <c r="ENG304" s="730"/>
      <c r="ENH304" s="730"/>
      <c r="ENI304" s="730"/>
      <c r="ENJ304" s="730"/>
      <c r="ENK304" s="730"/>
      <c r="ENL304" s="730"/>
      <c r="ENM304" s="730"/>
      <c r="ENN304" s="730"/>
      <c r="ENO304" s="730"/>
      <c r="ENP304" s="730"/>
      <c r="ENQ304" s="730"/>
      <c r="ENR304" s="730"/>
      <c r="ENS304" s="730"/>
      <c r="ENT304" s="730"/>
      <c r="ENU304" s="730"/>
      <c r="ENV304" s="730"/>
      <c r="ENW304" s="730"/>
      <c r="ENX304" s="730"/>
      <c r="ENY304" s="730"/>
      <c r="ENZ304" s="730"/>
      <c r="EOA304" s="730"/>
      <c r="EOB304" s="730"/>
      <c r="EOC304" s="730"/>
      <c r="EOD304" s="730"/>
      <c r="EOE304" s="730"/>
      <c r="EOF304" s="730"/>
      <c r="EOG304" s="730"/>
      <c r="EOH304" s="730"/>
      <c r="EOI304" s="730"/>
      <c r="EOJ304" s="730"/>
      <c r="EOK304" s="730"/>
      <c r="EOL304" s="730"/>
      <c r="EOM304" s="730"/>
      <c r="EON304" s="730"/>
      <c r="EOO304" s="730"/>
      <c r="EOP304" s="730"/>
      <c r="EOQ304" s="730"/>
      <c r="EOR304" s="730"/>
      <c r="EOS304" s="730"/>
      <c r="EOT304" s="730"/>
      <c r="EOU304" s="730"/>
      <c r="EOV304" s="730"/>
      <c r="EOW304" s="730"/>
      <c r="EOX304" s="730"/>
      <c r="EOY304" s="730"/>
      <c r="EOZ304" s="730"/>
      <c r="EPA304" s="730"/>
      <c r="EPB304" s="730"/>
      <c r="EPC304" s="730"/>
      <c r="EPD304" s="730"/>
      <c r="EPE304" s="730"/>
      <c r="EPF304" s="730"/>
      <c r="EPG304" s="730"/>
      <c r="EPH304" s="730"/>
      <c r="EPI304" s="730"/>
      <c r="EPJ304" s="730"/>
      <c r="EPK304" s="730"/>
      <c r="EPL304" s="730"/>
      <c r="EPM304" s="730"/>
      <c r="EPN304" s="730"/>
      <c r="EPO304" s="730"/>
      <c r="EPP304" s="730"/>
      <c r="EPQ304" s="730"/>
      <c r="EPR304" s="730"/>
      <c r="EPS304" s="730"/>
      <c r="EPT304" s="730"/>
      <c r="EPU304" s="730"/>
      <c r="EPV304" s="730"/>
      <c r="EPW304" s="730"/>
      <c r="EPX304" s="730"/>
      <c r="EPY304" s="730"/>
      <c r="EPZ304" s="730"/>
      <c r="EQA304" s="730"/>
      <c r="EQB304" s="730"/>
      <c r="EQC304" s="730"/>
      <c r="EQD304" s="730"/>
      <c r="EQE304" s="730"/>
      <c r="EQF304" s="730"/>
      <c r="EQG304" s="730"/>
      <c r="EQH304" s="730"/>
      <c r="EQI304" s="730"/>
      <c r="EQJ304" s="730"/>
      <c r="EQK304" s="730"/>
      <c r="EQL304" s="730"/>
      <c r="EQM304" s="730"/>
      <c r="EQN304" s="730"/>
      <c r="EQO304" s="730"/>
      <c r="EQP304" s="730"/>
      <c r="EQQ304" s="730"/>
      <c r="EQR304" s="730"/>
      <c r="EQS304" s="730"/>
      <c r="EQT304" s="730"/>
      <c r="EQU304" s="730"/>
      <c r="EQV304" s="730"/>
      <c r="EQW304" s="730"/>
      <c r="EQX304" s="730"/>
      <c r="EQY304" s="730"/>
      <c r="EQZ304" s="730"/>
      <c r="ERA304" s="730"/>
      <c r="ERB304" s="730"/>
      <c r="ERC304" s="730"/>
      <c r="ERD304" s="730"/>
      <c r="ERE304" s="730"/>
      <c r="ERF304" s="730"/>
      <c r="ERG304" s="730"/>
      <c r="ERH304" s="730"/>
      <c r="ERI304" s="730"/>
      <c r="ERJ304" s="730"/>
      <c r="ERK304" s="730"/>
      <c r="ERL304" s="730"/>
      <c r="ERM304" s="730"/>
      <c r="ERN304" s="730"/>
      <c r="ERO304" s="730"/>
      <c r="ERP304" s="730"/>
      <c r="ERQ304" s="730"/>
      <c r="ERR304" s="730"/>
      <c r="ERS304" s="730"/>
      <c r="ERT304" s="730"/>
      <c r="ERU304" s="730"/>
      <c r="ERV304" s="730"/>
      <c r="ERW304" s="730"/>
      <c r="ERX304" s="730"/>
      <c r="ERY304" s="730"/>
      <c r="ERZ304" s="730"/>
      <c r="ESA304" s="730"/>
      <c r="ESB304" s="730"/>
      <c r="ESC304" s="730"/>
      <c r="ESD304" s="730"/>
      <c r="ESE304" s="730"/>
      <c r="ESF304" s="730"/>
      <c r="ESG304" s="730"/>
      <c r="ESH304" s="730"/>
      <c r="ESI304" s="730"/>
      <c r="ESJ304" s="730"/>
      <c r="ESK304" s="730"/>
      <c r="ESL304" s="730"/>
      <c r="ESM304" s="730"/>
      <c r="ESN304" s="730"/>
      <c r="ESO304" s="730"/>
      <c r="ESP304" s="730"/>
      <c r="ESQ304" s="730"/>
      <c r="ESR304" s="730"/>
      <c r="ESS304" s="730"/>
      <c r="EST304" s="730"/>
      <c r="ESU304" s="730"/>
      <c r="ESV304" s="730"/>
      <c r="ESW304" s="730"/>
      <c r="ESX304" s="730"/>
      <c r="ESY304" s="730"/>
      <c r="ESZ304" s="730"/>
      <c r="ETA304" s="730"/>
      <c r="ETB304" s="730"/>
      <c r="ETC304" s="730"/>
      <c r="ETD304" s="730"/>
      <c r="ETE304" s="730"/>
      <c r="ETF304" s="730"/>
      <c r="ETG304" s="730"/>
      <c r="ETH304" s="730"/>
      <c r="ETI304" s="730"/>
      <c r="ETJ304" s="730"/>
      <c r="ETK304" s="730"/>
      <c r="ETL304" s="730"/>
      <c r="ETM304" s="730"/>
      <c r="ETN304" s="730"/>
      <c r="ETO304" s="730"/>
      <c r="ETP304" s="730"/>
      <c r="ETQ304" s="730"/>
      <c r="ETR304" s="730"/>
      <c r="ETS304" s="730"/>
      <c r="ETT304" s="730"/>
      <c r="ETU304" s="730"/>
      <c r="ETV304" s="730"/>
      <c r="ETW304" s="730"/>
      <c r="ETX304" s="730"/>
      <c r="ETY304" s="730"/>
      <c r="ETZ304" s="730"/>
      <c r="EUA304" s="730"/>
      <c r="EUB304" s="730"/>
      <c r="EUC304" s="730"/>
      <c r="EUD304" s="730"/>
      <c r="EUE304" s="730"/>
      <c r="EUF304" s="730"/>
      <c r="EUG304" s="730"/>
      <c r="EUH304" s="730"/>
      <c r="EUI304" s="730"/>
      <c r="EUJ304" s="730"/>
      <c r="EUK304" s="730"/>
      <c r="EUL304" s="730"/>
      <c r="EUM304" s="730"/>
      <c r="EUN304" s="730"/>
      <c r="EUO304" s="730"/>
      <c r="EUP304" s="730"/>
      <c r="EUQ304" s="730"/>
      <c r="EUR304" s="730"/>
      <c r="EUS304" s="730"/>
      <c r="EUT304" s="730"/>
      <c r="EUU304" s="730"/>
      <c r="EUV304" s="730"/>
      <c r="EUW304" s="730"/>
      <c r="EUX304" s="730"/>
      <c r="EUY304" s="730"/>
      <c r="EUZ304" s="730"/>
      <c r="EVA304" s="730"/>
      <c r="EVB304" s="730"/>
      <c r="EVC304" s="730"/>
      <c r="EVD304" s="730"/>
      <c r="EVE304" s="730"/>
      <c r="EVF304" s="730"/>
      <c r="EVG304" s="730"/>
      <c r="EVH304" s="730"/>
      <c r="EVI304" s="730"/>
      <c r="EVJ304" s="730"/>
      <c r="EVK304" s="730"/>
      <c r="EVL304" s="730"/>
      <c r="EVM304" s="730"/>
      <c r="EVN304" s="730"/>
      <c r="EVO304" s="730"/>
      <c r="EVP304" s="730"/>
      <c r="EVQ304" s="730"/>
      <c r="EVR304" s="730"/>
      <c r="EVS304" s="730"/>
      <c r="EVT304" s="730"/>
      <c r="EVU304" s="730"/>
      <c r="EVV304" s="730"/>
      <c r="EVW304" s="730"/>
      <c r="EVX304" s="730"/>
      <c r="EVY304" s="730"/>
      <c r="EVZ304" s="730"/>
      <c r="EWA304" s="730"/>
      <c r="EWB304" s="730"/>
      <c r="EWC304" s="730"/>
      <c r="EWD304" s="730"/>
      <c r="EWE304" s="730"/>
      <c r="EWF304" s="730"/>
      <c r="EWG304" s="730"/>
      <c r="EWH304" s="730"/>
      <c r="EWI304" s="730"/>
      <c r="EWJ304" s="730"/>
      <c r="EWK304" s="730"/>
      <c r="EWL304" s="730"/>
      <c r="EWM304" s="730"/>
      <c r="EWN304" s="730"/>
      <c r="EWO304" s="730"/>
      <c r="EWP304" s="730"/>
      <c r="EWQ304" s="730"/>
      <c r="EWR304" s="730"/>
      <c r="EWS304" s="730"/>
      <c r="EWT304" s="730"/>
      <c r="EWU304" s="730"/>
      <c r="EWV304" s="730"/>
      <c r="EWW304" s="730"/>
      <c r="EWX304" s="730"/>
      <c r="EWY304" s="730"/>
      <c r="EWZ304" s="730"/>
      <c r="EXA304" s="730"/>
      <c r="EXB304" s="730"/>
      <c r="EXC304" s="730"/>
      <c r="EXD304" s="730"/>
      <c r="EXE304" s="730"/>
      <c r="EXF304" s="730"/>
      <c r="EXG304" s="730"/>
      <c r="EXH304" s="730"/>
      <c r="EXI304" s="730"/>
      <c r="EXJ304" s="730"/>
      <c r="EXK304" s="730"/>
      <c r="EXL304" s="730"/>
      <c r="EXM304" s="730"/>
      <c r="EXN304" s="730"/>
      <c r="EXO304" s="730"/>
      <c r="EXP304" s="730"/>
      <c r="EXQ304" s="730"/>
      <c r="EXR304" s="730"/>
      <c r="EXS304" s="730"/>
      <c r="EXT304" s="730"/>
      <c r="EXU304" s="730"/>
      <c r="EXV304" s="730"/>
      <c r="EXW304" s="730"/>
      <c r="EXX304" s="730"/>
      <c r="EXY304" s="730"/>
      <c r="EXZ304" s="730"/>
      <c r="EYA304" s="730"/>
      <c r="EYB304" s="730"/>
      <c r="EYC304" s="730"/>
      <c r="EYD304" s="730"/>
      <c r="EYE304" s="730"/>
      <c r="EYF304" s="730"/>
      <c r="EYG304" s="730"/>
      <c r="EYH304" s="730"/>
      <c r="EYI304" s="730"/>
      <c r="EYJ304" s="730"/>
      <c r="EYK304" s="730"/>
      <c r="EYL304" s="730"/>
      <c r="EYM304" s="730"/>
      <c r="EYN304" s="730"/>
      <c r="EYO304" s="730"/>
      <c r="EYP304" s="730"/>
      <c r="EYQ304" s="730"/>
      <c r="EYR304" s="730"/>
      <c r="EYS304" s="730"/>
      <c r="EYT304" s="730"/>
      <c r="EYU304" s="730"/>
      <c r="EYV304" s="730"/>
      <c r="EYW304" s="730"/>
      <c r="EYX304" s="730"/>
      <c r="EYY304" s="730"/>
      <c r="EYZ304" s="730"/>
      <c r="EZA304" s="730"/>
      <c r="EZB304" s="730"/>
      <c r="EZC304" s="730"/>
      <c r="EZD304" s="730"/>
      <c r="EZE304" s="730"/>
      <c r="EZF304" s="730"/>
      <c r="EZG304" s="730"/>
      <c r="EZH304" s="730"/>
      <c r="EZI304" s="730"/>
      <c r="EZJ304" s="730"/>
      <c r="EZK304" s="730"/>
      <c r="EZL304" s="730"/>
      <c r="EZM304" s="730"/>
      <c r="EZN304" s="730"/>
      <c r="EZO304" s="730"/>
      <c r="EZP304" s="730"/>
      <c r="EZQ304" s="730"/>
      <c r="EZR304" s="730"/>
      <c r="EZS304" s="730"/>
      <c r="EZT304" s="730"/>
      <c r="EZU304" s="730"/>
      <c r="EZV304" s="730"/>
      <c r="EZW304" s="730"/>
      <c r="EZX304" s="730"/>
      <c r="EZY304" s="730"/>
      <c r="EZZ304" s="730"/>
      <c r="FAA304" s="730"/>
      <c r="FAB304" s="730"/>
      <c r="FAC304" s="730"/>
      <c r="FAD304" s="730"/>
      <c r="FAE304" s="730"/>
      <c r="FAF304" s="730"/>
      <c r="FAG304" s="730"/>
      <c r="FAH304" s="730"/>
      <c r="FAI304" s="730"/>
      <c r="FAJ304" s="730"/>
      <c r="FAK304" s="730"/>
      <c r="FAL304" s="730"/>
      <c r="FAM304" s="730"/>
      <c r="FAN304" s="730"/>
      <c r="FAO304" s="730"/>
      <c r="FAP304" s="730"/>
      <c r="FAQ304" s="730"/>
      <c r="FAR304" s="730"/>
      <c r="FAS304" s="730"/>
      <c r="FAT304" s="730"/>
      <c r="FAU304" s="730"/>
      <c r="FAV304" s="730"/>
      <c r="FAW304" s="730"/>
      <c r="FAX304" s="730"/>
      <c r="FAY304" s="730"/>
      <c r="FAZ304" s="730"/>
      <c r="FBA304" s="730"/>
      <c r="FBB304" s="730"/>
      <c r="FBC304" s="730"/>
      <c r="FBD304" s="730"/>
      <c r="FBE304" s="730"/>
      <c r="FBF304" s="730"/>
      <c r="FBG304" s="730"/>
      <c r="FBH304" s="730"/>
      <c r="FBI304" s="730"/>
      <c r="FBJ304" s="730"/>
      <c r="FBK304" s="730"/>
      <c r="FBL304" s="730"/>
      <c r="FBM304" s="730"/>
      <c r="FBN304" s="730"/>
      <c r="FBO304" s="730"/>
      <c r="FBP304" s="730"/>
      <c r="FBQ304" s="730"/>
      <c r="FBR304" s="730"/>
      <c r="FBS304" s="730"/>
      <c r="FBT304" s="730"/>
      <c r="FBU304" s="730"/>
      <c r="FBV304" s="730"/>
      <c r="FBW304" s="730"/>
      <c r="FBX304" s="730"/>
      <c r="FBY304" s="730"/>
      <c r="FBZ304" s="730"/>
      <c r="FCA304" s="730"/>
      <c r="FCB304" s="730"/>
      <c r="FCC304" s="730"/>
      <c r="FCD304" s="730"/>
      <c r="FCE304" s="730"/>
      <c r="FCF304" s="730"/>
      <c r="FCG304" s="730"/>
      <c r="FCH304" s="730"/>
      <c r="FCI304" s="730"/>
      <c r="FCJ304" s="730"/>
      <c r="FCK304" s="730"/>
      <c r="FCL304" s="730"/>
      <c r="FCM304" s="730"/>
      <c r="FCN304" s="730"/>
      <c r="FCO304" s="730"/>
      <c r="FCP304" s="730"/>
      <c r="FCQ304" s="730"/>
      <c r="FCR304" s="730"/>
      <c r="FCS304" s="730"/>
      <c r="FCT304" s="730"/>
      <c r="FCU304" s="730"/>
      <c r="FCV304" s="730"/>
      <c r="FCW304" s="730"/>
      <c r="FCX304" s="730"/>
      <c r="FCY304" s="730"/>
      <c r="FCZ304" s="730"/>
      <c r="FDA304" s="730"/>
      <c r="FDB304" s="730"/>
      <c r="FDC304" s="730"/>
      <c r="FDD304" s="730"/>
      <c r="FDE304" s="730"/>
      <c r="FDF304" s="730"/>
      <c r="FDG304" s="730"/>
      <c r="FDH304" s="730"/>
      <c r="FDI304" s="730"/>
      <c r="FDJ304" s="730"/>
      <c r="FDK304" s="730"/>
      <c r="FDL304" s="730"/>
      <c r="FDM304" s="730"/>
      <c r="FDN304" s="730"/>
      <c r="FDO304" s="730"/>
      <c r="FDP304" s="730"/>
      <c r="FDQ304" s="730"/>
      <c r="FDR304" s="730"/>
      <c r="FDS304" s="730"/>
      <c r="FDT304" s="730"/>
      <c r="FDU304" s="730"/>
      <c r="FDV304" s="730"/>
      <c r="FDW304" s="730"/>
      <c r="FDX304" s="730"/>
      <c r="FDY304" s="730"/>
      <c r="FDZ304" s="730"/>
      <c r="FEA304" s="730"/>
      <c r="FEB304" s="730"/>
      <c r="FEC304" s="730"/>
      <c r="FED304" s="730"/>
      <c r="FEE304" s="730"/>
      <c r="FEF304" s="730"/>
      <c r="FEG304" s="730"/>
      <c r="FEH304" s="730"/>
      <c r="FEI304" s="730"/>
      <c r="FEJ304" s="730"/>
      <c r="FEK304" s="730"/>
      <c r="FEL304" s="730"/>
      <c r="FEM304" s="730"/>
      <c r="FEN304" s="730"/>
      <c r="FEO304" s="730"/>
      <c r="FEP304" s="730"/>
      <c r="FEQ304" s="730"/>
      <c r="FER304" s="730"/>
      <c r="FES304" s="730"/>
      <c r="FET304" s="730"/>
      <c r="FEU304" s="730"/>
      <c r="FEV304" s="730"/>
      <c r="FEW304" s="730"/>
      <c r="FEX304" s="730"/>
      <c r="FEY304" s="730"/>
      <c r="FEZ304" s="730"/>
      <c r="FFA304" s="730"/>
      <c r="FFB304" s="730"/>
      <c r="FFC304" s="730"/>
      <c r="FFD304" s="730"/>
      <c r="FFE304" s="730"/>
      <c r="FFF304" s="730"/>
      <c r="FFG304" s="730"/>
      <c r="FFH304" s="730"/>
      <c r="FFI304" s="730"/>
      <c r="FFJ304" s="730"/>
      <c r="FFK304" s="730"/>
      <c r="FFL304" s="730"/>
      <c r="FFM304" s="730"/>
      <c r="FFN304" s="730"/>
      <c r="FFO304" s="730"/>
      <c r="FFP304" s="730"/>
      <c r="FFQ304" s="730"/>
      <c r="FFR304" s="730"/>
      <c r="FFS304" s="730"/>
      <c r="FFT304" s="730"/>
      <c r="FFU304" s="730"/>
      <c r="FFV304" s="730"/>
      <c r="FFW304" s="730"/>
      <c r="FFX304" s="730"/>
      <c r="FFY304" s="730"/>
      <c r="FFZ304" s="730"/>
      <c r="FGA304" s="730"/>
      <c r="FGB304" s="730"/>
      <c r="FGC304" s="730"/>
      <c r="FGD304" s="730"/>
      <c r="FGE304" s="730"/>
      <c r="FGF304" s="730"/>
      <c r="FGG304" s="730"/>
      <c r="FGH304" s="730"/>
      <c r="FGI304" s="730"/>
      <c r="FGJ304" s="730"/>
      <c r="FGK304" s="730"/>
      <c r="FGL304" s="730"/>
      <c r="FGM304" s="730"/>
      <c r="FGN304" s="730"/>
      <c r="FGO304" s="730"/>
      <c r="FGP304" s="730"/>
      <c r="FGQ304" s="730"/>
      <c r="FGR304" s="730"/>
      <c r="FGS304" s="730"/>
      <c r="FGT304" s="730"/>
      <c r="FGU304" s="730"/>
      <c r="FGV304" s="730"/>
      <c r="FGW304" s="730"/>
      <c r="FGX304" s="730"/>
      <c r="FGY304" s="730"/>
      <c r="FGZ304" s="730"/>
      <c r="FHA304" s="730"/>
      <c r="FHB304" s="730"/>
      <c r="FHC304" s="730"/>
      <c r="FHD304" s="730"/>
      <c r="FHE304" s="730"/>
      <c r="FHF304" s="730"/>
      <c r="FHG304" s="730"/>
      <c r="FHH304" s="730"/>
      <c r="FHI304" s="730"/>
      <c r="FHJ304" s="730"/>
      <c r="FHK304" s="730"/>
      <c r="FHL304" s="730"/>
      <c r="FHM304" s="730"/>
      <c r="FHN304" s="730"/>
      <c r="FHO304" s="730"/>
      <c r="FHP304" s="730"/>
      <c r="FHQ304" s="730"/>
      <c r="FHR304" s="730"/>
      <c r="FHS304" s="730"/>
      <c r="FHT304" s="730"/>
      <c r="FHU304" s="730"/>
      <c r="FHV304" s="730"/>
      <c r="FHW304" s="730"/>
      <c r="FHX304" s="730"/>
      <c r="FHY304" s="730"/>
      <c r="FHZ304" s="730"/>
      <c r="FIA304" s="730"/>
      <c r="FIB304" s="730"/>
      <c r="FIC304" s="730"/>
      <c r="FID304" s="730"/>
      <c r="FIE304" s="730"/>
      <c r="FIF304" s="730"/>
      <c r="FIG304" s="730"/>
      <c r="FIH304" s="730"/>
      <c r="FII304" s="730"/>
      <c r="FIJ304" s="730"/>
      <c r="FIK304" s="730"/>
      <c r="FIL304" s="730"/>
      <c r="FIM304" s="730"/>
      <c r="FIN304" s="730"/>
      <c r="FIO304" s="730"/>
      <c r="FIP304" s="730"/>
      <c r="FIQ304" s="730"/>
      <c r="FIR304" s="730"/>
      <c r="FIS304" s="730"/>
      <c r="FIT304" s="730"/>
      <c r="FIU304" s="730"/>
      <c r="FIV304" s="730"/>
      <c r="FIW304" s="730"/>
      <c r="FIX304" s="730"/>
      <c r="FIY304" s="730"/>
      <c r="FIZ304" s="730"/>
      <c r="FJA304" s="730"/>
      <c r="FJB304" s="730"/>
      <c r="FJC304" s="730"/>
      <c r="FJD304" s="730"/>
      <c r="FJE304" s="730"/>
      <c r="FJF304" s="730"/>
      <c r="FJG304" s="730"/>
      <c r="FJH304" s="730"/>
      <c r="FJI304" s="730"/>
      <c r="FJJ304" s="730"/>
      <c r="FJK304" s="730"/>
      <c r="FJL304" s="730"/>
      <c r="FJM304" s="730"/>
      <c r="FJN304" s="730"/>
      <c r="FJO304" s="730"/>
      <c r="FJP304" s="730"/>
      <c r="FJQ304" s="730"/>
      <c r="FJR304" s="730"/>
      <c r="FJS304" s="730"/>
      <c r="FJT304" s="730"/>
      <c r="FJU304" s="730"/>
      <c r="FJV304" s="730"/>
      <c r="FJW304" s="730"/>
      <c r="FJX304" s="730"/>
      <c r="FJY304" s="730"/>
      <c r="FJZ304" s="730"/>
      <c r="FKA304" s="730"/>
      <c r="FKB304" s="730"/>
      <c r="FKC304" s="730"/>
      <c r="FKD304" s="730"/>
      <c r="FKE304" s="730"/>
      <c r="FKF304" s="730"/>
      <c r="FKG304" s="730"/>
      <c r="FKH304" s="730"/>
      <c r="FKI304" s="730"/>
      <c r="FKJ304" s="730"/>
      <c r="FKK304" s="730"/>
      <c r="FKL304" s="730"/>
      <c r="FKM304" s="730"/>
      <c r="FKN304" s="730"/>
      <c r="FKO304" s="730"/>
      <c r="FKP304" s="730"/>
      <c r="FKQ304" s="730"/>
      <c r="FKR304" s="730"/>
      <c r="FKS304" s="730"/>
      <c r="FKT304" s="730"/>
      <c r="FKU304" s="730"/>
      <c r="FKV304" s="730"/>
      <c r="FKW304" s="730"/>
      <c r="FKX304" s="730"/>
      <c r="FKY304" s="730"/>
      <c r="FKZ304" s="730"/>
      <c r="FLA304" s="730"/>
      <c r="FLB304" s="730"/>
      <c r="FLC304" s="730"/>
      <c r="FLD304" s="730"/>
      <c r="FLE304" s="730"/>
      <c r="FLF304" s="730"/>
      <c r="FLG304" s="730"/>
      <c r="FLH304" s="730"/>
      <c r="FLI304" s="730"/>
      <c r="FLJ304" s="730"/>
      <c r="FLK304" s="730"/>
      <c r="FLL304" s="730"/>
      <c r="FLM304" s="730"/>
      <c r="FLN304" s="730"/>
      <c r="FLO304" s="730"/>
      <c r="FLP304" s="730"/>
      <c r="FLQ304" s="730"/>
      <c r="FLR304" s="730"/>
      <c r="FLS304" s="730"/>
      <c r="FLT304" s="730"/>
      <c r="FLU304" s="730"/>
      <c r="FLV304" s="730"/>
      <c r="FLW304" s="730"/>
      <c r="FLX304" s="730"/>
      <c r="FLY304" s="730"/>
      <c r="FLZ304" s="730"/>
      <c r="FMA304" s="730"/>
      <c r="FMB304" s="730"/>
      <c r="FMC304" s="730"/>
      <c r="FMD304" s="730"/>
      <c r="FME304" s="730"/>
      <c r="FMF304" s="730"/>
      <c r="FMG304" s="730"/>
      <c r="FMH304" s="730"/>
      <c r="FMI304" s="730"/>
      <c r="FMJ304" s="730"/>
      <c r="FMK304" s="730"/>
      <c r="FML304" s="730"/>
      <c r="FMM304" s="730"/>
      <c r="FMN304" s="730"/>
      <c r="FMO304" s="730"/>
      <c r="FMP304" s="730"/>
      <c r="FMQ304" s="730"/>
      <c r="FMR304" s="730"/>
      <c r="FMS304" s="730"/>
      <c r="FMT304" s="730"/>
      <c r="FMU304" s="730"/>
      <c r="FMV304" s="730"/>
      <c r="FMW304" s="730"/>
      <c r="FMX304" s="730"/>
      <c r="FMY304" s="730"/>
      <c r="FMZ304" s="730"/>
      <c r="FNA304" s="730"/>
      <c r="FNB304" s="730"/>
      <c r="FNC304" s="730"/>
      <c r="FND304" s="730"/>
      <c r="FNE304" s="730"/>
      <c r="FNF304" s="730"/>
      <c r="FNG304" s="730"/>
      <c r="FNH304" s="730"/>
      <c r="FNI304" s="730"/>
      <c r="FNJ304" s="730"/>
      <c r="FNK304" s="730"/>
      <c r="FNL304" s="730"/>
      <c r="FNM304" s="730"/>
      <c r="FNN304" s="730"/>
      <c r="FNO304" s="730"/>
      <c r="FNP304" s="730"/>
      <c r="FNQ304" s="730"/>
      <c r="FNR304" s="730"/>
      <c r="FNS304" s="730"/>
      <c r="FNT304" s="730"/>
      <c r="FNU304" s="730"/>
      <c r="FNV304" s="730"/>
      <c r="FNW304" s="730"/>
      <c r="FNX304" s="730"/>
      <c r="FNY304" s="730"/>
      <c r="FNZ304" s="730"/>
      <c r="FOA304" s="730"/>
      <c r="FOB304" s="730"/>
      <c r="FOC304" s="730"/>
      <c r="FOD304" s="730"/>
      <c r="FOE304" s="730"/>
      <c r="FOF304" s="730"/>
      <c r="FOG304" s="730"/>
      <c r="FOH304" s="730"/>
      <c r="FOI304" s="730"/>
      <c r="FOJ304" s="730"/>
      <c r="FOK304" s="730"/>
      <c r="FOL304" s="730"/>
      <c r="FOM304" s="730"/>
      <c r="FON304" s="730"/>
      <c r="FOO304" s="730"/>
      <c r="FOP304" s="730"/>
      <c r="FOQ304" s="730"/>
      <c r="FOR304" s="730"/>
      <c r="FOS304" s="730"/>
      <c r="FOT304" s="730"/>
      <c r="FOU304" s="730"/>
      <c r="FOV304" s="730"/>
      <c r="FOW304" s="730"/>
      <c r="FOX304" s="730"/>
      <c r="FOY304" s="730"/>
      <c r="FOZ304" s="730"/>
      <c r="FPA304" s="730"/>
      <c r="FPB304" s="730"/>
      <c r="FPC304" s="730"/>
      <c r="FPD304" s="730"/>
      <c r="FPE304" s="730"/>
      <c r="FPF304" s="730"/>
      <c r="FPG304" s="730"/>
      <c r="FPH304" s="730"/>
      <c r="FPI304" s="730"/>
      <c r="FPJ304" s="730"/>
      <c r="FPK304" s="730"/>
      <c r="FPL304" s="730"/>
      <c r="FPM304" s="730"/>
      <c r="FPN304" s="730"/>
      <c r="FPO304" s="730"/>
      <c r="FPP304" s="730"/>
      <c r="FPQ304" s="730"/>
      <c r="FPR304" s="730"/>
      <c r="FPS304" s="730"/>
      <c r="FPT304" s="730"/>
      <c r="FPU304" s="730"/>
      <c r="FPV304" s="730"/>
      <c r="FPW304" s="730"/>
      <c r="FPX304" s="730"/>
      <c r="FPY304" s="730"/>
      <c r="FPZ304" s="730"/>
      <c r="FQA304" s="730"/>
      <c r="FQB304" s="730"/>
      <c r="FQC304" s="730"/>
      <c r="FQD304" s="730"/>
      <c r="FQE304" s="730"/>
      <c r="FQF304" s="730"/>
      <c r="FQG304" s="730"/>
      <c r="FQH304" s="730"/>
      <c r="FQI304" s="730"/>
      <c r="FQJ304" s="730"/>
      <c r="FQK304" s="730"/>
      <c r="FQL304" s="730"/>
      <c r="FQM304" s="730"/>
      <c r="FQN304" s="730"/>
      <c r="FQO304" s="730"/>
      <c r="FQP304" s="730"/>
      <c r="FQQ304" s="730"/>
      <c r="FQR304" s="730"/>
      <c r="FQS304" s="730"/>
      <c r="FQT304" s="730"/>
      <c r="FQU304" s="730"/>
      <c r="FQV304" s="730"/>
      <c r="FQW304" s="730"/>
      <c r="FQX304" s="730"/>
      <c r="FQY304" s="730"/>
      <c r="FQZ304" s="730"/>
      <c r="FRA304" s="730"/>
      <c r="FRB304" s="730"/>
      <c r="FRC304" s="730"/>
      <c r="FRD304" s="730"/>
      <c r="FRE304" s="730"/>
      <c r="FRF304" s="730"/>
      <c r="FRG304" s="730"/>
      <c r="FRH304" s="730"/>
      <c r="FRI304" s="730"/>
      <c r="FRJ304" s="730"/>
      <c r="FRK304" s="730"/>
      <c r="FRL304" s="730"/>
      <c r="FRM304" s="730"/>
      <c r="FRN304" s="730"/>
      <c r="FRO304" s="730"/>
      <c r="FRP304" s="730"/>
      <c r="FRQ304" s="730"/>
      <c r="FRR304" s="730"/>
      <c r="FRS304" s="730"/>
      <c r="FRT304" s="730"/>
      <c r="FRU304" s="730"/>
      <c r="FRV304" s="730"/>
      <c r="FRW304" s="730"/>
      <c r="FRX304" s="730"/>
      <c r="FRY304" s="730"/>
      <c r="FRZ304" s="730"/>
      <c r="FSA304" s="730"/>
      <c r="FSB304" s="730"/>
      <c r="FSC304" s="730"/>
      <c r="FSD304" s="730"/>
      <c r="FSE304" s="730"/>
      <c r="FSF304" s="730"/>
      <c r="FSG304" s="730"/>
      <c r="FSH304" s="730"/>
      <c r="FSI304" s="730"/>
      <c r="FSJ304" s="730"/>
      <c r="FSK304" s="730"/>
      <c r="FSL304" s="730"/>
      <c r="FSM304" s="730"/>
      <c r="FSN304" s="730"/>
      <c r="FSO304" s="730"/>
      <c r="FSP304" s="730"/>
      <c r="FSQ304" s="730"/>
      <c r="FSR304" s="730"/>
      <c r="FSS304" s="730"/>
      <c r="FST304" s="730"/>
      <c r="FSU304" s="730"/>
      <c r="FSV304" s="730"/>
      <c r="FSW304" s="730"/>
      <c r="FSX304" s="730"/>
      <c r="FSY304" s="730"/>
      <c r="FSZ304" s="730"/>
      <c r="FTA304" s="730"/>
      <c r="FTB304" s="730"/>
      <c r="FTC304" s="730"/>
      <c r="FTD304" s="730"/>
      <c r="FTE304" s="730"/>
      <c r="FTF304" s="730"/>
      <c r="FTG304" s="730"/>
      <c r="FTH304" s="730"/>
      <c r="FTI304" s="730"/>
      <c r="FTJ304" s="730"/>
      <c r="FTK304" s="730"/>
      <c r="FTL304" s="730"/>
      <c r="FTM304" s="730"/>
      <c r="FTN304" s="730"/>
      <c r="FTO304" s="730"/>
      <c r="FTP304" s="730"/>
      <c r="FTQ304" s="730"/>
      <c r="FTR304" s="730"/>
      <c r="FTS304" s="730"/>
      <c r="FTT304" s="730"/>
      <c r="FTU304" s="730"/>
      <c r="FTV304" s="730"/>
      <c r="FTW304" s="730"/>
      <c r="FTX304" s="730"/>
      <c r="FTY304" s="730"/>
      <c r="FTZ304" s="730"/>
      <c r="FUA304" s="730"/>
      <c r="FUB304" s="730"/>
      <c r="FUC304" s="730"/>
      <c r="FUD304" s="730"/>
      <c r="FUE304" s="730"/>
      <c r="FUF304" s="730"/>
      <c r="FUG304" s="730"/>
      <c r="FUH304" s="730"/>
      <c r="FUI304" s="730"/>
      <c r="FUJ304" s="730"/>
      <c r="FUK304" s="730"/>
      <c r="FUL304" s="730"/>
      <c r="FUM304" s="730"/>
      <c r="FUN304" s="730"/>
      <c r="FUO304" s="730"/>
      <c r="FUP304" s="730"/>
      <c r="FUQ304" s="730"/>
      <c r="FUR304" s="730"/>
      <c r="FUS304" s="730"/>
      <c r="FUT304" s="730"/>
      <c r="FUU304" s="730"/>
      <c r="FUV304" s="730"/>
      <c r="FUW304" s="730"/>
      <c r="FUX304" s="730"/>
      <c r="FUY304" s="730"/>
      <c r="FUZ304" s="730"/>
      <c r="FVA304" s="730"/>
      <c r="FVB304" s="730"/>
      <c r="FVC304" s="730"/>
      <c r="FVD304" s="730"/>
      <c r="FVE304" s="730"/>
      <c r="FVF304" s="730"/>
      <c r="FVG304" s="730"/>
      <c r="FVH304" s="730"/>
      <c r="FVI304" s="730"/>
      <c r="FVJ304" s="730"/>
      <c r="FVK304" s="730"/>
      <c r="FVL304" s="730"/>
      <c r="FVM304" s="730"/>
      <c r="FVN304" s="730"/>
      <c r="FVO304" s="730"/>
      <c r="FVP304" s="730"/>
      <c r="FVQ304" s="730"/>
      <c r="FVR304" s="730"/>
      <c r="FVS304" s="730"/>
      <c r="FVT304" s="730"/>
      <c r="FVU304" s="730"/>
      <c r="FVV304" s="730"/>
      <c r="FVW304" s="730"/>
      <c r="FVX304" s="730"/>
      <c r="FVY304" s="730"/>
      <c r="FVZ304" s="730"/>
      <c r="FWA304" s="730"/>
      <c r="FWB304" s="730"/>
      <c r="FWC304" s="730"/>
      <c r="FWD304" s="730"/>
      <c r="FWE304" s="730"/>
      <c r="FWF304" s="730"/>
      <c r="FWG304" s="730"/>
      <c r="FWH304" s="730"/>
      <c r="FWI304" s="730"/>
      <c r="FWJ304" s="730"/>
      <c r="FWK304" s="730"/>
      <c r="FWL304" s="730"/>
      <c r="FWM304" s="730"/>
      <c r="FWN304" s="730"/>
      <c r="FWO304" s="730"/>
      <c r="FWP304" s="730"/>
      <c r="FWQ304" s="730"/>
      <c r="FWR304" s="730"/>
      <c r="FWS304" s="730"/>
      <c r="FWT304" s="730"/>
      <c r="FWU304" s="730"/>
      <c r="FWV304" s="730"/>
      <c r="FWW304" s="730"/>
      <c r="FWX304" s="730"/>
      <c r="FWY304" s="730"/>
      <c r="FWZ304" s="730"/>
      <c r="FXA304" s="730"/>
      <c r="FXB304" s="730"/>
      <c r="FXC304" s="730"/>
      <c r="FXD304" s="730"/>
      <c r="FXE304" s="730"/>
      <c r="FXF304" s="730"/>
      <c r="FXG304" s="730"/>
      <c r="FXH304" s="730"/>
      <c r="FXI304" s="730"/>
      <c r="FXJ304" s="730"/>
      <c r="FXK304" s="730"/>
      <c r="FXL304" s="730"/>
      <c r="FXM304" s="730"/>
      <c r="FXN304" s="730"/>
      <c r="FXO304" s="730"/>
      <c r="FXP304" s="730"/>
      <c r="FXQ304" s="730"/>
      <c r="FXR304" s="730"/>
      <c r="FXS304" s="730"/>
      <c r="FXT304" s="730"/>
      <c r="FXU304" s="730"/>
      <c r="FXV304" s="730"/>
      <c r="FXW304" s="730"/>
      <c r="FXX304" s="730"/>
      <c r="FXY304" s="730"/>
      <c r="FXZ304" s="730"/>
      <c r="FYA304" s="730"/>
      <c r="FYB304" s="730"/>
      <c r="FYC304" s="730"/>
      <c r="FYD304" s="730"/>
      <c r="FYE304" s="730"/>
      <c r="FYF304" s="730"/>
      <c r="FYG304" s="730"/>
      <c r="FYH304" s="730"/>
      <c r="FYI304" s="730"/>
      <c r="FYJ304" s="730"/>
      <c r="FYK304" s="730"/>
      <c r="FYL304" s="730"/>
      <c r="FYM304" s="730"/>
      <c r="FYN304" s="730"/>
      <c r="FYO304" s="730"/>
      <c r="FYP304" s="730"/>
      <c r="FYQ304" s="730"/>
      <c r="FYR304" s="730"/>
      <c r="FYS304" s="730"/>
      <c r="FYT304" s="730"/>
      <c r="FYU304" s="730"/>
      <c r="FYV304" s="730"/>
      <c r="FYW304" s="730"/>
      <c r="FYX304" s="730"/>
      <c r="FYY304" s="730"/>
      <c r="FYZ304" s="730"/>
      <c r="FZA304" s="730"/>
      <c r="FZB304" s="730"/>
      <c r="FZC304" s="730"/>
      <c r="FZD304" s="730"/>
      <c r="FZE304" s="730"/>
      <c r="FZF304" s="730"/>
      <c r="FZG304" s="730"/>
      <c r="FZH304" s="730"/>
      <c r="FZI304" s="730"/>
      <c r="FZJ304" s="730"/>
      <c r="FZK304" s="730"/>
      <c r="FZL304" s="730"/>
      <c r="FZM304" s="730"/>
      <c r="FZN304" s="730"/>
      <c r="FZO304" s="730"/>
      <c r="FZP304" s="730"/>
      <c r="FZQ304" s="730"/>
      <c r="FZR304" s="730"/>
      <c r="FZS304" s="730"/>
      <c r="FZT304" s="730"/>
      <c r="FZU304" s="730"/>
      <c r="FZV304" s="730"/>
      <c r="FZW304" s="730"/>
      <c r="FZX304" s="730"/>
      <c r="FZY304" s="730"/>
      <c r="FZZ304" s="730"/>
      <c r="GAA304" s="730"/>
      <c r="GAB304" s="730"/>
      <c r="GAC304" s="730"/>
      <c r="GAD304" s="730"/>
      <c r="GAE304" s="730"/>
      <c r="GAF304" s="730"/>
      <c r="GAG304" s="730"/>
      <c r="GAH304" s="730"/>
      <c r="GAI304" s="730"/>
      <c r="GAJ304" s="730"/>
      <c r="GAK304" s="730"/>
      <c r="GAL304" s="730"/>
      <c r="GAM304" s="730"/>
      <c r="GAN304" s="730"/>
      <c r="GAO304" s="730"/>
      <c r="GAP304" s="730"/>
      <c r="GAQ304" s="730"/>
      <c r="GAR304" s="730"/>
      <c r="GAS304" s="730"/>
      <c r="GAT304" s="730"/>
      <c r="GAU304" s="730"/>
      <c r="GAV304" s="730"/>
      <c r="GAW304" s="730"/>
      <c r="GAX304" s="730"/>
      <c r="GAY304" s="730"/>
      <c r="GAZ304" s="730"/>
      <c r="GBA304" s="730"/>
      <c r="GBB304" s="730"/>
      <c r="GBC304" s="730"/>
      <c r="GBD304" s="730"/>
      <c r="GBE304" s="730"/>
      <c r="GBF304" s="730"/>
      <c r="GBG304" s="730"/>
      <c r="GBH304" s="730"/>
      <c r="GBI304" s="730"/>
      <c r="GBJ304" s="730"/>
      <c r="GBK304" s="730"/>
      <c r="GBL304" s="730"/>
      <c r="GBM304" s="730"/>
      <c r="GBN304" s="730"/>
      <c r="GBO304" s="730"/>
      <c r="GBP304" s="730"/>
      <c r="GBQ304" s="730"/>
      <c r="GBR304" s="730"/>
      <c r="GBS304" s="730"/>
      <c r="GBT304" s="730"/>
      <c r="GBU304" s="730"/>
      <c r="GBV304" s="730"/>
      <c r="GBW304" s="730"/>
      <c r="GBX304" s="730"/>
      <c r="GBY304" s="730"/>
      <c r="GBZ304" s="730"/>
      <c r="GCA304" s="730"/>
      <c r="GCB304" s="730"/>
      <c r="GCC304" s="730"/>
      <c r="GCD304" s="730"/>
      <c r="GCE304" s="730"/>
      <c r="GCF304" s="730"/>
      <c r="GCG304" s="730"/>
      <c r="GCH304" s="730"/>
      <c r="GCI304" s="730"/>
      <c r="GCJ304" s="730"/>
      <c r="GCK304" s="730"/>
      <c r="GCL304" s="730"/>
      <c r="GCM304" s="730"/>
      <c r="GCN304" s="730"/>
      <c r="GCO304" s="730"/>
      <c r="GCP304" s="730"/>
      <c r="GCQ304" s="730"/>
      <c r="GCR304" s="730"/>
      <c r="GCS304" s="730"/>
      <c r="GCT304" s="730"/>
      <c r="GCU304" s="730"/>
      <c r="GCV304" s="730"/>
      <c r="GCW304" s="730"/>
      <c r="GCX304" s="730"/>
      <c r="GCY304" s="730"/>
      <c r="GCZ304" s="730"/>
      <c r="GDA304" s="730"/>
      <c r="GDB304" s="730"/>
      <c r="GDC304" s="730"/>
      <c r="GDD304" s="730"/>
      <c r="GDE304" s="730"/>
      <c r="GDF304" s="730"/>
      <c r="GDG304" s="730"/>
      <c r="GDH304" s="730"/>
      <c r="GDI304" s="730"/>
      <c r="GDJ304" s="730"/>
      <c r="GDK304" s="730"/>
      <c r="GDL304" s="730"/>
      <c r="GDM304" s="730"/>
      <c r="GDN304" s="730"/>
      <c r="GDO304" s="730"/>
      <c r="GDP304" s="730"/>
      <c r="GDQ304" s="730"/>
      <c r="GDR304" s="730"/>
      <c r="GDS304" s="730"/>
      <c r="GDT304" s="730"/>
      <c r="GDU304" s="730"/>
      <c r="GDV304" s="730"/>
      <c r="GDW304" s="730"/>
      <c r="GDX304" s="730"/>
      <c r="GDY304" s="730"/>
      <c r="GDZ304" s="730"/>
      <c r="GEA304" s="730"/>
      <c r="GEB304" s="730"/>
      <c r="GEC304" s="730"/>
      <c r="GED304" s="730"/>
      <c r="GEE304" s="730"/>
      <c r="GEF304" s="730"/>
      <c r="GEG304" s="730"/>
      <c r="GEH304" s="730"/>
      <c r="GEI304" s="730"/>
      <c r="GEJ304" s="730"/>
      <c r="GEK304" s="730"/>
      <c r="GEL304" s="730"/>
      <c r="GEM304" s="730"/>
      <c r="GEN304" s="730"/>
      <c r="GEO304" s="730"/>
      <c r="GEP304" s="730"/>
      <c r="GEQ304" s="730"/>
      <c r="GER304" s="730"/>
      <c r="GES304" s="730"/>
      <c r="GET304" s="730"/>
      <c r="GEU304" s="730"/>
      <c r="GEV304" s="730"/>
      <c r="GEW304" s="730"/>
      <c r="GEX304" s="730"/>
      <c r="GEY304" s="730"/>
      <c r="GEZ304" s="730"/>
      <c r="GFA304" s="730"/>
      <c r="GFB304" s="730"/>
      <c r="GFC304" s="730"/>
      <c r="GFD304" s="730"/>
      <c r="GFE304" s="730"/>
      <c r="GFF304" s="730"/>
      <c r="GFG304" s="730"/>
      <c r="GFH304" s="730"/>
      <c r="GFI304" s="730"/>
      <c r="GFJ304" s="730"/>
      <c r="GFK304" s="730"/>
      <c r="GFL304" s="730"/>
      <c r="GFM304" s="730"/>
      <c r="GFN304" s="730"/>
      <c r="GFO304" s="730"/>
      <c r="GFP304" s="730"/>
      <c r="GFQ304" s="730"/>
      <c r="GFR304" s="730"/>
      <c r="GFS304" s="730"/>
      <c r="GFT304" s="730"/>
      <c r="GFU304" s="730"/>
      <c r="GFV304" s="730"/>
      <c r="GFW304" s="730"/>
      <c r="GFX304" s="730"/>
      <c r="GFY304" s="730"/>
      <c r="GFZ304" s="730"/>
      <c r="GGA304" s="730"/>
      <c r="GGB304" s="730"/>
      <c r="GGC304" s="730"/>
      <c r="GGD304" s="730"/>
      <c r="GGE304" s="730"/>
      <c r="GGF304" s="730"/>
      <c r="GGG304" s="730"/>
      <c r="GGH304" s="730"/>
      <c r="GGI304" s="730"/>
      <c r="GGJ304" s="730"/>
      <c r="GGK304" s="730"/>
      <c r="GGL304" s="730"/>
      <c r="GGM304" s="730"/>
      <c r="GGN304" s="730"/>
      <c r="GGO304" s="730"/>
      <c r="GGP304" s="730"/>
      <c r="GGQ304" s="730"/>
      <c r="GGR304" s="730"/>
      <c r="GGS304" s="730"/>
      <c r="GGT304" s="730"/>
      <c r="GGU304" s="730"/>
      <c r="GGV304" s="730"/>
      <c r="GGW304" s="730"/>
      <c r="GGX304" s="730"/>
      <c r="GGY304" s="730"/>
      <c r="GGZ304" s="730"/>
      <c r="GHA304" s="730"/>
      <c r="GHB304" s="730"/>
      <c r="GHC304" s="730"/>
      <c r="GHD304" s="730"/>
      <c r="GHE304" s="730"/>
      <c r="GHF304" s="730"/>
      <c r="GHG304" s="730"/>
      <c r="GHH304" s="730"/>
      <c r="GHI304" s="730"/>
      <c r="GHJ304" s="730"/>
      <c r="GHK304" s="730"/>
      <c r="GHL304" s="730"/>
      <c r="GHM304" s="730"/>
      <c r="GHN304" s="730"/>
      <c r="GHO304" s="730"/>
      <c r="GHP304" s="730"/>
      <c r="GHQ304" s="730"/>
      <c r="GHR304" s="730"/>
      <c r="GHS304" s="730"/>
      <c r="GHT304" s="730"/>
      <c r="GHU304" s="730"/>
      <c r="GHV304" s="730"/>
      <c r="GHW304" s="730"/>
      <c r="GHX304" s="730"/>
      <c r="GHY304" s="730"/>
      <c r="GHZ304" s="730"/>
      <c r="GIA304" s="730"/>
      <c r="GIB304" s="730"/>
      <c r="GIC304" s="730"/>
      <c r="GID304" s="730"/>
      <c r="GIE304" s="730"/>
      <c r="GIF304" s="730"/>
      <c r="GIG304" s="730"/>
      <c r="GIH304" s="730"/>
      <c r="GII304" s="730"/>
      <c r="GIJ304" s="730"/>
      <c r="GIK304" s="730"/>
      <c r="GIL304" s="730"/>
      <c r="GIM304" s="730"/>
      <c r="GIN304" s="730"/>
      <c r="GIO304" s="730"/>
      <c r="GIP304" s="730"/>
      <c r="GIQ304" s="730"/>
      <c r="GIR304" s="730"/>
      <c r="GIS304" s="730"/>
      <c r="GIT304" s="730"/>
      <c r="GIU304" s="730"/>
      <c r="GIV304" s="730"/>
      <c r="GIW304" s="730"/>
      <c r="GIX304" s="730"/>
      <c r="GIY304" s="730"/>
      <c r="GIZ304" s="730"/>
      <c r="GJA304" s="730"/>
      <c r="GJB304" s="730"/>
      <c r="GJC304" s="730"/>
      <c r="GJD304" s="730"/>
      <c r="GJE304" s="730"/>
      <c r="GJF304" s="730"/>
      <c r="GJG304" s="730"/>
      <c r="GJH304" s="730"/>
      <c r="GJI304" s="730"/>
      <c r="GJJ304" s="730"/>
      <c r="GJK304" s="730"/>
      <c r="GJL304" s="730"/>
      <c r="GJM304" s="730"/>
      <c r="GJN304" s="730"/>
      <c r="GJO304" s="730"/>
      <c r="GJP304" s="730"/>
      <c r="GJQ304" s="730"/>
      <c r="GJR304" s="730"/>
      <c r="GJS304" s="730"/>
      <c r="GJT304" s="730"/>
      <c r="GJU304" s="730"/>
      <c r="GJV304" s="730"/>
      <c r="GJW304" s="730"/>
      <c r="GJX304" s="730"/>
      <c r="GJY304" s="730"/>
      <c r="GJZ304" s="730"/>
      <c r="GKA304" s="730"/>
      <c r="GKB304" s="730"/>
      <c r="GKC304" s="730"/>
      <c r="GKD304" s="730"/>
      <c r="GKE304" s="730"/>
      <c r="GKF304" s="730"/>
      <c r="GKG304" s="730"/>
      <c r="GKH304" s="730"/>
      <c r="GKI304" s="730"/>
      <c r="GKJ304" s="730"/>
      <c r="GKK304" s="730"/>
      <c r="GKL304" s="730"/>
      <c r="GKM304" s="730"/>
      <c r="GKN304" s="730"/>
      <c r="GKO304" s="730"/>
      <c r="GKP304" s="730"/>
      <c r="GKQ304" s="730"/>
      <c r="GKR304" s="730"/>
      <c r="GKS304" s="730"/>
      <c r="GKT304" s="730"/>
      <c r="GKU304" s="730"/>
      <c r="GKV304" s="730"/>
      <c r="GKW304" s="730"/>
      <c r="GKX304" s="730"/>
      <c r="GKY304" s="730"/>
      <c r="GKZ304" s="730"/>
      <c r="GLA304" s="730"/>
      <c r="GLB304" s="730"/>
      <c r="GLC304" s="730"/>
      <c r="GLD304" s="730"/>
      <c r="GLE304" s="730"/>
      <c r="GLF304" s="730"/>
      <c r="GLG304" s="730"/>
      <c r="GLH304" s="730"/>
      <c r="GLI304" s="730"/>
      <c r="GLJ304" s="730"/>
      <c r="GLK304" s="730"/>
      <c r="GLL304" s="730"/>
      <c r="GLM304" s="730"/>
      <c r="GLN304" s="730"/>
      <c r="GLO304" s="730"/>
      <c r="GLP304" s="730"/>
      <c r="GLQ304" s="730"/>
      <c r="GLR304" s="730"/>
      <c r="GLS304" s="730"/>
      <c r="GLT304" s="730"/>
      <c r="GLU304" s="730"/>
      <c r="GLV304" s="730"/>
      <c r="GLW304" s="730"/>
      <c r="GLX304" s="730"/>
      <c r="GLY304" s="730"/>
      <c r="GLZ304" s="730"/>
      <c r="GMA304" s="730"/>
      <c r="GMB304" s="730"/>
      <c r="GMC304" s="730"/>
      <c r="GMD304" s="730"/>
      <c r="GME304" s="730"/>
      <c r="GMF304" s="730"/>
      <c r="GMG304" s="730"/>
      <c r="GMH304" s="730"/>
      <c r="GMI304" s="730"/>
      <c r="GMJ304" s="730"/>
      <c r="GMK304" s="730"/>
      <c r="GML304" s="730"/>
      <c r="GMM304" s="730"/>
      <c r="GMN304" s="730"/>
      <c r="GMO304" s="730"/>
      <c r="GMP304" s="730"/>
      <c r="GMQ304" s="730"/>
      <c r="GMR304" s="730"/>
      <c r="GMS304" s="730"/>
      <c r="GMT304" s="730"/>
      <c r="GMU304" s="730"/>
      <c r="GMV304" s="730"/>
      <c r="GMW304" s="730"/>
      <c r="GMX304" s="730"/>
      <c r="GMY304" s="730"/>
      <c r="GMZ304" s="730"/>
      <c r="GNA304" s="730"/>
      <c r="GNB304" s="730"/>
      <c r="GNC304" s="730"/>
      <c r="GND304" s="730"/>
      <c r="GNE304" s="730"/>
      <c r="GNF304" s="730"/>
      <c r="GNG304" s="730"/>
      <c r="GNH304" s="730"/>
      <c r="GNI304" s="730"/>
      <c r="GNJ304" s="730"/>
      <c r="GNK304" s="730"/>
      <c r="GNL304" s="730"/>
      <c r="GNM304" s="730"/>
      <c r="GNN304" s="730"/>
      <c r="GNO304" s="730"/>
      <c r="GNP304" s="730"/>
      <c r="GNQ304" s="730"/>
      <c r="GNR304" s="730"/>
      <c r="GNS304" s="730"/>
      <c r="GNT304" s="730"/>
      <c r="GNU304" s="730"/>
      <c r="GNV304" s="730"/>
      <c r="GNW304" s="730"/>
      <c r="GNX304" s="730"/>
      <c r="GNY304" s="730"/>
      <c r="GNZ304" s="730"/>
      <c r="GOA304" s="730"/>
      <c r="GOB304" s="730"/>
      <c r="GOC304" s="730"/>
      <c r="GOD304" s="730"/>
      <c r="GOE304" s="730"/>
      <c r="GOF304" s="730"/>
      <c r="GOG304" s="730"/>
      <c r="GOH304" s="730"/>
      <c r="GOI304" s="730"/>
      <c r="GOJ304" s="730"/>
      <c r="GOK304" s="730"/>
      <c r="GOL304" s="730"/>
      <c r="GOM304" s="730"/>
      <c r="GON304" s="730"/>
      <c r="GOO304" s="730"/>
      <c r="GOP304" s="730"/>
      <c r="GOQ304" s="730"/>
      <c r="GOR304" s="730"/>
      <c r="GOS304" s="730"/>
      <c r="GOT304" s="730"/>
      <c r="GOU304" s="730"/>
      <c r="GOV304" s="730"/>
      <c r="GOW304" s="730"/>
      <c r="GOX304" s="730"/>
      <c r="GOY304" s="730"/>
      <c r="GOZ304" s="730"/>
      <c r="GPA304" s="730"/>
      <c r="GPB304" s="730"/>
      <c r="GPC304" s="730"/>
      <c r="GPD304" s="730"/>
      <c r="GPE304" s="730"/>
      <c r="GPF304" s="730"/>
      <c r="GPG304" s="730"/>
      <c r="GPH304" s="730"/>
      <c r="GPI304" s="730"/>
      <c r="GPJ304" s="730"/>
      <c r="GPK304" s="730"/>
      <c r="GPL304" s="730"/>
      <c r="GPM304" s="730"/>
      <c r="GPN304" s="730"/>
      <c r="GPO304" s="730"/>
      <c r="GPP304" s="730"/>
      <c r="GPQ304" s="730"/>
      <c r="GPR304" s="730"/>
      <c r="GPS304" s="730"/>
      <c r="GPT304" s="730"/>
      <c r="GPU304" s="730"/>
      <c r="GPV304" s="730"/>
      <c r="GPW304" s="730"/>
      <c r="GPX304" s="730"/>
      <c r="GPY304" s="730"/>
      <c r="GPZ304" s="730"/>
      <c r="GQA304" s="730"/>
      <c r="GQB304" s="730"/>
      <c r="GQC304" s="730"/>
      <c r="GQD304" s="730"/>
      <c r="GQE304" s="730"/>
      <c r="GQF304" s="730"/>
      <c r="GQG304" s="730"/>
      <c r="GQH304" s="730"/>
      <c r="GQI304" s="730"/>
      <c r="GQJ304" s="730"/>
      <c r="GQK304" s="730"/>
      <c r="GQL304" s="730"/>
      <c r="GQM304" s="730"/>
      <c r="GQN304" s="730"/>
      <c r="GQO304" s="730"/>
      <c r="GQP304" s="730"/>
      <c r="GQQ304" s="730"/>
      <c r="GQR304" s="730"/>
      <c r="GQS304" s="730"/>
      <c r="GQT304" s="730"/>
      <c r="GQU304" s="730"/>
      <c r="GQV304" s="730"/>
      <c r="GQW304" s="730"/>
      <c r="GQX304" s="730"/>
      <c r="GQY304" s="730"/>
      <c r="GQZ304" s="730"/>
      <c r="GRA304" s="730"/>
      <c r="GRB304" s="730"/>
      <c r="GRC304" s="730"/>
      <c r="GRD304" s="730"/>
      <c r="GRE304" s="730"/>
      <c r="GRF304" s="730"/>
      <c r="GRG304" s="730"/>
      <c r="GRH304" s="730"/>
      <c r="GRI304" s="730"/>
      <c r="GRJ304" s="730"/>
      <c r="GRK304" s="730"/>
      <c r="GRL304" s="730"/>
      <c r="GRM304" s="730"/>
      <c r="GRN304" s="730"/>
      <c r="GRO304" s="730"/>
      <c r="GRP304" s="730"/>
      <c r="GRQ304" s="730"/>
      <c r="GRR304" s="730"/>
      <c r="GRS304" s="730"/>
      <c r="GRT304" s="730"/>
      <c r="GRU304" s="730"/>
      <c r="GRV304" s="730"/>
      <c r="GRW304" s="730"/>
      <c r="GRX304" s="730"/>
      <c r="GRY304" s="730"/>
      <c r="GRZ304" s="730"/>
      <c r="GSA304" s="730"/>
      <c r="GSB304" s="730"/>
      <c r="GSC304" s="730"/>
      <c r="GSD304" s="730"/>
      <c r="GSE304" s="730"/>
      <c r="GSF304" s="730"/>
      <c r="GSG304" s="730"/>
      <c r="GSH304" s="730"/>
      <c r="GSI304" s="730"/>
      <c r="GSJ304" s="730"/>
      <c r="GSK304" s="730"/>
      <c r="GSL304" s="730"/>
      <c r="GSM304" s="730"/>
      <c r="GSN304" s="730"/>
      <c r="GSO304" s="730"/>
      <c r="GSP304" s="730"/>
      <c r="GSQ304" s="730"/>
      <c r="GSR304" s="730"/>
      <c r="GSS304" s="730"/>
      <c r="GST304" s="730"/>
      <c r="GSU304" s="730"/>
      <c r="GSV304" s="730"/>
      <c r="GSW304" s="730"/>
      <c r="GSX304" s="730"/>
      <c r="GSY304" s="730"/>
      <c r="GSZ304" s="730"/>
      <c r="GTA304" s="730"/>
      <c r="GTB304" s="730"/>
      <c r="GTC304" s="730"/>
      <c r="GTD304" s="730"/>
      <c r="GTE304" s="730"/>
      <c r="GTF304" s="730"/>
      <c r="GTG304" s="730"/>
      <c r="GTH304" s="730"/>
      <c r="GTI304" s="730"/>
      <c r="GTJ304" s="730"/>
      <c r="GTK304" s="730"/>
      <c r="GTL304" s="730"/>
      <c r="GTM304" s="730"/>
      <c r="GTN304" s="730"/>
      <c r="GTO304" s="730"/>
      <c r="GTP304" s="730"/>
      <c r="GTQ304" s="730"/>
      <c r="GTR304" s="730"/>
      <c r="GTS304" s="730"/>
      <c r="GTT304" s="730"/>
      <c r="GTU304" s="730"/>
      <c r="GTV304" s="730"/>
      <c r="GTW304" s="730"/>
      <c r="GTX304" s="730"/>
      <c r="GTY304" s="730"/>
      <c r="GTZ304" s="730"/>
      <c r="GUA304" s="730"/>
      <c r="GUB304" s="730"/>
      <c r="GUC304" s="730"/>
      <c r="GUD304" s="730"/>
      <c r="GUE304" s="730"/>
      <c r="GUF304" s="730"/>
      <c r="GUG304" s="730"/>
      <c r="GUH304" s="730"/>
      <c r="GUI304" s="730"/>
      <c r="GUJ304" s="730"/>
      <c r="GUK304" s="730"/>
      <c r="GUL304" s="730"/>
      <c r="GUM304" s="730"/>
      <c r="GUN304" s="730"/>
      <c r="GUO304" s="730"/>
      <c r="GUP304" s="730"/>
      <c r="GUQ304" s="730"/>
      <c r="GUR304" s="730"/>
      <c r="GUS304" s="730"/>
      <c r="GUT304" s="730"/>
      <c r="GUU304" s="730"/>
      <c r="GUV304" s="730"/>
      <c r="GUW304" s="730"/>
      <c r="GUX304" s="730"/>
      <c r="GUY304" s="730"/>
      <c r="GUZ304" s="730"/>
      <c r="GVA304" s="730"/>
      <c r="GVB304" s="730"/>
      <c r="GVC304" s="730"/>
      <c r="GVD304" s="730"/>
      <c r="GVE304" s="730"/>
      <c r="GVF304" s="730"/>
      <c r="GVG304" s="730"/>
      <c r="GVH304" s="730"/>
      <c r="GVI304" s="730"/>
      <c r="GVJ304" s="730"/>
      <c r="GVK304" s="730"/>
      <c r="GVL304" s="730"/>
      <c r="GVM304" s="730"/>
      <c r="GVN304" s="730"/>
      <c r="GVO304" s="730"/>
      <c r="GVP304" s="730"/>
      <c r="GVQ304" s="730"/>
      <c r="GVR304" s="730"/>
      <c r="GVS304" s="730"/>
      <c r="GVT304" s="730"/>
      <c r="GVU304" s="730"/>
      <c r="GVV304" s="730"/>
      <c r="GVW304" s="730"/>
      <c r="GVX304" s="730"/>
      <c r="GVY304" s="730"/>
      <c r="GVZ304" s="730"/>
      <c r="GWA304" s="730"/>
      <c r="GWB304" s="730"/>
      <c r="GWC304" s="730"/>
      <c r="GWD304" s="730"/>
      <c r="GWE304" s="730"/>
      <c r="GWF304" s="730"/>
      <c r="GWG304" s="730"/>
      <c r="GWH304" s="730"/>
      <c r="GWI304" s="730"/>
      <c r="GWJ304" s="730"/>
      <c r="GWK304" s="730"/>
      <c r="GWL304" s="730"/>
      <c r="GWM304" s="730"/>
      <c r="GWN304" s="730"/>
      <c r="GWO304" s="730"/>
      <c r="GWP304" s="730"/>
      <c r="GWQ304" s="730"/>
      <c r="GWR304" s="730"/>
      <c r="GWS304" s="730"/>
      <c r="GWT304" s="730"/>
      <c r="GWU304" s="730"/>
      <c r="GWV304" s="730"/>
      <c r="GWW304" s="730"/>
      <c r="GWX304" s="730"/>
      <c r="GWY304" s="730"/>
      <c r="GWZ304" s="730"/>
      <c r="GXA304" s="730"/>
      <c r="GXB304" s="730"/>
      <c r="GXC304" s="730"/>
      <c r="GXD304" s="730"/>
      <c r="GXE304" s="730"/>
      <c r="GXF304" s="730"/>
      <c r="GXG304" s="730"/>
      <c r="GXH304" s="730"/>
      <c r="GXI304" s="730"/>
      <c r="GXJ304" s="730"/>
      <c r="GXK304" s="730"/>
      <c r="GXL304" s="730"/>
      <c r="GXM304" s="730"/>
      <c r="GXN304" s="730"/>
      <c r="GXO304" s="730"/>
      <c r="GXP304" s="730"/>
      <c r="GXQ304" s="730"/>
      <c r="GXR304" s="730"/>
      <c r="GXS304" s="730"/>
      <c r="GXT304" s="730"/>
      <c r="GXU304" s="730"/>
      <c r="GXV304" s="730"/>
      <c r="GXW304" s="730"/>
      <c r="GXX304" s="730"/>
      <c r="GXY304" s="730"/>
      <c r="GXZ304" s="730"/>
      <c r="GYA304" s="730"/>
      <c r="GYB304" s="730"/>
      <c r="GYC304" s="730"/>
      <c r="GYD304" s="730"/>
      <c r="GYE304" s="730"/>
      <c r="GYF304" s="730"/>
      <c r="GYG304" s="730"/>
      <c r="GYH304" s="730"/>
      <c r="GYI304" s="730"/>
      <c r="GYJ304" s="730"/>
      <c r="GYK304" s="730"/>
      <c r="GYL304" s="730"/>
      <c r="GYM304" s="730"/>
      <c r="GYN304" s="730"/>
      <c r="GYO304" s="730"/>
      <c r="GYP304" s="730"/>
      <c r="GYQ304" s="730"/>
      <c r="GYR304" s="730"/>
      <c r="GYS304" s="730"/>
      <c r="GYT304" s="730"/>
      <c r="GYU304" s="730"/>
      <c r="GYV304" s="730"/>
      <c r="GYW304" s="730"/>
      <c r="GYX304" s="730"/>
      <c r="GYY304" s="730"/>
      <c r="GYZ304" s="730"/>
      <c r="GZA304" s="730"/>
      <c r="GZB304" s="730"/>
      <c r="GZC304" s="730"/>
      <c r="GZD304" s="730"/>
      <c r="GZE304" s="730"/>
      <c r="GZF304" s="730"/>
      <c r="GZG304" s="730"/>
      <c r="GZH304" s="730"/>
      <c r="GZI304" s="730"/>
      <c r="GZJ304" s="730"/>
      <c r="GZK304" s="730"/>
      <c r="GZL304" s="730"/>
      <c r="GZM304" s="730"/>
      <c r="GZN304" s="730"/>
      <c r="GZO304" s="730"/>
      <c r="GZP304" s="730"/>
      <c r="GZQ304" s="730"/>
      <c r="GZR304" s="730"/>
      <c r="GZS304" s="730"/>
      <c r="GZT304" s="730"/>
      <c r="GZU304" s="730"/>
      <c r="GZV304" s="730"/>
      <c r="GZW304" s="730"/>
      <c r="GZX304" s="730"/>
      <c r="GZY304" s="730"/>
      <c r="GZZ304" s="730"/>
      <c r="HAA304" s="730"/>
      <c r="HAB304" s="730"/>
      <c r="HAC304" s="730"/>
      <c r="HAD304" s="730"/>
      <c r="HAE304" s="730"/>
      <c r="HAF304" s="730"/>
      <c r="HAG304" s="730"/>
      <c r="HAH304" s="730"/>
      <c r="HAI304" s="730"/>
      <c r="HAJ304" s="730"/>
      <c r="HAK304" s="730"/>
      <c r="HAL304" s="730"/>
      <c r="HAM304" s="730"/>
      <c r="HAN304" s="730"/>
      <c r="HAO304" s="730"/>
      <c r="HAP304" s="730"/>
      <c r="HAQ304" s="730"/>
      <c r="HAR304" s="730"/>
      <c r="HAS304" s="730"/>
      <c r="HAT304" s="730"/>
      <c r="HAU304" s="730"/>
      <c r="HAV304" s="730"/>
      <c r="HAW304" s="730"/>
      <c r="HAX304" s="730"/>
      <c r="HAY304" s="730"/>
      <c r="HAZ304" s="730"/>
      <c r="HBA304" s="730"/>
      <c r="HBB304" s="730"/>
      <c r="HBC304" s="730"/>
      <c r="HBD304" s="730"/>
      <c r="HBE304" s="730"/>
      <c r="HBF304" s="730"/>
      <c r="HBG304" s="730"/>
      <c r="HBH304" s="730"/>
      <c r="HBI304" s="730"/>
      <c r="HBJ304" s="730"/>
      <c r="HBK304" s="730"/>
      <c r="HBL304" s="730"/>
      <c r="HBM304" s="730"/>
      <c r="HBN304" s="730"/>
      <c r="HBO304" s="730"/>
      <c r="HBP304" s="730"/>
      <c r="HBQ304" s="730"/>
      <c r="HBR304" s="730"/>
      <c r="HBS304" s="730"/>
      <c r="HBT304" s="730"/>
      <c r="HBU304" s="730"/>
      <c r="HBV304" s="730"/>
      <c r="HBW304" s="730"/>
      <c r="HBX304" s="730"/>
      <c r="HBY304" s="730"/>
      <c r="HBZ304" s="730"/>
      <c r="HCA304" s="730"/>
      <c r="HCB304" s="730"/>
      <c r="HCC304" s="730"/>
      <c r="HCD304" s="730"/>
      <c r="HCE304" s="730"/>
      <c r="HCF304" s="730"/>
      <c r="HCG304" s="730"/>
      <c r="HCH304" s="730"/>
      <c r="HCI304" s="730"/>
      <c r="HCJ304" s="730"/>
      <c r="HCK304" s="730"/>
      <c r="HCL304" s="730"/>
      <c r="HCM304" s="730"/>
      <c r="HCN304" s="730"/>
      <c r="HCO304" s="730"/>
      <c r="HCP304" s="730"/>
      <c r="HCQ304" s="730"/>
      <c r="HCR304" s="730"/>
      <c r="HCS304" s="730"/>
      <c r="HCT304" s="730"/>
      <c r="HCU304" s="730"/>
      <c r="HCV304" s="730"/>
      <c r="HCW304" s="730"/>
      <c r="HCX304" s="730"/>
      <c r="HCY304" s="730"/>
      <c r="HCZ304" s="730"/>
      <c r="HDA304" s="730"/>
      <c r="HDB304" s="730"/>
      <c r="HDC304" s="730"/>
      <c r="HDD304" s="730"/>
      <c r="HDE304" s="730"/>
      <c r="HDF304" s="730"/>
      <c r="HDG304" s="730"/>
      <c r="HDH304" s="730"/>
      <c r="HDI304" s="730"/>
      <c r="HDJ304" s="730"/>
      <c r="HDK304" s="730"/>
      <c r="HDL304" s="730"/>
      <c r="HDM304" s="730"/>
      <c r="HDN304" s="730"/>
      <c r="HDO304" s="730"/>
      <c r="HDP304" s="730"/>
      <c r="HDQ304" s="730"/>
      <c r="HDR304" s="730"/>
      <c r="HDS304" s="730"/>
      <c r="HDT304" s="730"/>
      <c r="HDU304" s="730"/>
      <c r="HDV304" s="730"/>
      <c r="HDW304" s="730"/>
      <c r="HDX304" s="730"/>
      <c r="HDY304" s="730"/>
      <c r="HDZ304" s="730"/>
      <c r="HEA304" s="730"/>
      <c r="HEB304" s="730"/>
      <c r="HEC304" s="730"/>
      <c r="HED304" s="730"/>
      <c r="HEE304" s="730"/>
      <c r="HEF304" s="730"/>
      <c r="HEG304" s="730"/>
      <c r="HEH304" s="730"/>
      <c r="HEI304" s="730"/>
      <c r="HEJ304" s="730"/>
      <c r="HEK304" s="730"/>
      <c r="HEL304" s="730"/>
      <c r="HEM304" s="730"/>
      <c r="HEN304" s="730"/>
      <c r="HEO304" s="730"/>
      <c r="HEP304" s="730"/>
      <c r="HEQ304" s="730"/>
      <c r="HER304" s="730"/>
      <c r="HES304" s="730"/>
      <c r="HET304" s="730"/>
      <c r="HEU304" s="730"/>
      <c r="HEV304" s="730"/>
      <c r="HEW304" s="730"/>
      <c r="HEX304" s="730"/>
      <c r="HEY304" s="730"/>
      <c r="HEZ304" s="730"/>
      <c r="HFA304" s="730"/>
      <c r="HFB304" s="730"/>
      <c r="HFC304" s="730"/>
      <c r="HFD304" s="730"/>
      <c r="HFE304" s="730"/>
      <c r="HFF304" s="730"/>
      <c r="HFG304" s="730"/>
      <c r="HFH304" s="730"/>
      <c r="HFI304" s="730"/>
      <c r="HFJ304" s="730"/>
      <c r="HFK304" s="730"/>
      <c r="HFL304" s="730"/>
      <c r="HFM304" s="730"/>
      <c r="HFN304" s="730"/>
      <c r="HFO304" s="730"/>
      <c r="HFP304" s="730"/>
      <c r="HFQ304" s="730"/>
      <c r="HFR304" s="730"/>
      <c r="HFS304" s="730"/>
      <c r="HFT304" s="730"/>
      <c r="HFU304" s="730"/>
      <c r="HFV304" s="730"/>
      <c r="HFW304" s="730"/>
      <c r="HFX304" s="730"/>
      <c r="HFY304" s="730"/>
      <c r="HFZ304" s="730"/>
      <c r="HGA304" s="730"/>
      <c r="HGB304" s="730"/>
      <c r="HGC304" s="730"/>
      <c r="HGD304" s="730"/>
      <c r="HGE304" s="730"/>
      <c r="HGF304" s="730"/>
      <c r="HGG304" s="730"/>
      <c r="HGH304" s="730"/>
      <c r="HGI304" s="730"/>
      <c r="HGJ304" s="730"/>
      <c r="HGK304" s="730"/>
      <c r="HGL304" s="730"/>
      <c r="HGM304" s="730"/>
      <c r="HGN304" s="730"/>
      <c r="HGO304" s="730"/>
      <c r="HGP304" s="730"/>
      <c r="HGQ304" s="730"/>
      <c r="HGR304" s="730"/>
      <c r="HGS304" s="730"/>
      <c r="HGT304" s="730"/>
      <c r="HGU304" s="730"/>
      <c r="HGV304" s="730"/>
      <c r="HGW304" s="730"/>
      <c r="HGX304" s="730"/>
      <c r="HGY304" s="730"/>
      <c r="HGZ304" s="730"/>
      <c r="HHA304" s="730"/>
      <c r="HHB304" s="730"/>
      <c r="HHC304" s="730"/>
      <c r="HHD304" s="730"/>
      <c r="HHE304" s="730"/>
      <c r="HHF304" s="730"/>
      <c r="HHG304" s="730"/>
      <c r="HHH304" s="730"/>
      <c r="HHI304" s="730"/>
      <c r="HHJ304" s="730"/>
      <c r="HHK304" s="730"/>
      <c r="HHL304" s="730"/>
      <c r="HHM304" s="730"/>
      <c r="HHN304" s="730"/>
      <c r="HHO304" s="730"/>
      <c r="HHP304" s="730"/>
      <c r="HHQ304" s="730"/>
      <c r="HHR304" s="730"/>
      <c r="HHS304" s="730"/>
      <c r="HHT304" s="730"/>
      <c r="HHU304" s="730"/>
      <c r="HHV304" s="730"/>
      <c r="HHW304" s="730"/>
      <c r="HHX304" s="730"/>
      <c r="HHY304" s="730"/>
      <c r="HHZ304" s="730"/>
      <c r="HIA304" s="730"/>
      <c r="HIB304" s="730"/>
      <c r="HIC304" s="730"/>
      <c r="HID304" s="730"/>
      <c r="HIE304" s="730"/>
      <c r="HIF304" s="730"/>
      <c r="HIG304" s="730"/>
      <c r="HIH304" s="730"/>
      <c r="HII304" s="730"/>
      <c r="HIJ304" s="730"/>
      <c r="HIK304" s="730"/>
      <c r="HIL304" s="730"/>
      <c r="HIM304" s="730"/>
      <c r="HIN304" s="730"/>
      <c r="HIO304" s="730"/>
      <c r="HIP304" s="730"/>
      <c r="HIQ304" s="730"/>
      <c r="HIR304" s="730"/>
      <c r="HIS304" s="730"/>
      <c r="HIT304" s="730"/>
      <c r="HIU304" s="730"/>
      <c r="HIV304" s="730"/>
      <c r="HIW304" s="730"/>
      <c r="HIX304" s="730"/>
      <c r="HIY304" s="730"/>
      <c r="HIZ304" s="730"/>
      <c r="HJA304" s="730"/>
      <c r="HJB304" s="730"/>
      <c r="HJC304" s="730"/>
      <c r="HJD304" s="730"/>
      <c r="HJE304" s="730"/>
      <c r="HJF304" s="730"/>
      <c r="HJG304" s="730"/>
      <c r="HJH304" s="730"/>
      <c r="HJI304" s="730"/>
      <c r="HJJ304" s="730"/>
      <c r="HJK304" s="730"/>
      <c r="HJL304" s="730"/>
      <c r="HJM304" s="730"/>
      <c r="HJN304" s="730"/>
      <c r="HJO304" s="730"/>
      <c r="HJP304" s="730"/>
      <c r="HJQ304" s="730"/>
      <c r="HJR304" s="730"/>
      <c r="HJS304" s="730"/>
      <c r="HJT304" s="730"/>
      <c r="HJU304" s="730"/>
      <c r="HJV304" s="730"/>
      <c r="HJW304" s="730"/>
      <c r="HJX304" s="730"/>
      <c r="HJY304" s="730"/>
      <c r="HJZ304" s="730"/>
      <c r="HKA304" s="730"/>
      <c r="HKB304" s="730"/>
      <c r="HKC304" s="730"/>
      <c r="HKD304" s="730"/>
      <c r="HKE304" s="730"/>
      <c r="HKF304" s="730"/>
      <c r="HKG304" s="730"/>
      <c r="HKH304" s="730"/>
      <c r="HKI304" s="730"/>
      <c r="HKJ304" s="730"/>
      <c r="HKK304" s="730"/>
      <c r="HKL304" s="730"/>
      <c r="HKM304" s="730"/>
      <c r="HKN304" s="730"/>
      <c r="HKO304" s="730"/>
      <c r="HKP304" s="730"/>
      <c r="HKQ304" s="730"/>
      <c r="HKR304" s="730"/>
      <c r="HKS304" s="730"/>
      <c r="HKT304" s="730"/>
      <c r="HKU304" s="730"/>
      <c r="HKV304" s="730"/>
      <c r="HKW304" s="730"/>
      <c r="HKX304" s="730"/>
      <c r="HKY304" s="730"/>
      <c r="HKZ304" s="730"/>
      <c r="HLA304" s="730"/>
      <c r="HLB304" s="730"/>
      <c r="HLC304" s="730"/>
      <c r="HLD304" s="730"/>
      <c r="HLE304" s="730"/>
      <c r="HLF304" s="730"/>
      <c r="HLG304" s="730"/>
      <c r="HLH304" s="730"/>
      <c r="HLI304" s="730"/>
      <c r="HLJ304" s="730"/>
      <c r="HLK304" s="730"/>
      <c r="HLL304" s="730"/>
      <c r="HLM304" s="730"/>
      <c r="HLN304" s="730"/>
      <c r="HLO304" s="730"/>
      <c r="HLP304" s="730"/>
      <c r="HLQ304" s="730"/>
      <c r="HLR304" s="730"/>
      <c r="HLS304" s="730"/>
      <c r="HLT304" s="730"/>
      <c r="HLU304" s="730"/>
      <c r="HLV304" s="730"/>
      <c r="HLW304" s="730"/>
      <c r="HLX304" s="730"/>
      <c r="HLY304" s="730"/>
      <c r="HLZ304" s="730"/>
      <c r="HMA304" s="730"/>
      <c r="HMB304" s="730"/>
      <c r="HMC304" s="730"/>
      <c r="HMD304" s="730"/>
      <c r="HME304" s="730"/>
      <c r="HMF304" s="730"/>
      <c r="HMG304" s="730"/>
      <c r="HMH304" s="730"/>
      <c r="HMI304" s="730"/>
      <c r="HMJ304" s="730"/>
      <c r="HMK304" s="730"/>
      <c r="HML304" s="730"/>
      <c r="HMM304" s="730"/>
      <c r="HMN304" s="730"/>
      <c r="HMO304" s="730"/>
      <c r="HMP304" s="730"/>
      <c r="HMQ304" s="730"/>
      <c r="HMR304" s="730"/>
      <c r="HMS304" s="730"/>
      <c r="HMT304" s="730"/>
      <c r="HMU304" s="730"/>
      <c r="HMV304" s="730"/>
      <c r="HMW304" s="730"/>
      <c r="HMX304" s="730"/>
      <c r="HMY304" s="730"/>
      <c r="HMZ304" s="730"/>
      <c r="HNA304" s="730"/>
      <c r="HNB304" s="730"/>
      <c r="HNC304" s="730"/>
      <c r="HND304" s="730"/>
      <c r="HNE304" s="730"/>
      <c r="HNF304" s="730"/>
      <c r="HNG304" s="730"/>
      <c r="HNH304" s="730"/>
      <c r="HNI304" s="730"/>
      <c r="HNJ304" s="730"/>
      <c r="HNK304" s="730"/>
      <c r="HNL304" s="730"/>
      <c r="HNM304" s="730"/>
      <c r="HNN304" s="730"/>
      <c r="HNO304" s="730"/>
      <c r="HNP304" s="730"/>
      <c r="HNQ304" s="730"/>
      <c r="HNR304" s="730"/>
      <c r="HNS304" s="730"/>
      <c r="HNT304" s="730"/>
      <c r="HNU304" s="730"/>
      <c r="HNV304" s="730"/>
      <c r="HNW304" s="730"/>
      <c r="HNX304" s="730"/>
      <c r="HNY304" s="730"/>
      <c r="HNZ304" s="730"/>
      <c r="HOA304" s="730"/>
      <c r="HOB304" s="730"/>
      <c r="HOC304" s="730"/>
      <c r="HOD304" s="730"/>
      <c r="HOE304" s="730"/>
      <c r="HOF304" s="730"/>
      <c r="HOG304" s="730"/>
      <c r="HOH304" s="730"/>
      <c r="HOI304" s="730"/>
      <c r="HOJ304" s="730"/>
      <c r="HOK304" s="730"/>
      <c r="HOL304" s="730"/>
      <c r="HOM304" s="730"/>
      <c r="HON304" s="730"/>
      <c r="HOO304" s="730"/>
      <c r="HOP304" s="730"/>
      <c r="HOQ304" s="730"/>
      <c r="HOR304" s="730"/>
      <c r="HOS304" s="730"/>
      <c r="HOT304" s="730"/>
      <c r="HOU304" s="730"/>
      <c r="HOV304" s="730"/>
      <c r="HOW304" s="730"/>
      <c r="HOX304" s="730"/>
      <c r="HOY304" s="730"/>
      <c r="HOZ304" s="730"/>
      <c r="HPA304" s="730"/>
      <c r="HPB304" s="730"/>
      <c r="HPC304" s="730"/>
      <c r="HPD304" s="730"/>
      <c r="HPE304" s="730"/>
      <c r="HPF304" s="730"/>
      <c r="HPG304" s="730"/>
      <c r="HPH304" s="730"/>
      <c r="HPI304" s="730"/>
      <c r="HPJ304" s="730"/>
      <c r="HPK304" s="730"/>
      <c r="HPL304" s="730"/>
      <c r="HPM304" s="730"/>
      <c r="HPN304" s="730"/>
      <c r="HPO304" s="730"/>
      <c r="HPP304" s="730"/>
      <c r="HPQ304" s="730"/>
      <c r="HPR304" s="730"/>
      <c r="HPS304" s="730"/>
      <c r="HPT304" s="730"/>
      <c r="HPU304" s="730"/>
      <c r="HPV304" s="730"/>
      <c r="HPW304" s="730"/>
      <c r="HPX304" s="730"/>
      <c r="HPY304" s="730"/>
      <c r="HPZ304" s="730"/>
      <c r="HQA304" s="730"/>
      <c r="HQB304" s="730"/>
      <c r="HQC304" s="730"/>
      <c r="HQD304" s="730"/>
      <c r="HQE304" s="730"/>
      <c r="HQF304" s="730"/>
      <c r="HQG304" s="730"/>
      <c r="HQH304" s="730"/>
      <c r="HQI304" s="730"/>
      <c r="HQJ304" s="730"/>
      <c r="HQK304" s="730"/>
      <c r="HQL304" s="730"/>
      <c r="HQM304" s="730"/>
      <c r="HQN304" s="730"/>
      <c r="HQO304" s="730"/>
      <c r="HQP304" s="730"/>
      <c r="HQQ304" s="730"/>
      <c r="HQR304" s="730"/>
      <c r="HQS304" s="730"/>
      <c r="HQT304" s="730"/>
      <c r="HQU304" s="730"/>
      <c r="HQV304" s="730"/>
      <c r="HQW304" s="730"/>
      <c r="HQX304" s="730"/>
      <c r="HQY304" s="730"/>
      <c r="HQZ304" s="730"/>
      <c r="HRA304" s="730"/>
      <c r="HRB304" s="730"/>
      <c r="HRC304" s="730"/>
      <c r="HRD304" s="730"/>
      <c r="HRE304" s="730"/>
      <c r="HRF304" s="730"/>
      <c r="HRG304" s="730"/>
      <c r="HRH304" s="730"/>
      <c r="HRI304" s="730"/>
      <c r="HRJ304" s="730"/>
      <c r="HRK304" s="730"/>
      <c r="HRL304" s="730"/>
      <c r="HRM304" s="730"/>
      <c r="HRN304" s="730"/>
      <c r="HRO304" s="730"/>
      <c r="HRP304" s="730"/>
      <c r="HRQ304" s="730"/>
      <c r="HRR304" s="730"/>
      <c r="HRS304" s="730"/>
      <c r="HRT304" s="730"/>
      <c r="HRU304" s="730"/>
      <c r="HRV304" s="730"/>
      <c r="HRW304" s="730"/>
      <c r="HRX304" s="730"/>
      <c r="HRY304" s="730"/>
      <c r="HRZ304" s="730"/>
      <c r="HSA304" s="730"/>
      <c r="HSB304" s="730"/>
      <c r="HSC304" s="730"/>
      <c r="HSD304" s="730"/>
      <c r="HSE304" s="730"/>
      <c r="HSF304" s="730"/>
      <c r="HSG304" s="730"/>
      <c r="HSH304" s="730"/>
      <c r="HSI304" s="730"/>
      <c r="HSJ304" s="730"/>
      <c r="HSK304" s="730"/>
      <c r="HSL304" s="730"/>
      <c r="HSM304" s="730"/>
      <c r="HSN304" s="730"/>
      <c r="HSO304" s="730"/>
      <c r="HSP304" s="730"/>
      <c r="HSQ304" s="730"/>
      <c r="HSR304" s="730"/>
      <c r="HSS304" s="730"/>
      <c r="HST304" s="730"/>
      <c r="HSU304" s="730"/>
      <c r="HSV304" s="730"/>
      <c r="HSW304" s="730"/>
      <c r="HSX304" s="730"/>
      <c r="HSY304" s="730"/>
      <c r="HSZ304" s="730"/>
      <c r="HTA304" s="730"/>
      <c r="HTB304" s="730"/>
      <c r="HTC304" s="730"/>
      <c r="HTD304" s="730"/>
      <c r="HTE304" s="730"/>
      <c r="HTF304" s="730"/>
      <c r="HTG304" s="730"/>
      <c r="HTH304" s="730"/>
      <c r="HTI304" s="730"/>
      <c r="HTJ304" s="730"/>
      <c r="HTK304" s="730"/>
      <c r="HTL304" s="730"/>
      <c r="HTM304" s="730"/>
      <c r="HTN304" s="730"/>
      <c r="HTO304" s="730"/>
      <c r="HTP304" s="730"/>
      <c r="HTQ304" s="730"/>
      <c r="HTR304" s="730"/>
      <c r="HTS304" s="730"/>
      <c r="HTT304" s="730"/>
      <c r="HTU304" s="730"/>
      <c r="HTV304" s="730"/>
      <c r="HTW304" s="730"/>
      <c r="HTX304" s="730"/>
      <c r="HTY304" s="730"/>
      <c r="HTZ304" s="730"/>
      <c r="HUA304" s="730"/>
      <c r="HUB304" s="730"/>
      <c r="HUC304" s="730"/>
      <c r="HUD304" s="730"/>
      <c r="HUE304" s="730"/>
      <c r="HUF304" s="730"/>
      <c r="HUG304" s="730"/>
      <c r="HUH304" s="730"/>
      <c r="HUI304" s="730"/>
      <c r="HUJ304" s="730"/>
      <c r="HUK304" s="730"/>
      <c r="HUL304" s="730"/>
      <c r="HUM304" s="730"/>
      <c r="HUN304" s="730"/>
      <c r="HUO304" s="730"/>
      <c r="HUP304" s="730"/>
      <c r="HUQ304" s="730"/>
      <c r="HUR304" s="730"/>
      <c r="HUS304" s="730"/>
      <c r="HUT304" s="730"/>
      <c r="HUU304" s="730"/>
      <c r="HUV304" s="730"/>
      <c r="HUW304" s="730"/>
      <c r="HUX304" s="730"/>
      <c r="HUY304" s="730"/>
      <c r="HUZ304" s="730"/>
      <c r="HVA304" s="730"/>
      <c r="HVB304" s="730"/>
      <c r="HVC304" s="730"/>
      <c r="HVD304" s="730"/>
      <c r="HVE304" s="730"/>
      <c r="HVF304" s="730"/>
      <c r="HVG304" s="730"/>
      <c r="HVH304" s="730"/>
      <c r="HVI304" s="730"/>
      <c r="HVJ304" s="730"/>
      <c r="HVK304" s="730"/>
      <c r="HVL304" s="730"/>
      <c r="HVM304" s="730"/>
      <c r="HVN304" s="730"/>
      <c r="HVO304" s="730"/>
      <c r="HVP304" s="730"/>
      <c r="HVQ304" s="730"/>
      <c r="HVR304" s="730"/>
      <c r="HVS304" s="730"/>
      <c r="HVT304" s="730"/>
      <c r="HVU304" s="730"/>
      <c r="HVV304" s="730"/>
      <c r="HVW304" s="730"/>
      <c r="HVX304" s="730"/>
      <c r="HVY304" s="730"/>
      <c r="HVZ304" s="730"/>
      <c r="HWA304" s="730"/>
      <c r="HWB304" s="730"/>
      <c r="HWC304" s="730"/>
      <c r="HWD304" s="730"/>
      <c r="HWE304" s="730"/>
      <c r="HWF304" s="730"/>
      <c r="HWG304" s="730"/>
      <c r="HWH304" s="730"/>
      <c r="HWI304" s="730"/>
      <c r="HWJ304" s="730"/>
      <c r="HWK304" s="730"/>
      <c r="HWL304" s="730"/>
      <c r="HWM304" s="730"/>
      <c r="HWN304" s="730"/>
      <c r="HWO304" s="730"/>
      <c r="HWP304" s="730"/>
      <c r="HWQ304" s="730"/>
      <c r="HWR304" s="730"/>
      <c r="HWS304" s="730"/>
      <c r="HWT304" s="730"/>
      <c r="HWU304" s="730"/>
      <c r="HWV304" s="730"/>
      <c r="HWW304" s="730"/>
      <c r="HWX304" s="730"/>
      <c r="HWY304" s="730"/>
      <c r="HWZ304" s="730"/>
      <c r="HXA304" s="730"/>
      <c r="HXB304" s="730"/>
      <c r="HXC304" s="730"/>
      <c r="HXD304" s="730"/>
      <c r="HXE304" s="730"/>
      <c r="HXF304" s="730"/>
      <c r="HXG304" s="730"/>
      <c r="HXH304" s="730"/>
      <c r="HXI304" s="730"/>
      <c r="HXJ304" s="730"/>
      <c r="HXK304" s="730"/>
      <c r="HXL304" s="730"/>
      <c r="HXM304" s="730"/>
      <c r="HXN304" s="730"/>
      <c r="HXO304" s="730"/>
      <c r="HXP304" s="730"/>
      <c r="HXQ304" s="730"/>
      <c r="HXR304" s="730"/>
      <c r="HXS304" s="730"/>
      <c r="HXT304" s="730"/>
      <c r="HXU304" s="730"/>
      <c r="HXV304" s="730"/>
      <c r="HXW304" s="730"/>
      <c r="HXX304" s="730"/>
      <c r="HXY304" s="730"/>
      <c r="HXZ304" s="730"/>
      <c r="HYA304" s="730"/>
      <c r="HYB304" s="730"/>
      <c r="HYC304" s="730"/>
      <c r="HYD304" s="730"/>
      <c r="HYE304" s="730"/>
      <c r="HYF304" s="730"/>
      <c r="HYG304" s="730"/>
      <c r="HYH304" s="730"/>
      <c r="HYI304" s="730"/>
      <c r="HYJ304" s="730"/>
      <c r="HYK304" s="730"/>
      <c r="HYL304" s="730"/>
      <c r="HYM304" s="730"/>
      <c r="HYN304" s="730"/>
      <c r="HYO304" s="730"/>
      <c r="HYP304" s="730"/>
      <c r="HYQ304" s="730"/>
      <c r="HYR304" s="730"/>
      <c r="HYS304" s="730"/>
      <c r="HYT304" s="730"/>
      <c r="HYU304" s="730"/>
      <c r="HYV304" s="730"/>
      <c r="HYW304" s="730"/>
      <c r="HYX304" s="730"/>
      <c r="HYY304" s="730"/>
      <c r="HYZ304" s="730"/>
      <c r="HZA304" s="730"/>
      <c r="HZB304" s="730"/>
      <c r="HZC304" s="730"/>
      <c r="HZD304" s="730"/>
      <c r="HZE304" s="730"/>
      <c r="HZF304" s="730"/>
      <c r="HZG304" s="730"/>
      <c r="HZH304" s="730"/>
      <c r="HZI304" s="730"/>
      <c r="HZJ304" s="730"/>
      <c r="HZK304" s="730"/>
      <c r="HZL304" s="730"/>
      <c r="HZM304" s="730"/>
      <c r="HZN304" s="730"/>
      <c r="HZO304" s="730"/>
      <c r="HZP304" s="730"/>
      <c r="HZQ304" s="730"/>
      <c r="HZR304" s="730"/>
      <c r="HZS304" s="730"/>
      <c r="HZT304" s="730"/>
      <c r="HZU304" s="730"/>
      <c r="HZV304" s="730"/>
      <c r="HZW304" s="730"/>
      <c r="HZX304" s="730"/>
      <c r="HZY304" s="730"/>
      <c r="HZZ304" s="730"/>
      <c r="IAA304" s="730"/>
      <c r="IAB304" s="730"/>
      <c r="IAC304" s="730"/>
      <c r="IAD304" s="730"/>
      <c r="IAE304" s="730"/>
      <c r="IAF304" s="730"/>
      <c r="IAG304" s="730"/>
      <c r="IAH304" s="730"/>
      <c r="IAI304" s="730"/>
      <c r="IAJ304" s="730"/>
      <c r="IAK304" s="730"/>
      <c r="IAL304" s="730"/>
      <c r="IAM304" s="730"/>
      <c r="IAN304" s="730"/>
      <c r="IAO304" s="730"/>
      <c r="IAP304" s="730"/>
      <c r="IAQ304" s="730"/>
      <c r="IAR304" s="730"/>
      <c r="IAS304" s="730"/>
      <c r="IAT304" s="730"/>
      <c r="IAU304" s="730"/>
      <c r="IAV304" s="730"/>
      <c r="IAW304" s="730"/>
      <c r="IAX304" s="730"/>
      <c r="IAY304" s="730"/>
      <c r="IAZ304" s="730"/>
      <c r="IBA304" s="730"/>
      <c r="IBB304" s="730"/>
      <c r="IBC304" s="730"/>
      <c r="IBD304" s="730"/>
      <c r="IBE304" s="730"/>
      <c r="IBF304" s="730"/>
      <c r="IBG304" s="730"/>
      <c r="IBH304" s="730"/>
      <c r="IBI304" s="730"/>
      <c r="IBJ304" s="730"/>
      <c r="IBK304" s="730"/>
      <c r="IBL304" s="730"/>
      <c r="IBM304" s="730"/>
      <c r="IBN304" s="730"/>
      <c r="IBO304" s="730"/>
      <c r="IBP304" s="730"/>
      <c r="IBQ304" s="730"/>
      <c r="IBR304" s="730"/>
      <c r="IBS304" s="730"/>
      <c r="IBT304" s="730"/>
      <c r="IBU304" s="730"/>
      <c r="IBV304" s="730"/>
      <c r="IBW304" s="730"/>
      <c r="IBX304" s="730"/>
      <c r="IBY304" s="730"/>
      <c r="IBZ304" s="730"/>
      <c r="ICA304" s="730"/>
      <c r="ICB304" s="730"/>
      <c r="ICC304" s="730"/>
      <c r="ICD304" s="730"/>
      <c r="ICE304" s="730"/>
      <c r="ICF304" s="730"/>
      <c r="ICG304" s="730"/>
      <c r="ICH304" s="730"/>
      <c r="ICI304" s="730"/>
      <c r="ICJ304" s="730"/>
      <c r="ICK304" s="730"/>
      <c r="ICL304" s="730"/>
      <c r="ICM304" s="730"/>
      <c r="ICN304" s="730"/>
      <c r="ICO304" s="730"/>
      <c r="ICP304" s="730"/>
      <c r="ICQ304" s="730"/>
      <c r="ICR304" s="730"/>
      <c r="ICS304" s="730"/>
      <c r="ICT304" s="730"/>
      <c r="ICU304" s="730"/>
      <c r="ICV304" s="730"/>
      <c r="ICW304" s="730"/>
      <c r="ICX304" s="730"/>
      <c r="ICY304" s="730"/>
      <c r="ICZ304" s="730"/>
      <c r="IDA304" s="730"/>
      <c r="IDB304" s="730"/>
      <c r="IDC304" s="730"/>
      <c r="IDD304" s="730"/>
      <c r="IDE304" s="730"/>
      <c r="IDF304" s="730"/>
      <c r="IDG304" s="730"/>
      <c r="IDH304" s="730"/>
      <c r="IDI304" s="730"/>
      <c r="IDJ304" s="730"/>
      <c r="IDK304" s="730"/>
      <c r="IDL304" s="730"/>
      <c r="IDM304" s="730"/>
      <c r="IDN304" s="730"/>
      <c r="IDO304" s="730"/>
      <c r="IDP304" s="730"/>
      <c r="IDQ304" s="730"/>
      <c r="IDR304" s="730"/>
      <c r="IDS304" s="730"/>
      <c r="IDT304" s="730"/>
      <c r="IDU304" s="730"/>
      <c r="IDV304" s="730"/>
      <c r="IDW304" s="730"/>
      <c r="IDX304" s="730"/>
      <c r="IDY304" s="730"/>
      <c r="IDZ304" s="730"/>
      <c r="IEA304" s="730"/>
      <c r="IEB304" s="730"/>
      <c r="IEC304" s="730"/>
      <c r="IED304" s="730"/>
      <c r="IEE304" s="730"/>
      <c r="IEF304" s="730"/>
      <c r="IEG304" s="730"/>
      <c r="IEH304" s="730"/>
      <c r="IEI304" s="730"/>
      <c r="IEJ304" s="730"/>
      <c r="IEK304" s="730"/>
      <c r="IEL304" s="730"/>
      <c r="IEM304" s="730"/>
      <c r="IEN304" s="730"/>
      <c r="IEO304" s="730"/>
      <c r="IEP304" s="730"/>
      <c r="IEQ304" s="730"/>
      <c r="IER304" s="730"/>
      <c r="IES304" s="730"/>
      <c r="IET304" s="730"/>
      <c r="IEU304" s="730"/>
      <c r="IEV304" s="730"/>
      <c r="IEW304" s="730"/>
      <c r="IEX304" s="730"/>
      <c r="IEY304" s="730"/>
      <c r="IEZ304" s="730"/>
      <c r="IFA304" s="730"/>
      <c r="IFB304" s="730"/>
      <c r="IFC304" s="730"/>
      <c r="IFD304" s="730"/>
      <c r="IFE304" s="730"/>
      <c r="IFF304" s="730"/>
      <c r="IFG304" s="730"/>
      <c r="IFH304" s="730"/>
      <c r="IFI304" s="730"/>
      <c r="IFJ304" s="730"/>
      <c r="IFK304" s="730"/>
      <c r="IFL304" s="730"/>
      <c r="IFM304" s="730"/>
      <c r="IFN304" s="730"/>
      <c r="IFO304" s="730"/>
      <c r="IFP304" s="730"/>
      <c r="IFQ304" s="730"/>
      <c r="IFR304" s="730"/>
      <c r="IFS304" s="730"/>
      <c r="IFT304" s="730"/>
      <c r="IFU304" s="730"/>
      <c r="IFV304" s="730"/>
      <c r="IFW304" s="730"/>
      <c r="IFX304" s="730"/>
      <c r="IFY304" s="730"/>
      <c r="IFZ304" s="730"/>
      <c r="IGA304" s="730"/>
      <c r="IGB304" s="730"/>
      <c r="IGC304" s="730"/>
      <c r="IGD304" s="730"/>
      <c r="IGE304" s="730"/>
      <c r="IGF304" s="730"/>
      <c r="IGG304" s="730"/>
      <c r="IGH304" s="730"/>
      <c r="IGI304" s="730"/>
      <c r="IGJ304" s="730"/>
      <c r="IGK304" s="730"/>
      <c r="IGL304" s="730"/>
      <c r="IGM304" s="730"/>
      <c r="IGN304" s="730"/>
      <c r="IGO304" s="730"/>
      <c r="IGP304" s="730"/>
      <c r="IGQ304" s="730"/>
      <c r="IGR304" s="730"/>
      <c r="IGS304" s="730"/>
      <c r="IGT304" s="730"/>
      <c r="IGU304" s="730"/>
      <c r="IGV304" s="730"/>
      <c r="IGW304" s="730"/>
      <c r="IGX304" s="730"/>
      <c r="IGY304" s="730"/>
      <c r="IGZ304" s="730"/>
      <c r="IHA304" s="730"/>
      <c r="IHB304" s="730"/>
      <c r="IHC304" s="730"/>
      <c r="IHD304" s="730"/>
      <c r="IHE304" s="730"/>
      <c r="IHF304" s="730"/>
      <c r="IHG304" s="730"/>
      <c r="IHH304" s="730"/>
      <c r="IHI304" s="730"/>
      <c r="IHJ304" s="730"/>
      <c r="IHK304" s="730"/>
      <c r="IHL304" s="730"/>
      <c r="IHM304" s="730"/>
      <c r="IHN304" s="730"/>
      <c r="IHO304" s="730"/>
      <c r="IHP304" s="730"/>
      <c r="IHQ304" s="730"/>
      <c r="IHR304" s="730"/>
      <c r="IHS304" s="730"/>
      <c r="IHT304" s="730"/>
      <c r="IHU304" s="730"/>
      <c r="IHV304" s="730"/>
      <c r="IHW304" s="730"/>
      <c r="IHX304" s="730"/>
      <c r="IHY304" s="730"/>
      <c r="IHZ304" s="730"/>
      <c r="IIA304" s="730"/>
      <c r="IIB304" s="730"/>
      <c r="IIC304" s="730"/>
      <c r="IID304" s="730"/>
      <c r="IIE304" s="730"/>
      <c r="IIF304" s="730"/>
      <c r="IIG304" s="730"/>
      <c r="IIH304" s="730"/>
      <c r="III304" s="730"/>
      <c r="IIJ304" s="730"/>
      <c r="IIK304" s="730"/>
      <c r="IIL304" s="730"/>
      <c r="IIM304" s="730"/>
      <c r="IIN304" s="730"/>
      <c r="IIO304" s="730"/>
      <c r="IIP304" s="730"/>
      <c r="IIQ304" s="730"/>
      <c r="IIR304" s="730"/>
      <c r="IIS304" s="730"/>
      <c r="IIT304" s="730"/>
      <c r="IIU304" s="730"/>
      <c r="IIV304" s="730"/>
      <c r="IIW304" s="730"/>
      <c r="IIX304" s="730"/>
      <c r="IIY304" s="730"/>
      <c r="IIZ304" s="730"/>
      <c r="IJA304" s="730"/>
      <c r="IJB304" s="730"/>
      <c r="IJC304" s="730"/>
      <c r="IJD304" s="730"/>
      <c r="IJE304" s="730"/>
      <c r="IJF304" s="730"/>
      <c r="IJG304" s="730"/>
      <c r="IJH304" s="730"/>
      <c r="IJI304" s="730"/>
      <c r="IJJ304" s="730"/>
      <c r="IJK304" s="730"/>
      <c r="IJL304" s="730"/>
      <c r="IJM304" s="730"/>
      <c r="IJN304" s="730"/>
      <c r="IJO304" s="730"/>
      <c r="IJP304" s="730"/>
      <c r="IJQ304" s="730"/>
      <c r="IJR304" s="730"/>
      <c r="IJS304" s="730"/>
      <c r="IJT304" s="730"/>
      <c r="IJU304" s="730"/>
      <c r="IJV304" s="730"/>
      <c r="IJW304" s="730"/>
      <c r="IJX304" s="730"/>
      <c r="IJY304" s="730"/>
      <c r="IJZ304" s="730"/>
      <c r="IKA304" s="730"/>
      <c r="IKB304" s="730"/>
      <c r="IKC304" s="730"/>
      <c r="IKD304" s="730"/>
      <c r="IKE304" s="730"/>
      <c r="IKF304" s="730"/>
      <c r="IKG304" s="730"/>
      <c r="IKH304" s="730"/>
      <c r="IKI304" s="730"/>
      <c r="IKJ304" s="730"/>
      <c r="IKK304" s="730"/>
      <c r="IKL304" s="730"/>
      <c r="IKM304" s="730"/>
      <c r="IKN304" s="730"/>
      <c r="IKO304" s="730"/>
      <c r="IKP304" s="730"/>
      <c r="IKQ304" s="730"/>
      <c r="IKR304" s="730"/>
      <c r="IKS304" s="730"/>
      <c r="IKT304" s="730"/>
      <c r="IKU304" s="730"/>
      <c r="IKV304" s="730"/>
      <c r="IKW304" s="730"/>
      <c r="IKX304" s="730"/>
      <c r="IKY304" s="730"/>
      <c r="IKZ304" s="730"/>
      <c r="ILA304" s="730"/>
      <c r="ILB304" s="730"/>
      <c r="ILC304" s="730"/>
      <c r="ILD304" s="730"/>
      <c r="ILE304" s="730"/>
      <c r="ILF304" s="730"/>
      <c r="ILG304" s="730"/>
      <c r="ILH304" s="730"/>
      <c r="ILI304" s="730"/>
      <c r="ILJ304" s="730"/>
      <c r="ILK304" s="730"/>
      <c r="ILL304" s="730"/>
      <c r="ILM304" s="730"/>
      <c r="ILN304" s="730"/>
      <c r="ILO304" s="730"/>
      <c r="ILP304" s="730"/>
      <c r="ILQ304" s="730"/>
      <c r="ILR304" s="730"/>
      <c r="ILS304" s="730"/>
      <c r="ILT304" s="730"/>
      <c r="ILU304" s="730"/>
      <c r="ILV304" s="730"/>
      <c r="ILW304" s="730"/>
      <c r="ILX304" s="730"/>
      <c r="ILY304" s="730"/>
      <c r="ILZ304" s="730"/>
      <c r="IMA304" s="730"/>
      <c r="IMB304" s="730"/>
      <c r="IMC304" s="730"/>
      <c r="IMD304" s="730"/>
      <c r="IME304" s="730"/>
      <c r="IMF304" s="730"/>
      <c r="IMG304" s="730"/>
      <c r="IMH304" s="730"/>
      <c r="IMI304" s="730"/>
      <c r="IMJ304" s="730"/>
      <c r="IMK304" s="730"/>
      <c r="IML304" s="730"/>
      <c r="IMM304" s="730"/>
      <c r="IMN304" s="730"/>
      <c r="IMO304" s="730"/>
      <c r="IMP304" s="730"/>
      <c r="IMQ304" s="730"/>
      <c r="IMR304" s="730"/>
      <c r="IMS304" s="730"/>
      <c r="IMT304" s="730"/>
      <c r="IMU304" s="730"/>
      <c r="IMV304" s="730"/>
      <c r="IMW304" s="730"/>
      <c r="IMX304" s="730"/>
      <c r="IMY304" s="730"/>
      <c r="IMZ304" s="730"/>
      <c r="INA304" s="730"/>
      <c r="INB304" s="730"/>
      <c r="INC304" s="730"/>
      <c r="IND304" s="730"/>
      <c r="INE304" s="730"/>
      <c r="INF304" s="730"/>
      <c r="ING304" s="730"/>
      <c r="INH304" s="730"/>
      <c r="INI304" s="730"/>
      <c r="INJ304" s="730"/>
      <c r="INK304" s="730"/>
      <c r="INL304" s="730"/>
      <c r="INM304" s="730"/>
      <c r="INN304" s="730"/>
      <c r="INO304" s="730"/>
      <c r="INP304" s="730"/>
      <c r="INQ304" s="730"/>
      <c r="INR304" s="730"/>
      <c r="INS304" s="730"/>
      <c r="INT304" s="730"/>
      <c r="INU304" s="730"/>
      <c r="INV304" s="730"/>
      <c r="INW304" s="730"/>
      <c r="INX304" s="730"/>
      <c r="INY304" s="730"/>
      <c r="INZ304" s="730"/>
      <c r="IOA304" s="730"/>
      <c r="IOB304" s="730"/>
      <c r="IOC304" s="730"/>
      <c r="IOD304" s="730"/>
      <c r="IOE304" s="730"/>
      <c r="IOF304" s="730"/>
      <c r="IOG304" s="730"/>
      <c r="IOH304" s="730"/>
      <c r="IOI304" s="730"/>
      <c r="IOJ304" s="730"/>
      <c r="IOK304" s="730"/>
      <c r="IOL304" s="730"/>
      <c r="IOM304" s="730"/>
      <c r="ION304" s="730"/>
      <c r="IOO304" s="730"/>
      <c r="IOP304" s="730"/>
      <c r="IOQ304" s="730"/>
      <c r="IOR304" s="730"/>
      <c r="IOS304" s="730"/>
      <c r="IOT304" s="730"/>
      <c r="IOU304" s="730"/>
      <c r="IOV304" s="730"/>
      <c r="IOW304" s="730"/>
      <c r="IOX304" s="730"/>
      <c r="IOY304" s="730"/>
      <c r="IOZ304" s="730"/>
      <c r="IPA304" s="730"/>
      <c r="IPB304" s="730"/>
      <c r="IPC304" s="730"/>
      <c r="IPD304" s="730"/>
      <c r="IPE304" s="730"/>
      <c r="IPF304" s="730"/>
      <c r="IPG304" s="730"/>
      <c r="IPH304" s="730"/>
      <c r="IPI304" s="730"/>
      <c r="IPJ304" s="730"/>
      <c r="IPK304" s="730"/>
      <c r="IPL304" s="730"/>
      <c r="IPM304" s="730"/>
      <c r="IPN304" s="730"/>
      <c r="IPO304" s="730"/>
      <c r="IPP304" s="730"/>
      <c r="IPQ304" s="730"/>
      <c r="IPR304" s="730"/>
      <c r="IPS304" s="730"/>
      <c r="IPT304" s="730"/>
      <c r="IPU304" s="730"/>
      <c r="IPV304" s="730"/>
      <c r="IPW304" s="730"/>
      <c r="IPX304" s="730"/>
      <c r="IPY304" s="730"/>
      <c r="IPZ304" s="730"/>
      <c r="IQA304" s="730"/>
      <c r="IQB304" s="730"/>
      <c r="IQC304" s="730"/>
      <c r="IQD304" s="730"/>
      <c r="IQE304" s="730"/>
      <c r="IQF304" s="730"/>
      <c r="IQG304" s="730"/>
      <c r="IQH304" s="730"/>
      <c r="IQI304" s="730"/>
      <c r="IQJ304" s="730"/>
      <c r="IQK304" s="730"/>
      <c r="IQL304" s="730"/>
      <c r="IQM304" s="730"/>
      <c r="IQN304" s="730"/>
      <c r="IQO304" s="730"/>
      <c r="IQP304" s="730"/>
      <c r="IQQ304" s="730"/>
      <c r="IQR304" s="730"/>
      <c r="IQS304" s="730"/>
      <c r="IQT304" s="730"/>
      <c r="IQU304" s="730"/>
      <c r="IQV304" s="730"/>
      <c r="IQW304" s="730"/>
      <c r="IQX304" s="730"/>
      <c r="IQY304" s="730"/>
      <c r="IQZ304" s="730"/>
      <c r="IRA304" s="730"/>
      <c r="IRB304" s="730"/>
      <c r="IRC304" s="730"/>
      <c r="IRD304" s="730"/>
      <c r="IRE304" s="730"/>
      <c r="IRF304" s="730"/>
      <c r="IRG304" s="730"/>
      <c r="IRH304" s="730"/>
      <c r="IRI304" s="730"/>
      <c r="IRJ304" s="730"/>
      <c r="IRK304" s="730"/>
      <c r="IRL304" s="730"/>
      <c r="IRM304" s="730"/>
      <c r="IRN304" s="730"/>
      <c r="IRO304" s="730"/>
      <c r="IRP304" s="730"/>
      <c r="IRQ304" s="730"/>
      <c r="IRR304" s="730"/>
      <c r="IRS304" s="730"/>
      <c r="IRT304" s="730"/>
      <c r="IRU304" s="730"/>
      <c r="IRV304" s="730"/>
      <c r="IRW304" s="730"/>
      <c r="IRX304" s="730"/>
      <c r="IRY304" s="730"/>
      <c r="IRZ304" s="730"/>
      <c r="ISA304" s="730"/>
      <c r="ISB304" s="730"/>
      <c r="ISC304" s="730"/>
      <c r="ISD304" s="730"/>
      <c r="ISE304" s="730"/>
      <c r="ISF304" s="730"/>
      <c r="ISG304" s="730"/>
      <c r="ISH304" s="730"/>
      <c r="ISI304" s="730"/>
      <c r="ISJ304" s="730"/>
      <c r="ISK304" s="730"/>
      <c r="ISL304" s="730"/>
      <c r="ISM304" s="730"/>
      <c r="ISN304" s="730"/>
      <c r="ISO304" s="730"/>
      <c r="ISP304" s="730"/>
      <c r="ISQ304" s="730"/>
      <c r="ISR304" s="730"/>
      <c r="ISS304" s="730"/>
      <c r="IST304" s="730"/>
      <c r="ISU304" s="730"/>
      <c r="ISV304" s="730"/>
      <c r="ISW304" s="730"/>
      <c r="ISX304" s="730"/>
      <c r="ISY304" s="730"/>
      <c r="ISZ304" s="730"/>
      <c r="ITA304" s="730"/>
      <c r="ITB304" s="730"/>
      <c r="ITC304" s="730"/>
      <c r="ITD304" s="730"/>
      <c r="ITE304" s="730"/>
      <c r="ITF304" s="730"/>
      <c r="ITG304" s="730"/>
      <c r="ITH304" s="730"/>
      <c r="ITI304" s="730"/>
      <c r="ITJ304" s="730"/>
      <c r="ITK304" s="730"/>
      <c r="ITL304" s="730"/>
      <c r="ITM304" s="730"/>
      <c r="ITN304" s="730"/>
      <c r="ITO304" s="730"/>
      <c r="ITP304" s="730"/>
      <c r="ITQ304" s="730"/>
      <c r="ITR304" s="730"/>
      <c r="ITS304" s="730"/>
      <c r="ITT304" s="730"/>
      <c r="ITU304" s="730"/>
      <c r="ITV304" s="730"/>
      <c r="ITW304" s="730"/>
      <c r="ITX304" s="730"/>
      <c r="ITY304" s="730"/>
      <c r="ITZ304" s="730"/>
      <c r="IUA304" s="730"/>
      <c r="IUB304" s="730"/>
      <c r="IUC304" s="730"/>
      <c r="IUD304" s="730"/>
      <c r="IUE304" s="730"/>
      <c r="IUF304" s="730"/>
      <c r="IUG304" s="730"/>
      <c r="IUH304" s="730"/>
      <c r="IUI304" s="730"/>
      <c r="IUJ304" s="730"/>
      <c r="IUK304" s="730"/>
      <c r="IUL304" s="730"/>
      <c r="IUM304" s="730"/>
      <c r="IUN304" s="730"/>
      <c r="IUO304" s="730"/>
      <c r="IUP304" s="730"/>
      <c r="IUQ304" s="730"/>
      <c r="IUR304" s="730"/>
      <c r="IUS304" s="730"/>
      <c r="IUT304" s="730"/>
      <c r="IUU304" s="730"/>
      <c r="IUV304" s="730"/>
      <c r="IUW304" s="730"/>
      <c r="IUX304" s="730"/>
      <c r="IUY304" s="730"/>
      <c r="IUZ304" s="730"/>
      <c r="IVA304" s="730"/>
      <c r="IVB304" s="730"/>
      <c r="IVC304" s="730"/>
      <c r="IVD304" s="730"/>
      <c r="IVE304" s="730"/>
      <c r="IVF304" s="730"/>
      <c r="IVG304" s="730"/>
      <c r="IVH304" s="730"/>
      <c r="IVI304" s="730"/>
      <c r="IVJ304" s="730"/>
      <c r="IVK304" s="730"/>
      <c r="IVL304" s="730"/>
      <c r="IVM304" s="730"/>
      <c r="IVN304" s="730"/>
      <c r="IVO304" s="730"/>
      <c r="IVP304" s="730"/>
      <c r="IVQ304" s="730"/>
      <c r="IVR304" s="730"/>
      <c r="IVS304" s="730"/>
      <c r="IVT304" s="730"/>
      <c r="IVU304" s="730"/>
      <c r="IVV304" s="730"/>
      <c r="IVW304" s="730"/>
      <c r="IVX304" s="730"/>
      <c r="IVY304" s="730"/>
      <c r="IVZ304" s="730"/>
      <c r="IWA304" s="730"/>
      <c r="IWB304" s="730"/>
      <c r="IWC304" s="730"/>
      <c r="IWD304" s="730"/>
      <c r="IWE304" s="730"/>
      <c r="IWF304" s="730"/>
      <c r="IWG304" s="730"/>
      <c r="IWH304" s="730"/>
      <c r="IWI304" s="730"/>
      <c r="IWJ304" s="730"/>
      <c r="IWK304" s="730"/>
      <c r="IWL304" s="730"/>
      <c r="IWM304" s="730"/>
      <c r="IWN304" s="730"/>
      <c r="IWO304" s="730"/>
      <c r="IWP304" s="730"/>
      <c r="IWQ304" s="730"/>
      <c r="IWR304" s="730"/>
      <c r="IWS304" s="730"/>
      <c r="IWT304" s="730"/>
      <c r="IWU304" s="730"/>
      <c r="IWV304" s="730"/>
      <c r="IWW304" s="730"/>
      <c r="IWX304" s="730"/>
      <c r="IWY304" s="730"/>
      <c r="IWZ304" s="730"/>
      <c r="IXA304" s="730"/>
      <c r="IXB304" s="730"/>
      <c r="IXC304" s="730"/>
      <c r="IXD304" s="730"/>
      <c r="IXE304" s="730"/>
      <c r="IXF304" s="730"/>
      <c r="IXG304" s="730"/>
      <c r="IXH304" s="730"/>
      <c r="IXI304" s="730"/>
      <c r="IXJ304" s="730"/>
      <c r="IXK304" s="730"/>
      <c r="IXL304" s="730"/>
      <c r="IXM304" s="730"/>
      <c r="IXN304" s="730"/>
      <c r="IXO304" s="730"/>
      <c r="IXP304" s="730"/>
      <c r="IXQ304" s="730"/>
      <c r="IXR304" s="730"/>
      <c r="IXS304" s="730"/>
      <c r="IXT304" s="730"/>
      <c r="IXU304" s="730"/>
      <c r="IXV304" s="730"/>
      <c r="IXW304" s="730"/>
      <c r="IXX304" s="730"/>
      <c r="IXY304" s="730"/>
      <c r="IXZ304" s="730"/>
      <c r="IYA304" s="730"/>
      <c r="IYB304" s="730"/>
      <c r="IYC304" s="730"/>
      <c r="IYD304" s="730"/>
      <c r="IYE304" s="730"/>
      <c r="IYF304" s="730"/>
      <c r="IYG304" s="730"/>
      <c r="IYH304" s="730"/>
      <c r="IYI304" s="730"/>
      <c r="IYJ304" s="730"/>
      <c r="IYK304" s="730"/>
      <c r="IYL304" s="730"/>
      <c r="IYM304" s="730"/>
      <c r="IYN304" s="730"/>
      <c r="IYO304" s="730"/>
      <c r="IYP304" s="730"/>
      <c r="IYQ304" s="730"/>
      <c r="IYR304" s="730"/>
      <c r="IYS304" s="730"/>
      <c r="IYT304" s="730"/>
      <c r="IYU304" s="730"/>
      <c r="IYV304" s="730"/>
      <c r="IYW304" s="730"/>
      <c r="IYX304" s="730"/>
      <c r="IYY304" s="730"/>
      <c r="IYZ304" s="730"/>
      <c r="IZA304" s="730"/>
      <c r="IZB304" s="730"/>
      <c r="IZC304" s="730"/>
      <c r="IZD304" s="730"/>
      <c r="IZE304" s="730"/>
      <c r="IZF304" s="730"/>
      <c r="IZG304" s="730"/>
      <c r="IZH304" s="730"/>
      <c r="IZI304" s="730"/>
      <c r="IZJ304" s="730"/>
      <c r="IZK304" s="730"/>
      <c r="IZL304" s="730"/>
      <c r="IZM304" s="730"/>
      <c r="IZN304" s="730"/>
      <c r="IZO304" s="730"/>
      <c r="IZP304" s="730"/>
      <c r="IZQ304" s="730"/>
      <c r="IZR304" s="730"/>
      <c r="IZS304" s="730"/>
      <c r="IZT304" s="730"/>
      <c r="IZU304" s="730"/>
      <c r="IZV304" s="730"/>
      <c r="IZW304" s="730"/>
      <c r="IZX304" s="730"/>
      <c r="IZY304" s="730"/>
      <c r="IZZ304" s="730"/>
      <c r="JAA304" s="730"/>
      <c r="JAB304" s="730"/>
      <c r="JAC304" s="730"/>
      <c r="JAD304" s="730"/>
      <c r="JAE304" s="730"/>
      <c r="JAF304" s="730"/>
      <c r="JAG304" s="730"/>
      <c r="JAH304" s="730"/>
      <c r="JAI304" s="730"/>
      <c r="JAJ304" s="730"/>
      <c r="JAK304" s="730"/>
      <c r="JAL304" s="730"/>
      <c r="JAM304" s="730"/>
      <c r="JAN304" s="730"/>
      <c r="JAO304" s="730"/>
      <c r="JAP304" s="730"/>
      <c r="JAQ304" s="730"/>
      <c r="JAR304" s="730"/>
      <c r="JAS304" s="730"/>
      <c r="JAT304" s="730"/>
      <c r="JAU304" s="730"/>
      <c r="JAV304" s="730"/>
      <c r="JAW304" s="730"/>
      <c r="JAX304" s="730"/>
      <c r="JAY304" s="730"/>
      <c r="JAZ304" s="730"/>
      <c r="JBA304" s="730"/>
      <c r="JBB304" s="730"/>
      <c r="JBC304" s="730"/>
      <c r="JBD304" s="730"/>
      <c r="JBE304" s="730"/>
      <c r="JBF304" s="730"/>
      <c r="JBG304" s="730"/>
      <c r="JBH304" s="730"/>
      <c r="JBI304" s="730"/>
      <c r="JBJ304" s="730"/>
      <c r="JBK304" s="730"/>
      <c r="JBL304" s="730"/>
      <c r="JBM304" s="730"/>
      <c r="JBN304" s="730"/>
      <c r="JBO304" s="730"/>
      <c r="JBP304" s="730"/>
      <c r="JBQ304" s="730"/>
      <c r="JBR304" s="730"/>
      <c r="JBS304" s="730"/>
      <c r="JBT304" s="730"/>
      <c r="JBU304" s="730"/>
      <c r="JBV304" s="730"/>
      <c r="JBW304" s="730"/>
      <c r="JBX304" s="730"/>
      <c r="JBY304" s="730"/>
      <c r="JBZ304" s="730"/>
      <c r="JCA304" s="730"/>
      <c r="JCB304" s="730"/>
      <c r="JCC304" s="730"/>
      <c r="JCD304" s="730"/>
      <c r="JCE304" s="730"/>
      <c r="JCF304" s="730"/>
      <c r="JCG304" s="730"/>
      <c r="JCH304" s="730"/>
      <c r="JCI304" s="730"/>
      <c r="JCJ304" s="730"/>
      <c r="JCK304" s="730"/>
      <c r="JCL304" s="730"/>
      <c r="JCM304" s="730"/>
      <c r="JCN304" s="730"/>
      <c r="JCO304" s="730"/>
      <c r="JCP304" s="730"/>
      <c r="JCQ304" s="730"/>
      <c r="JCR304" s="730"/>
      <c r="JCS304" s="730"/>
      <c r="JCT304" s="730"/>
      <c r="JCU304" s="730"/>
      <c r="JCV304" s="730"/>
      <c r="JCW304" s="730"/>
      <c r="JCX304" s="730"/>
      <c r="JCY304" s="730"/>
      <c r="JCZ304" s="730"/>
      <c r="JDA304" s="730"/>
      <c r="JDB304" s="730"/>
      <c r="JDC304" s="730"/>
      <c r="JDD304" s="730"/>
      <c r="JDE304" s="730"/>
      <c r="JDF304" s="730"/>
      <c r="JDG304" s="730"/>
      <c r="JDH304" s="730"/>
      <c r="JDI304" s="730"/>
      <c r="JDJ304" s="730"/>
      <c r="JDK304" s="730"/>
      <c r="JDL304" s="730"/>
      <c r="JDM304" s="730"/>
      <c r="JDN304" s="730"/>
      <c r="JDO304" s="730"/>
      <c r="JDP304" s="730"/>
      <c r="JDQ304" s="730"/>
      <c r="JDR304" s="730"/>
      <c r="JDS304" s="730"/>
      <c r="JDT304" s="730"/>
      <c r="JDU304" s="730"/>
      <c r="JDV304" s="730"/>
      <c r="JDW304" s="730"/>
      <c r="JDX304" s="730"/>
      <c r="JDY304" s="730"/>
      <c r="JDZ304" s="730"/>
      <c r="JEA304" s="730"/>
      <c r="JEB304" s="730"/>
      <c r="JEC304" s="730"/>
      <c r="JED304" s="730"/>
      <c r="JEE304" s="730"/>
      <c r="JEF304" s="730"/>
      <c r="JEG304" s="730"/>
      <c r="JEH304" s="730"/>
      <c r="JEI304" s="730"/>
      <c r="JEJ304" s="730"/>
      <c r="JEK304" s="730"/>
      <c r="JEL304" s="730"/>
      <c r="JEM304" s="730"/>
      <c r="JEN304" s="730"/>
      <c r="JEO304" s="730"/>
      <c r="JEP304" s="730"/>
      <c r="JEQ304" s="730"/>
      <c r="JER304" s="730"/>
      <c r="JES304" s="730"/>
      <c r="JET304" s="730"/>
      <c r="JEU304" s="730"/>
      <c r="JEV304" s="730"/>
      <c r="JEW304" s="730"/>
      <c r="JEX304" s="730"/>
      <c r="JEY304" s="730"/>
      <c r="JEZ304" s="730"/>
      <c r="JFA304" s="730"/>
      <c r="JFB304" s="730"/>
      <c r="JFC304" s="730"/>
      <c r="JFD304" s="730"/>
      <c r="JFE304" s="730"/>
      <c r="JFF304" s="730"/>
      <c r="JFG304" s="730"/>
      <c r="JFH304" s="730"/>
      <c r="JFI304" s="730"/>
      <c r="JFJ304" s="730"/>
      <c r="JFK304" s="730"/>
      <c r="JFL304" s="730"/>
      <c r="JFM304" s="730"/>
      <c r="JFN304" s="730"/>
      <c r="JFO304" s="730"/>
      <c r="JFP304" s="730"/>
      <c r="JFQ304" s="730"/>
      <c r="JFR304" s="730"/>
      <c r="JFS304" s="730"/>
      <c r="JFT304" s="730"/>
      <c r="JFU304" s="730"/>
      <c r="JFV304" s="730"/>
      <c r="JFW304" s="730"/>
      <c r="JFX304" s="730"/>
      <c r="JFY304" s="730"/>
      <c r="JFZ304" s="730"/>
      <c r="JGA304" s="730"/>
      <c r="JGB304" s="730"/>
      <c r="JGC304" s="730"/>
      <c r="JGD304" s="730"/>
      <c r="JGE304" s="730"/>
      <c r="JGF304" s="730"/>
      <c r="JGG304" s="730"/>
      <c r="JGH304" s="730"/>
      <c r="JGI304" s="730"/>
      <c r="JGJ304" s="730"/>
      <c r="JGK304" s="730"/>
      <c r="JGL304" s="730"/>
      <c r="JGM304" s="730"/>
      <c r="JGN304" s="730"/>
      <c r="JGO304" s="730"/>
      <c r="JGP304" s="730"/>
      <c r="JGQ304" s="730"/>
      <c r="JGR304" s="730"/>
      <c r="JGS304" s="730"/>
      <c r="JGT304" s="730"/>
      <c r="JGU304" s="730"/>
      <c r="JGV304" s="730"/>
      <c r="JGW304" s="730"/>
      <c r="JGX304" s="730"/>
      <c r="JGY304" s="730"/>
      <c r="JGZ304" s="730"/>
      <c r="JHA304" s="730"/>
      <c r="JHB304" s="730"/>
      <c r="JHC304" s="730"/>
      <c r="JHD304" s="730"/>
      <c r="JHE304" s="730"/>
      <c r="JHF304" s="730"/>
      <c r="JHG304" s="730"/>
      <c r="JHH304" s="730"/>
      <c r="JHI304" s="730"/>
      <c r="JHJ304" s="730"/>
      <c r="JHK304" s="730"/>
      <c r="JHL304" s="730"/>
      <c r="JHM304" s="730"/>
      <c r="JHN304" s="730"/>
      <c r="JHO304" s="730"/>
      <c r="JHP304" s="730"/>
      <c r="JHQ304" s="730"/>
      <c r="JHR304" s="730"/>
      <c r="JHS304" s="730"/>
      <c r="JHT304" s="730"/>
      <c r="JHU304" s="730"/>
      <c r="JHV304" s="730"/>
      <c r="JHW304" s="730"/>
      <c r="JHX304" s="730"/>
      <c r="JHY304" s="730"/>
      <c r="JHZ304" s="730"/>
      <c r="JIA304" s="730"/>
      <c r="JIB304" s="730"/>
      <c r="JIC304" s="730"/>
      <c r="JID304" s="730"/>
      <c r="JIE304" s="730"/>
      <c r="JIF304" s="730"/>
      <c r="JIG304" s="730"/>
      <c r="JIH304" s="730"/>
      <c r="JII304" s="730"/>
      <c r="JIJ304" s="730"/>
      <c r="JIK304" s="730"/>
      <c r="JIL304" s="730"/>
      <c r="JIM304" s="730"/>
      <c r="JIN304" s="730"/>
      <c r="JIO304" s="730"/>
      <c r="JIP304" s="730"/>
      <c r="JIQ304" s="730"/>
      <c r="JIR304" s="730"/>
      <c r="JIS304" s="730"/>
      <c r="JIT304" s="730"/>
      <c r="JIU304" s="730"/>
      <c r="JIV304" s="730"/>
      <c r="JIW304" s="730"/>
      <c r="JIX304" s="730"/>
      <c r="JIY304" s="730"/>
      <c r="JIZ304" s="730"/>
      <c r="JJA304" s="730"/>
      <c r="JJB304" s="730"/>
      <c r="JJC304" s="730"/>
      <c r="JJD304" s="730"/>
      <c r="JJE304" s="730"/>
      <c r="JJF304" s="730"/>
      <c r="JJG304" s="730"/>
      <c r="JJH304" s="730"/>
      <c r="JJI304" s="730"/>
      <c r="JJJ304" s="730"/>
      <c r="JJK304" s="730"/>
      <c r="JJL304" s="730"/>
      <c r="JJM304" s="730"/>
      <c r="JJN304" s="730"/>
      <c r="JJO304" s="730"/>
      <c r="JJP304" s="730"/>
      <c r="JJQ304" s="730"/>
      <c r="JJR304" s="730"/>
      <c r="JJS304" s="730"/>
      <c r="JJT304" s="730"/>
      <c r="JJU304" s="730"/>
      <c r="JJV304" s="730"/>
      <c r="JJW304" s="730"/>
      <c r="JJX304" s="730"/>
      <c r="JJY304" s="730"/>
      <c r="JJZ304" s="730"/>
      <c r="JKA304" s="730"/>
      <c r="JKB304" s="730"/>
      <c r="JKC304" s="730"/>
      <c r="JKD304" s="730"/>
      <c r="JKE304" s="730"/>
      <c r="JKF304" s="730"/>
      <c r="JKG304" s="730"/>
      <c r="JKH304" s="730"/>
      <c r="JKI304" s="730"/>
      <c r="JKJ304" s="730"/>
      <c r="JKK304" s="730"/>
      <c r="JKL304" s="730"/>
      <c r="JKM304" s="730"/>
      <c r="JKN304" s="730"/>
      <c r="JKO304" s="730"/>
      <c r="JKP304" s="730"/>
      <c r="JKQ304" s="730"/>
      <c r="JKR304" s="730"/>
      <c r="JKS304" s="730"/>
      <c r="JKT304" s="730"/>
      <c r="JKU304" s="730"/>
      <c r="JKV304" s="730"/>
      <c r="JKW304" s="730"/>
      <c r="JKX304" s="730"/>
      <c r="JKY304" s="730"/>
      <c r="JKZ304" s="730"/>
      <c r="JLA304" s="730"/>
      <c r="JLB304" s="730"/>
      <c r="JLC304" s="730"/>
      <c r="JLD304" s="730"/>
      <c r="JLE304" s="730"/>
      <c r="JLF304" s="730"/>
      <c r="JLG304" s="730"/>
      <c r="JLH304" s="730"/>
      <c r="JLI304" s="730"/>
      <c r="JLJ304" s="730"/>
      <c r="JLK304" s="730"/>
      <c r="JLL304" s="730"/>
      <c r="JLM304" s="730"/>
      <c r="JLN304" s="730"/>
      <c r="JLO304" s="730"/>
      <c r="JLP304" s="730"/>
      <c r="JLQ304" s="730"/>
      <c r="JLR304" s="730"/>
      <c r="JLS304" s="730"/>
      <c r="JLT304" s="730"/>
      <c r="JLU304" s="730"/>
      <c r="JLV304" s="730"/>
      <c r="JLW304" s="730"/>
      <c r="JLX304" s="730"/>
      <c r="JLY304" s="730"/>
      <c r="JLZ304" s="730"/>
      <c r="JMA304" s="730"/>
      <c r="JMB304" s="730"/>
      <c r="JMC304" s="730"/>
      <c r="JMD304" s="730"/>
      <c r="JME304" s="730"/>
      <c r="JMF304" s="730"/>
      <c r="JMG304" s="730"/>
      <c r="JMH304" s="730"/>
      <c r="JMI304" s="730"/>
      <c r="JMJ304" s="730"/>
      <c r="JMK304" s="730"/>
      <c r="JML304" s="730"/>
      <c r="JMM304" s="730"/>
      <c r="JMN304" s="730"/>
      <c r="JMO304" s="730"/>
      <c r="JMP304" s="730"/>
      <c r="JMQ304" s="730"/>
      <c r="JMR304" s="730"/>
      <c r="JMS304" s="730"/>
      <c r="JMT304" s="730"/>
      <c r="JMU304" s="730"/>
      <c r="JMV304" s="730"/>
      <c r="JMW304" s="730"/>
      <c r="JMX304" s="730"/>
      <c r="JMY304" s="730"/>
      <c r="JMZ304" s="730"/>
      <c r="JNA304" s="730"/>
      <c r="JNB304" s="730"/>
      <c r="JNC304" s="730"/>
      <c r="JND304" s="730"/>
      <c r="JNE304" s="730"/>
      <c r="JNF304" s="730"/>
      <c r="JNG304" s="730"/>
      <c r="JNH304" s="730"/>
      <c r="JNI304" s="730"/>
      <c r="JNJ304" s="730"/>
      <c r="JNK304" s="730"/>
      <c r="JNL304" s="730"/>
      <c r="JNM304" s="730"/>
      <c r="JNN304" s="730"/>
      <c r="JNO304" s="730"/>
      <c r="JNP304" s="730"/>
      <c r="JNQ304" s="730"/>
      <c r="JNR304" s="730"/>
      <c r="JNS304" s="730"/>
      <c r="JNT304" s="730"/>
      <c r="JNU304" s="730"/>
      <c r="JNV304" s="730"/>
      <c r="JNW304" s="730"/>
      <c r="JNX304" s="730"/>
      <c r="JNY304" s="730"/>
      <c r="JNZ304" s="730"/>
      <c r="JOA304" s="730"/>
      <c r="JOB304" s="730"/>
      <c r="JOC304" s="730"/>
      <c r="JOD304" s="730"/>
      <c r="JOE304" s="730"/>
      <c r="JOF304" s="730"/>
      <c r="JOG304" s="730"/>
      <c r="JOH304" s="730"/>
      <c r="JOI304" s="730"/>
      <c r="JOJ304" s="730"/>
      <c r="JOK304" s="730"/>
      <c r="JOL304" s="730"/>
      <c r="JOM304" s="730"/>
      <c r="JON304" s="730"/>
      <c r="JOO304" s="730"/>
      <c r="JOP304" s="730"/>
      <c r="JOQ304" s="730"/>
      <c r="JOR304" s="730"/>
      <c r="JOS304" s="730"/>
      <c r="JOT304" s="730"/>
      <c r="JOU304" s="730"/>
      <c r="JOV304" s="730"/>
      <c r="JOW304" s="730"/>
      <c r="JOX304" s="730"/>
      <c r="JOY304" s="730"/>
      <c r="JOZ304" s="730"/>
      <c r="JPA304" s="730"/>
      <c r="JPB304" s="730"/>
      <c r="JPC304" s="730"/>
      <c r="JPD304" s="730"/>
      <c r="JPE304" s="730"/>
      <c r="JPF304" s="730"/>
      <c r="JPG304" s="730"/>
      <c r="JPH304" s="730"/>
      <c r="JPI304" s="730"/>
      <c r="JPJ304" s="730"/>
      <c r="JPK304" s="730"/>
      <c r="JPL304" s="730"/>
      <c r="JPM304" s="730"/>
      <c r="JPN304" s="730"/>
      <c r="JPO304" s="730"/>
      <c r="JPP304" s="730"/>
      <c r="JPQ304" s="730"/>
      <c r="JPR304" s="730"/>
      <c r="JPS304" s="730"/>
      <c r="JPT304" s="730"/>
      <c r="JPU304" s="730"/>
      <c r="JPV304" s="730"/>
      <c r="JPW304" s="730"/>
      <c r="JPX304" s="730"/>
      <c r="JPY304" s="730"/>
      <c r="JPZ304" s="730"/>
      <c r="JQA304" s="730"/>
      <c r="JQB304" s="730"/>
      <c r="JQC304" s="730"/>
      <c r="JQD304" s="730"/>
      <c r="JQE304" s="730"/>
      <c r="JQF304" s="730"/>
      <c r="JQG304" s="730"/>
      <c r="JQH304" s="730"/>
      <c r="JQI304" s="730"/>
      <c r="JQJ304" s="730"/>
      <c r="JQK304" s="730"/>
      <c r="JQL304" s="730"/>
      <c r="JQM304" s="730"/>
      <c r="JQN304" s="730"/>
      <c r="JQO304" s="730"/>
      <c r="JQP304" s="730"/>
      <c r="JQQ304" s="730"/>
      <c r="JQR304" s="730"/>
      <c r="JQS304" s="730"/>
      <c r="JQT304" s="730"/>
      <c r="JQU304" s="730"/>
      <c r="JQV304" s="730"/>
      <c r="JQW304" s="730"/>
      <c r="JQX304" s="730"/>
      <c r="JQY304" s="730"/>
      <c r="JQZ304" s="730"/>
      <c r="JRA304" s="730"/>
      <c r="JRB304" s="730"/>
      <c r="JRC304" s="730"/>
      <c r="JRD304" s="730"/>
      <c r="JRE304" s="730"/>
      <c r="JRF304" s="730"/>
      <c r="JRG304" s="730"/>
      <c r="JRH304" s="730"/>
      <c r="JRI304" s="730"/>
      <c r="JRJ304" s="730"/>
      <c r="JRK304" s="730"/>
      <c r="JRL304" s="730"/>
      <c r="JRM304" s="730"/>
      <c r="JRN304" s="730"/>
      <c r="JRO304" s="730"/>
      <c r="JRP304" s="730"/>
      <c r="JRQ304" s="730"/>
      <c r="JRR304" s="730"/>
      <c r="JRS304" s="730"/>
      <c r="JRT304" s="730"/>
      <c r="JRU304" s="730"/>
      <c r="JRV304" s="730"/>
      <c r="JRW304" s="730"/>
      <c r="JRX304" s="730"/>
      <c r="JRY304" s="730"/>
      <c r="JRZ304" s="730"/>
      <c r="JSA304" s="730"/>
      <c r="JSB304" s="730"/>
      <c r="JSC304" s="730"/>
      <c r="JSD304" s="730"/>
      <c r="JSE304" s="730"/>
      <c r="JSF304" s="730"/>
      <c r="JSG304" s="730"/>
      <c r="JSH304" s="730"/>
      <c r="JSI304" s="730"/>
      <c r="JSJ304" s="730"/>
      <c r="JSK304" s="730"/>
      <c r="JSL304" s="730"/>
      <c r="JSM304" s="730"/>
      <c r="JSN304" s="730"/>
      <c r="JSO304" s="730"/>
      <c r="JSP304" s="730"/>
      <c r="JSQ304" s="730"/>
      <c r="JSR304" s="730"/>
      <c r="JSS304" s="730"/>
      <c r="JST304" s="730"/>
      <c r="JSU304" s="730"/>
      <c r="JSV304" s="730"/>
      <c r="JSW304" s="730"/>
      <c r="JSX304" s="730"/>
      <c r="JSY304" s="730"/>
      <c r="JSZ304" s="730"/>
      <c r="JTA304" s="730"/>
      <c r="JTB304" s="730"/>
      <c r="JTC304" s="730"/>
      <c r="JTD304" s="730"/>
      <c r="JTE304" s="730"/>
      <c r="JTF304" s="730"/>
      <c r="JTG304" s="730"/>
      <c r="JTH304" s="730"/>
      <c r="JTI304" s="730"/>
      <c r="JTJ304" s="730"/>
      <c r="JTK304" s="730"/>
      <c r="JTL304" s="730"/>
      <c r="JTM304" s="730"/>
      <c r="JTN304" s="730"/>
      <c r="JTO304" s="730"/>
      <c r="JTP304" s="730"/>
      <c r="JTQ304" s="730"/>
      <c r="JTR304" s="730"/>
      <c r="JTS304" s="730"/>
      <c r="JTT304" s="730"/>
      <c r="JTU304" s="730"/>
      <c r="JTV304" s="730"/>
      <c r="JTW304" s="730"/>
      <c r="JTX304" s="730"/>
      <c r="JTY304" s="730"/>
      <c r="JTZ304" s="730"/>
      <c r="JUA304" s="730"/>
      <c r="JUB304" s="730"/>
      <c r="JUC304" s="730"/>
      <c r="JUD304" s="730"/>
      <c r="JUE304" s="730"/>
      <c r="JUF304" s="730"/>
      <c r="JUG304" s="730"/>
      <c r="JUH304" s="730"/>
      <c r="JUI304" s="730"/>
      <c r="JUJ304" s="730"/>
      <c r="JUK304" s="730"/>
      <c r="JUL304" s="730"/>
      <c r="JUM304" s="730"/>
      <c r="JUN304" s="730"/>
      <c r="JUO304" s="730"/>
      <c r="JUP304" s="730"/>
      <c r="JUQ304" s="730"/>
      <c r="JUR304" s="730"/>
      <c r="JUS304" s="730"/>
      <c r="JUT304" s="730"/>
      <c r="JUU304" s="730"/>
      <c r="JUV304" s="730"/>
      <c r="JUW304" s="730"/>
      <c r="JUX304" s="730"/>
      <c r="JUY304" s="730"/>
      <c r="JUZ304" s="730"/>
      <c r="JVA304" s="730"/>
      <c r="JVB304" s="730"/>
      <c r="JVC304" s="730"/>
      <c r="JVD304" s="730"/>
      <c r="JVE304" s="730"/>
      <c r="JVF304" s="730"/>
      <c r="JVG304" s="730"/>
      <c r="JVH304" s="730"/>
      <c r="JVI304" s="730"/>
      <c r="JVJ304" s="730"/>
      <c r="JVK304" s="730"/>
      <c r="JVL304" s="730"/>
      <c r="JVM304" s="730"/>
      <c r="JVN304" s="730"/>
      <c r="JVO304" s="730"/>
      <c r="JVP304" s="730"/>
      <c r="JVQ304" s="730"/>
      <c r="JVR304" s="730"/>
      <c r="JVS304" s="730"/>
      <c r="JVT304" s="730"/>
      <c r="JVU304" s="730"/>
      <c r="JVV304" s="730"/>
      <c r="JVW304" s="730"/>
      <c r="JVX304" s="730"/>
      <c r="JVY304" s="730"/>
      <c r="JVZ304" s="730"/>
      <c r="JWA304" s="730"/>
      <c r="JWB304" s="730"/>
      <c r="JWC304" s="730"/>
      <c r="JWD304" s="730"/>
      <c r="JWE304" s="730"/>
      <c r="JWF304" s="730"/>
      <c r="JWG304" s="730"/>
      <c r="JWH304" s="730"/>
      <c r="JWI304" s="730"/>
      <c r="JWJ304" s="730"/>
      <c r="JWK304" s="730"/>
      <c r="JWL304" s="730"/>
      <c r="JWM304" s="730"/>
      <c r="JWN304" s="730"/>
      <c r="JWO304" s="730"/>
      <c r="JWP304" s="730"/>
      <c r="JWQ304" s="730"/>
      <c r="JWR304" s="730"/>
      <c r="JWS304" s="730"/>
      <c r="JWT304" s="730"/>
      <c r="JWU304" s="730"/>
      <c r="JWV304" s="730"/>
      <c r="JWW304" s="730"/>
      <c r="JWX304" s="730"/>
      <c r="JWY304" s="730"/>
      <c r="JWZ304" s="730"/>
      <c r="JXA304" s="730"/>
      <c r="JXB304" s="730"/>
      <c r="JXC304" s="730"/>
      <c r="JXD304" s="730"/>
      <c r="JXE304" s="730"/>
      <c r="JXF304" s="730"/>
      <c r="JXG304" s="730"/>
      <c r="JXH304" s="730"/>
      <c r="JXI304" s="730"/>
      <c r="JXJ304" s="730"/>
      <c r="JXK304" s="730"/>
      <c r="JXL304" s="730"/>
      <c r="JXM304" s="730"/>
      <c r="JXN304" s="730"/>
      <c r="JXO304" s="730"/>
      <c r="JXP304" s="730"/>
      <c r="JXQ304" s="730"/>
      <c r="JXR304" s="730"/>
      <c r="JXS304" s="730"/>
      <c r="JXT304" s="730"/>
      <c r="JXU304" s="730"/>
      <c r="JXV304" s="730"/>
      <c r="JXW304" s="730"/>
      <c r="JXX304" s="730"/>
      <c r="JXY304" s="730"/>
      <c r="JXZ304" s="730"/>
      <c r="JYA304" s="730"/>
      <c r="JYB304" s="730"/>
      <c r="JYC304" s="730"/>
      <c r="JYD304" s="730"/>
      <c r="JYE304" s="730"/>
      <c r="JYF304" s="730"/>
      <c r="JYG304" s="730"/>
      <c r="JYH304" s="730"/>
      <c r="JYI304" s="730"/>
      <c r="JYJ304" s="730"/>
      <c r="JYK304" s="730"/>
      <c r="JYL304" s="730"/>
      <c r="JYM304" s="730"/>
      <c r="JYN304" s="730"/>
      <c r="JYO304" s="730"/>
      <c r="JYP304" s="730"/>
      <c r="JYQ304" s="730"/>
      <c r="JYR304" s="730"/>
      <c r="JYS304" s="730"/>
      <c r="JYT304" s="730"/>
      <c r="JYU304" s="730"/>
      <c r="JYV304" s="730"/>
      <c r="JYW304" s="730"/>
      <c r="JYX304" s="730"/>
      <c r="JYY304" s="730"/>
      <c r="JYZ304" s="730"/>
      <c r="JZA304" s="730"/>
      <c r="JZB304" s="730"/>
      <c r="JZC304" s="730"/>
      <c r="JZD304" s="730"/>
      <c r="JZE304" s="730"/>
      <c r="JZF304" s="730"/>
      <c r="JZG304" s="730"/>
      <c r="JZH304" s="730"/>
      <c r="JZI304" s="730"/>
      <c r="JZJ304" s="730"/>
      <c r="JZK304" s="730"/>
      <c r="JZL304" s="730"/>
      <c r="JZM304" s="730"/>
      <c r="JZN304" s="730"/>
      <c r="JZO304" s="730"/>
      <c r="JZP304" s="730"/>
      <c r="JZQ304" s="730"/>
      <c r="JZR304" s="730"/>
      <c r="JZS304" s="730"/>
      <c r="JZT304" s="730"/>
      <c r="JZU304" s="730"/>
      <c r="JZV304" s="730"/>
      <c r="JZW304" s="730"/>
      <c r="JZX304" s="730"/>
      <c r="JZY304" s="730"/>
      <c r="JZZ304" s="730"/>
      <c r="KAA304" s="730"/>
      <c r="KAB304" s="730"/>
      <c r="KAC304" s="730"/>
      <c r="KAD304" s="730"/>
      <c r="KAE304" s="730"/>
      <c r="KAF304" s="730"/>
      <c r="KAG304" s="730"/>
      <c r="KAH304" s="730"/>
      <c r="KAI304" s="730"/>
      <c r="KAJ304" s="730"/>
      <c r="KAK304" s="730"/>
      <c r="KAL304" s="730"/>
      <c r="KAM304" s="730"/>
      <c r="KAN304" s="730"/>
      <c r="KAO304" s="730"/>
      <c r="KAP304" s="730"/>
      <c r="KAQ304" s="730"/>
      <c r="KAR304" s="730"/>
      <c r="KAS304" s="730"/>
      <c r="KAT304" s="730"/>
      <c r="KAU304" s="730"/>
      <c r="KAV304" s="730"/>
      <c r="KAW304" s="730"/>
      <c r="KAX304" s="730"/>
      <c r="KAY304" s="730"/>
      <c r="KAZ304" s="730"/>
      <c r="KBA304" s="730"/>
      <c r="KBB304" s="730"/>
      <c r="KBC304" s="730"/>
      <c r="KBD304" s="730"/>
      <c r="KBE304" s="730"/>
      <c r="KBF304" s="730"/>
      <c r="KBG304" s="730"/>
      <c r="KBH304" s="730"/>
      <c r="KBI304" s="730"/>
      <c r="KBJ304" s="730"/>
      <c r="KBK304" s="730"/>
      <c r="KBL304" s="730"/>
      <c r="KBM304" s="730"/>
      <c r="KBN304" s="730"/>
      <c r="KBO304" s="730"/>
      <c r="KBP304" s="730"/>
      <c r="KBQ304" s="730"/>
      <c r="KBR304" s="730"/>
      <c r="KBS304" s="730"/>
      <c r="KBT304" s="730"/>
      <c r="KBU304" s="730"/>
      <c r="KBV304" s="730"/>
      <c r="KBW304" s="730"/>
      <c r="KBX304" s="730"/>
      <c r="KBY304" s="730"/>
      <c r="KBZ304" s="730"/>
      <c r="KCA304" s="730"/>
      <c r="KCB304" s="730"/>
      <c r="KCC304" s="730"/>
      <c r="KCD304" s="730"/>
      <c r="KCE304" s="730"/>
      <c r="KCF304" s="730"/>
      <c r="KCG304" s="730"/>
      <c r="KCH304" s="730"/>
      <c r="KCI304" s="730"/>
      <c r="KCJ304" s="730"/>
      <c r="KCK304" s="730"/>
      <c r="KCL304" s="730"/>
      <c r="KCM304" s="730"/>
      <c r="KCN304" s="730"/>
      <c r="KCO304" s="730"/>
      <c r="KCP304" s="730"/>
      <c r="KCQ304" s="730"/>
      <c r="KCR304" s="730"/>
      <c r="KCS304" s="730"/>
      <c r="KCT304" s="730"/>
      <c r="KCU304" s="730"/>
      <c r="KCV304" s="730"/>
      <c r="KCW304" s="730"/>
      <c r="KCX304" s="730"/>
      <c r="KCY304" s="730"/>
      <c r="KCZ304" s="730"/>
      <c r="KDA304" s="730"/>
      <c r="KDB304" s="730"/>
      <c r="KDC304" s="730"/>
      <c r="KDD304" s="730"/>
      <c r="KDE304" s="730"/>
      <c r="KDF304" s="730"/>
      <c r="KDG304" s="730"/>
      <c r="KDH304" s="730"/>
      <c r="KDI304" s="730"/>
      <c r="KDJ304" s="730"/>
      <c r="KDK304" s="730"/>
      <c r="KDL304" s="730"/>
      <c r="KDM304" s="730"/>
      <c r="KDN304" s="730"/>
      <c r="KDO304" s="730"/>
      <c r="KDP304" s="730"/>
      <c r="KDQ304" s="730"/>
      <c r="KDR304" s="730"/>
      <c r="KDS304" s="730"/>
      <c r="KDT304" s="730"/>
      <c r="KDU304" s="730"/>
      <c r="KDV304" s="730"/>
      <c r="KDW304" s="730"/>
      <c r="KDX304" s="730"/>
      <c r="KDY304" s="730"/>
      <c r="KDZ304" s="730"/>
      <c r="KEA304" s="730"/>
      <c r="KEB304" s="730"/>
      <c r="KEC304" s="730"/>
      <c r="KED304" s="730"/>
      <c r="KEE304" s="730"/>
      <c r="KEF304" s="730"/>
      <c r="KEG304" s="730"/>
      <c r="KEH304" s="730"/>
      <c r="KEI304" s="730"/>
      <c r="KEJ304" s="730"/>
      <c r="KEK304" s="730"/>
      <c r="KEL304" s="730"/>
      <c r="KEM304" s="730"/>
      <c r="KEN304" s="730"/>
      <c r="KEO304" s="730"/>
      <c r="KEP304" s="730"/>
      <c r="KEQ304" s="730"/>
      <c r="KER304" s="730"/>
      <c r="KES304" s="730"/>
      <c r="KET304" s="730"/>
      <c r="KEU304" s="730"/>
      <c r="KEV304" s="730"/>
      <c r="KEW304" s="730"/>
      <c r="KEX304" s="730"/>
      <c r="KEY304" s="730"/>
      <c r="KEZ304" s="730"/>
      <c r="KFA304" s="730"/>
      <c r="KFB304" s="730"/>
      <c r="KFC304" s="730"/>
      <c r="KFD304" s="730"/>
      <c r="KFE304" s="730"/>
      <c r="KFF304" s="730"/>
      <c r="KFG304" s="730"/>
      <c r="KFH304" s="730"/>
      <c r="KFI304" s="730"/>
      <c r="KFJ304" s="730"/>
      <c r="KFK304" s="730"/>
      <c r="KFL304" s="730"/>
      <c r="KFM304" s="730"/>
      <c r="KFN304" s="730"/>
      <c r="KFO304" s="730"/>
      <c r="KFP304" s="730"/>
      <c r="KFQ304" s="730"/>
      <c r="KFR304" s="730"/>
      <c r="KFS304" s="730"/>
      <c r="KFT304" s="730"/>
      <c r="KFU304" s="730"/>
      <c r="KFV304" s="730"/>
      <c r="KFW304" s="730"/>
      <c r="KFX304" s="730"/>
      <c r="KFY304" s="730"/>
      <c r="KFZ304" s="730"/>
      <c r="KGA304" s="730"/>
      <c r="KGB304" s="730"/>
      <c r="KGC304" s="730"/>
      <c r="KGD304" s="730"/>
      <c r="KGE304" s="730"/>
      <c r="KGF304" s="730"/>
      <c r="KGG304" s="730"/>
      <c r="KGH304" s="730"/>
      <c r="KGI304" s="730"/>
      <c r="KGJ304" s="730"/>
      <c r="KGK304" s="730"/>
      <c r="KGL304" s="730"/>
      <c r="KGM304" s="730"/>
      <c r="KGN304" s="730"/>
      <c r="KGO304" s="730"/>
      <c r="KGP304" s="730"/>
      <c r="KGQ304" s="730"/>
      <c r="KGR304" s="730"/>
      <c r="KGS304" s="730"/>
      <c r="KGT304" s="730"/>
      <c r="KGU304" s="730"/>
      <c r="KGV304" s="730"/>
      <c r="KGW304" s="730"/>
      <c r="KGX304" s="730"/>
      <c r="KGY304" s="730"/>
      <c r="KGZ304" s="730"/>
      <c r="KHA304" s="730"/>
      <c r="KHB304" s="730"/>
      <c r="KHC304" s="730"/>
      <c r="KHD304" s="730"/>
      <c r="KHE304" s="730"/>
      <c r="KHF304" s="730"/>
      <c r="KHG304" s="730"/>
      <c r="KHH304" s="730"/>
      <c r="KHI304" s="730"/>
      <c r="KHJ304" s="730"/>
      <c r="KHK304" s="730"/>
      <c r="KHL304" s="730"/>
      <c r="KHM304" s="730"/>
      <c r="KHN304" s="730"/>
      <c r="KHO304" s="730"/>
      <c r="KHP304" s="730"/>
      <c r="KHQ304" s="730"/>
      <c r="KHR304" s="730"/>
      <c r="KHS304" s="730"/>
      <c r="KHT304" s="730"/>
      <c r="KHU304" s="730"/>
      <c r="KHV304" s="730"/>
      <c r="KHW304" s="730"/>
      <c r="KHX304" s="730"/>
      <c r="KHY304" s="730"/>
      <c r="KHZ304" s="730"/>
      <c r="KIA304" s="730"/>
      <c r="KIB304" s="730"/>
      <c r="KIC304" s="730"/>
      <c r="KID304" s="730"/>
      <c r="KIE304" s="730"/>
      <c r="KIF304" s="730"/>
      <c r="KIG304" s="730"/>
      <c r="KIH304" s="730"/>
      <c r="KII304" s="730"/>
      <c r="KIJ304" s="730"/>
      <c r="KIK304" s="730"/>
      <c r="KIL304" s="730"/>
      <c r="KIM304" s="730"/>
      <c r="KIN304" s="730"/>
      <c r="KIO304" s="730"/>
      <c r="KIP304" s="730"/>
      <c r="KIQ304" s="730"/>
      <c r="KIR304" s="730"/>
      <c r="KIS304" s="730"/>
      <c r="KIT304" s="730"/>
      <c r="KIU304" s="730"/>
      <c r="KIV304" s="730"/>
      <c r="KIW304" s="730"/>
      <c r="KIX304" s="730"/>
      <c r="KIY304" s="730"/>
      <c r="KIZ304" s="730"/>
      <c r="KJA304" s="730"/>
      <c r="KJB304" s="730"/>
      <c r="KJC304" s="730"/>
      <c r="KJD304" s="730"/>
      <c r="KJE304" s="730"/>
      <c r="KJF304" s="730"/>
      <c r="KJG304" s="730"/>
      <c r="KJH304" s="730"/>
      <c r="KJI304" s="730"/>
      <c r="KJJ304" s="730"/>
      <c r="KJK304" s="730"/>
      <c r="KJL304" s="730"/>
      <c r="KJM304" s="730"/>
      <c r="KJN304" s="730"/>
      <c r="KJO304" s="730"/>
      <c r="KJP304" s="730"/>
      <c r="KJQ304" s="730"/>
      <c r="KJR304" s="730"/>
      <c r="KJS304" s="730"/>
      <c r="KJT304" s="730"/>
      <c r="KJU304" s="730"/>
      <c r="KJV304" s="730"/>
      <c r="KJW304" s="730"/>
      <c r="KJX304" s="730"/>
      <c r="KJY304" s="730"/>
      <c r="KJZ304" s="730"/>
      <c r="KKA304" s="730"/>
      <c r="KKB304" s="730"/>
      <c r="KKC304" s="730"/>
      <c r="KKD304" s="730"/>
      <c r="KKE304" s="730"/>
      <c r="KKF304" s="730"/>
      <c r="KKG304" s="730"/>
      <c r="KKH304" s="730"/>
      <c r="KKI304" s="730"/>
      <c r="KKJ304" s="730"/>
      <c r="KKK304" s="730"/>
      <c r="KKL304" s="730"/>
      <c r="KKM304" s="730"/>
      <c r="KKN304" s="730"/>
      <c r="KKO304" s="730"/>
      <c r="KKP304" s="730"/>
      <c r="KKQ304" s="730"/>
      <c r="KKR304" s="730"/>
      <c r="KKS304" s="730"/>
      <c r="KKT304" s="730"/>
      <c r="KKU304" s="730"/>
      <c r="KKV304" s="730"/>
      <c r="KKW304" s="730"/>
      <c r="KKX304" s="730"/>
      <c r="KKY304" s="730"/>
      <c r="KKZ304" s="730"/>
      <c r="KLA304" s="730"/>
      <c r="KLB304" s="730"/>
      <c r="KLC304" s="730"/>
      <c r="KLD304" s="730"/>
      <c r="KLE304" s="730"/>
      <c r="KLF304" s="730"/>
      <c r="KLG304" s="730"/>
      <c r="KLH304" s="730"/>
      <c r="KLI304" s="730"/>
      <c r="KLJ304" s="730"/>
      <c r="KLK304" s="730"/>
      <c r="KLL304" s="730"/>
      <c r="KLM304" s="730"/>
      <c r="KLN304" s="730"/>
      <c r="KLO304" s="730"/>
      <c r="KLP304" s="730"/>
      <c r="KLQ304" s="730"/>
      <c r="KLR304" s="730"/>
      <c r="KLS304" s="730"/>
      <c r="KLT304" s="730"/>
      <c r="KLU304" s="730"/>
      <c r="KLV304" s="730"/>
      <c r="KLW304" s="730"/>
      <c r="KLX304" s="730"/>
      <c r="KLY304" s="730"/>
      <c r="KLZ304" s="730"/>
      <c r="KMA304" s="730"/>
      <c r="KMB304" s="730"/>
      <c r="KMC304" s="730"/>
      <c r="KMD304" s="730"/>
      <c r="KME304" s="730"/>
      <c r="KMF304" s="730"/>
      <c r="KMG304" s="730"/>
      <c r="KMH304" s="730"/>
      <c r="KMI304" s="730"/>
      <c r="KMJ304" s="730"/>
      <c r="KMK304" s="730"/>
      <c r="KML304" s="730"/>
      <c r="KMM304" s="730"/>
      <c r="KMN304" s="730"/>
      <c r="KMO304" s="730"/>
      <c r="KMP304" s="730"/>
      <c r="KMQ304" s="730"/>
      <c r="KMR304" s="730"/>
      <c r="KMS304" s="730"/>
      <c r="KMT304" s="730"/>
      <c r="KMU304" s="730"/>
      <c r="KMV304" s="730"/>
      <c r="KMW304" s="730"/>
      <c r="KMX304" s="730"/>
      <c r="KMY304" s="730"/>
      <c r="KMZ304" s="730"/>
      <c r="KNA304" s="730"/>
      <c r="KNB304" s="730"/>
      <c r="KNC304" s="730"/>
      <c r="KND304" s="730"/>
      <c r="KNE304" s="730"/>
      <c r="KNF304" s="730"/>
      <c r="KNG304" s="730"/>
      <c r="KNH304" s="730"/>
      <c r="KNI304" s="730"/>
      <c r="KNJ304" s="730"/>
      <c r="KNK304" s="730"/>
      <c r="KNL304" s="730"/>
      <c r="KNM304" s="730"/>
      <c r="KNN304" s="730"/>
      <c r="KNO304" s="730"/>
      <c r="KNP304" s="730"/>
      <c r="KNQ304" s="730"/>
      <c r="KNR304" s="730"/>
      <c r="KNS304" s="730"/>
      <c r="KNT304" s="730"/>
      <c r="KNU304" s="730"/>
      <c r="KNV304" s="730"/>
      <c r="KNW304" s="730"/>
      <c r="KNX304" s="730"/>
      <c r="KNY304" s="730"/>
      <c r="KNZ304" s="730"/>
      <c r="KOA304" s="730"/>
      <c r="KOB304" s="730"/>
      <c r="KOC304" s="730"/>
      <c r="KOD304" s="730"/>
      <c r="KOE304" s="730"/>
      <c r="KOF304" s="730"/>
      <c r="KOG304" s="730"/>
      <c r="KOH304" s="730"/>
      <c r="KOI304" s="730"/>
      <c r="KOJ304" s="730"/>
      <c r="KOK304" s="730"/>
      <c r="KOL304" s="730"/>
      <c r="KOM304" s="730"/>
      <c r="KON304" s="730"/>
      <c r="KOO304" s="730"/>
      <c r="KOP304" s="730"/>
      <c r="KOQ304" s="730"/>
      <c r="KOR304" s="730"/>
      <c r="KOS304" s="730"/>
      <c r="KOT304" s="730"/>
      <c r="KOU304" s="730"/>
      <c r="KOV304" s="730"/>
      <c r="KOW304" s="730"/>
      <c r="KOX304" s="730"/>
      <c r="KOY304" s="730"/>
      <c r="KOZ304" s="730"/>
      <c r="KPA304" s="730"/>
      <c r="KPB304" s="730"/>
      <c r="KPC304" s="730"/>
      <c r="KPD304" s="730"/>
      <c r="KPE304" s="730"/>
      <c r="KPF304" s="730"/>
      <c r="KPG304" s="730"/>
      <c r="KPH304" s="730"/>
      <c r="KPI304" s="730"/>
      <c r="KPJ304" s="730"/>
      <c r="KPK304" s="730"/>
      <c r="KPL304" s="730"/>
      <c r="KPM304" s="730"/>
      <c r="KPN304" s="730"/>
      <c r="KPO304" s="730"/>
      <c r="KPP304" s="730"/>
      <c r="KPQ304" s="730"/>
      <c r="KPR304" s="730"/>
      <c r="KPS304" s="730"/>
      <c r="KPT304" s="730"/>
      <c r="KPU304" s="730"/>
      <c r="KPV304" s="730"/>
      <c r="KPW304" s="730"/>
      <c r="KPX304" s="730"/>
      <c r="KPY304" s="730"/>
      <c r="KPZ304" s="730"/>
      <c r="KQA304" s="730"/>
      <c r="KQB304" s="730"/>
      <c r="KQC304" s="730"/>
      <c r="KQD304" s="730"/>
      <c r="KQE304" s="730"/>
      <c r="KQF304" s="730"/>
      <c r="KQG304" s="730"/>
      <c r="KQH304" s="730"/>
      <c r="KQI304" s="730"/>
      <c r="KQJ304" s="730"/>
      <c r="KQK304" s="730"/>
      <c r="KQL304" s="730"/>
      <c r="KQM304" s="730"/>
      <c r="KQN304" s="730"/>
      <c r="KQO304" s="730"/>
      <c r="KQP304" s="730"/>
      <c r="KQQ304" s="730"/>
      <c r="KQR304" s="730"/>
      <c r="KQS304" s="730"/>
      <c r="KQT304" s="730"/>
      <c r="KQU304" s="730"/>
      <c r="KQV304" s="730"/>
      <c r="KQW304" s="730"/>
      <c r="KQX304" s="730"/>
      <c r="KQY304" s="730"/>
      <c r="KQZ304" s="730"/>
      <c r="KRA304" s="730"/>
      <c r="KRB304" s="730"/>
      <c r="KRC304" s="730"/>
      <c r="KRD304" s="730"/>
      <c r="KRE304" s="730"/>
      <c r="KRF304" s="730"/>
      <c r="KRG304" s="730"/>
      <c r="KRH304" s="730"/>
      <c r="KRI304" s="730"/>
      <c r="KRJ304" s="730"/>
      <c r="KRK304" s="730"/>
      <c r="KRL304" s="730"/>
      <c r="KRM304" s="730"/>
      <c r="KRN304" s="730"/>
      <c r="KRO304" s="730"/>
      <c r="KRP304" s="730"/>
      <c r="KRQ304" s="730"/>
      <c r="KRR304" s="730"/>
      <c r="KRS304" s="730"/>
      <c r="KRT304" s="730"/>
      <c r="KRU304" s="730"/>
      <c r="KRV304" s="730"/>
      <c r="KRW304" s="730"/>
      <c r="KRX304" s="730"/>
      <c r="KRY304" s="730"/>
      <c r="KRZ304" s="730"/>
      <c r="KSA304" s="730"/>
      <c r="KSB304" s="730"/>
      <c r="KSC304" s="730"/>
      <c r="KSD304" s="730"/>
      <c r="KSE304" s="730"/>
      <c r="KSF304" s="730"/>
      <c r="KSG304" s="730"/>
      <c r="KSH304" s="730"/>
      <c r="KSI304" s="730"/>
      <c r="KSJ304" s="730"/>
      <c r="KSK304" s="730"/>
      <c r="KSL304" s="730"/>
      <c r="KSM304" s="730"/>
      <c r="KSN304" s="730"/>
      <c r="KSO304" s="730"/>
      <c r="KSP304" s="730"/>
      <c r="KSQ304" s="730"/>
      <c r="KSR304" s="730"/>
      <c r="KSS304" s="730"/>
      <c r="KST304" s="730"/>
      <c r="KSU304" s="730"/>
      <c r="KSV304" s="730"/>
      <c r="KSW304" s="730"/>
      <c r="KSX304" s="730"/>
      <c r="KSY304" s="730"/>
      <c r="KSZ304" s="730"/>
      <c r="KTA304" s="730"/>
      <c r="KTB304" s="730"/>
      <c r="KTC304" s="730"/>
      <c r="KTD304" s="730"/>
      <c r="KTE304" s="730"/>
      <c r="KTF304" s="730"/>
      <c r="KTG304" s="730"/>
      <c r="KTH304" s="730"/>
      <c r="KTI304" s="730"/>
      <c r="KTJ304" s="730"/>
      <c r="KTK304" s="730"/>
      <c r="KTL304" s="730"/>
      <c r="KTM304" s="730"/>
      <c r="KTN304" s="730"/>
      <c r="KTO304" s="730"/>
      <c r="KTP304" s="730"/>
      <c r="KTQ304" s="730"/>
      <c r="KTR304" s="730"/>
      <c r="KTS304" s="730"/>
      <c r="KTT304" s="730"/>
      <c r="KTU304" s="730"/>
      <c r="KTV304" s="730"/>
      <c r="KTW304" s="730"/>
      <c r="KTX304" s="730"/>
      <c r="KTY304" s="730"/>
      <c r="KTZ304" s="730"/>
      <c r="KUA304" s="730"/>
      <c r="KUB304" s="730"/>
      <c r="KUC304" s="730"/>
      <c r="KUD304" s="730"/>
      <c r="KUE304" s="730"/>
      <c r="KUF304" s="730"/>
      <c r="KUG304" s="730"/>
      <c r="KUH304" s="730"/>
      <c r="KUI304" s="730"/>
      <c r="KUJ304" s="730"/>
      <c r="KUK304" s="730"/>
      <c r="KUL304" s="730"/>
      <c r="KUM304" s="730"/>
      <c r="KUN304" s="730"/>
      <c r="KUO304" s="730"/>
      <c r="KUP304" s="730"/>
      <c r="KUQ304" s="730"/>
      <c r="KUR304" s="730"/>
      <c r="KUS304" s="730"/>
      <c r="KUT304" s="730"/>
      <c r="KUU304" s="730"/>
      <c r="KUV304" s="730"/>
      <c r="KUW304" s="730"/>
      <c r="KUX304" s="730"/>
      <c r="KUY304" s="730"/>
      <c r="KUZ304" s="730"/>
      <c r="KVA304" s="730"/>
      <c r="KVB304" s="730"/>
      <c r="KVC304" s="730"/>
      <c r="KVD304" s="730"/>
      <c r="KVE304" s="730"/>
      <c r="KVF304" s="730"/>
      <c r="KVG304" s="730"/>
      <c r="KVH304" s="730"/>
      <c r="KVI304" s="730"/>
      <c r="KVJ304" s="730"/>
      <c r="KVK304" s="730"/>
      <c r="KVL304" s="730"/>
      <c r="KVM304" s="730"/>
      <c r="KVN304" s="730"/>
      <c r="KVO304" s="730"/>
      <c r="KVP304" s="730"/>
      <c r="KVQ304" s="730"/>
      <c r="KVR304" s="730"/>
      <c r="KVS304" s="730"/>
      <c r="KVT304" s="730"/>
      <c r="KVU304" s="730"/>
      <c r="KVV304" s="730"/>
      <c r="KVW304" s="730"/>
      <c r="KVX304" s="730"/>
      <c r="KVY304" s="730"/>
      <c r="KVZ304" s="730"/>
      <c r="KWA304" s="730"/>
      <c r="KWB304" s="730"/>
      <c r="KWC304" s="730"/>
      <c r="KWD304" s="730"/>
      <c r="KWE304" s="730"/>
      <c r="KWF304" s="730"/>
      <c r="KWG304" s="730"/>
      <c r="KWH304" s="730"/>
      <c r="KWI304" s="730"/>
      <c r="KWJ304" s="730"/>
      <c r="KWK304" s="730"/>
      <c r="KWL304" s="730"/>
      <c r="KWM304" s="730"/>
      <c r="KWN304" s="730"/>
      <c r="KWO304" s="730"/>
      <c r="KWP304" s="730"/>
      <c r="KWQ304" s="730"/>
      <c r="KWR304" s="730"/>
      <c r="KWS304" s="730"/>
      <c r="KWT304" s="730"/>
      <c r="KWU304" s="730"/>
      <c r="KWV304" s="730"/>
      <c r="KWW304" s="730"/>
      <c r="KWX304" s="730"/>
      <c r="KWY304" s="730"/>
      <c r="KWZ304" s="730"/>
      <c r="KXA304" s="730"/>
      <c r="KXB304" s="730"/>
      <c r="KXC304" s="730"/>
      <c r="KXD304" s="730"/>
      <c r="KXE304" s="730"/>
      <c r="KXF304" s="730"/>
      <c r="KXG304" s="730"/>
      <c r="KXH304" s="730"/>
      <c r="KXI304" s="730"/>
      <c r="KXJ304" s="730"/>
      <c r="KXK304" s="730"/>
      <c r="KXL304" s="730"/>
      <c r="KXM304" s="730"/>
      <c r="KXN304" s="730"/>
      <c r="KXO304" s="730"/>
      <c r="KXP304" s="730"/>
      <c r="KXQ304" s="730"/>
      <c r="KXR304" s="730"/>
      <c r="KXS304" s="730"/>
      <c r="KXT304" s="730"/>
      <c r="KXU304" s="730"/>
      <c r="KXV304" s="730"/>
      <c r="KXW304" s="730"/>
      <c r="KXX304" s="730"/>
      <c r="KXY304" s="730"/>
      <c r="KXZ304" s="730"/>
      <c r="KYA304" s="730"/>
      <c r="KYB304" s="730"/>
      <c r="KYC304" s="730"/>
      <c r="KYD304" s="730"/>
      <c r="KYE304" s="730"/>
      <c r="KYF304" s="730"/>
      <c r="KYG304" s="730"/>
      <c r="KYH304" s="730"/>
      <c r="KYI304" s="730"/>
      <c r="KYJ304" s="730"/>
      <c r="KYK304" s="730"/>
      <c r="KYL304" s="730"/>
      <c r="KYM304" s="730"/>
      <c r="KYN304" s="730"/>
      <c r="KYO304" s="730"/>
      <c r="KYP304" s="730"/>
      <c r="KYQ304" s="730"/>
      <c r="KYR304" s="730"/>
      <c r="KYS304" s="730"/>
      <c r="KYT304" s="730"/>
      <c r="KYU304" s="730"/>
      <c r="KYV304" s="730"/>
      <c r="KYW304" s="730"/>
      <c r="KYX304" s="730"/>
      <c r="KYY304" s="730"/>
      <c r="KYZ304" s="730"/>
      <c r="KZA304" s="730"/>
      <c r="KZB304" s="730"/>
      <c r="KZC304" s="730"/>
      <c r="KZD304" s="730"/>
      <c r="KZE304" s="730"/>
      <c r="KZF304" s="730"/>
      <c r="KZG304" s="730"/>
      <c r="KZH304" s="730"/>
      <c r="KZI304" s="730"/>
      <c r="KZJ304" s="730"/>
      <c r="KZK304" s="730"/>
      <c r="KZL304" s="730"/>
      <c r="KZM304" s="730"/>
      <c r="KZN304" s="730"/>
      <c r="KZO304" s="730"/>
      <c r="KZP304" s="730"/>
      <c r="KZQ304" s="730"/>
      <c r="KZR304" s="730"/>
      <c r="KZS304" s="730"/>
      <c r="KZT304" s="730"/>
      <c r="KZU304" s="730"/>
      <c r="KZV304" s="730"/>
      <c r="KZW304" s="730"/>
      <c r="KZX304" s="730"/>
      <c r="KZY304" s="730"/>
      <c r="KZZ304" s="730"/>
      <c r="LAA304" s="730"/>
      <c r="LAB304" s="730"/>
      <c r="LAC304" s="730"/>
      <c r="LAD304" s="730"/>
      <c r="LAE304" s="730"/>
      <c r="LAF304" s="730"/>
      <c r="LAG304" s="730"/>
      <c r="LAH304" s="730"/>
      <c r="LAI304" s="730"/>
      <c r="LAJ304" s="730"/>
      <c r="LAK304" s="730"/>
      <c r="LAL304" s="730"/>
      <c r="LAM304" s="730"/>
      <c r="LAN304" s="730"/>
      <c r="LAO304" s="730"/>
      <c r="LAP304" s="730"/>
      <c r="LAQ304" s="730"/>
      <c r="LAR304" s="730"/>
      <c r="LAS304" s="730"/>
      <c r="LAT304" s="730"/>
      <c r="LAU304" s="730"/>
      <c r="LAV304" s="730"/>
      <c r="LAW304" s="730"/>
      <c r="LAX304" s="730"/>
      <c r="LAY304" s="730"/>
      <c r="LAZ304" s="730"/>
      <c r="LBA304" s="730"/>
      <c r="LBB304" s="730"/>
      <c r="LBC304" s="730"/>
      <c r="LBD304" s="730"/>
      <c r="LBE304" s="730"/>
      <c r="LBF304" s="730"/>
      <c r="LBG304" s="730"/>
      <c r="LBH304" s="730"/>
      <c r="LBI304" s="730"/>
      <c r="LBJ304" s="730"/>
      <c r="LBK304" s="730"/>
      <c r="LBL304" s="730"/>
      <c r="LBM304" s="730"/>
      <c r="LBN304" s="730"/>
      <c r="LBO304" s="730"/>
      <c r="LBP304" s="730"/>
      <c r="LBQ304" s="730"/>
      <c r="LBR304" s="730"/>
      <c r="LBS304" s="730"/>
      <c r="LBT304" s="730"/>
      <c r="LBU304" s="730"/>
      <c r="LBV304" s="730"/>
      <c r="LBW304" s="730"/>
      <c r="LBX304" s="730"/>
      <c r="LBY304" s="730"/>
      <c r="LBZ304" s="730"/>
      <c r="LCA304" s="730"/>
      <c r="LCB304" s="730"/>
      <c r="LCC304" s="730"/>
      <c r="LCD304" s="730"/>
      <c r="LCE304" s="730"/>
      <c r="LCF304" s="730"/>
      <c r="LCG304" s="730"/>
      <c r="LCH304" s="730"/>
      <c r="LCI304" s="730"/>
      <c r="LCJ304" s="730"/>
      <c r="LCK304" s="730"/>
      <c r="LCL304" s="730"/>
      <c r="LCM304" s="730"/>
      <c r="LCN304" s="730"/>
      <c r="LCO304" s="730"/>
      <c r="LCP304" s="730"/>
      <c r="LCQ304" s="730"/>
      <c r="LCR304" s="730"/>
      <c r="LCS304" s="730"/>
      <c r="LCT304" s="730"/>
      <c r="LCU304" s="730"/>
      <c r="LCV304" s="730"/>
      <c r="LCW304" s="730"/>
      <c r="LCX304" s="730"/>
      <c r="LCY304" s="730"/>
      <c r="LCZ304" s="730"/>
      <c r="LDA304" s="730"/>
      <c r="LDB304" s="730"/>
      <c r="LDC304" s="730"/>
      <c r="LDD304" s="730"/>
      <c r="LDE304" s="730"/>
      <c r="LDF304" s="730"/>
      <c r="LDG304" s="730"/>
      <c r="LDH304" s="730"/>
      <c r="LDI304" s="730"/>
      <c r="LDJ304" s="730"/>
      <c r="LDK304" s="730"/>
      <c r="LDL304" s="730"/>
      <c r="LDM304" s="730"/>
      <c r="LDN304" s="730"/>
      <c r="LDO304" s="730"/>
      <c r="LDP304" s="730"/>
      <c r="LDQ304" s="730"/>
      <c r="LDR304" s="730"/>
      <c r="LDS304" s="730"/>
      <c r="LDT304" s="730"/>
      <c r="LDU304" s="730"/>
      <c r="LDV304" s="730"/>
      <c r="LDW304" s="730"/>
      <c r="LDX304" s="730"/>
      <c r="LDY304" s="730"/>
      <c r="LDZ304" s="730"/>
      <c r="LEA304" s="730"/>
      <c r="LEB304" s="730"/>
      <c r="LEC304" s="730"/>
      <c r="LED304" s="730"/>
      <c r="LEE304" s="730"/>
      <c r="LEF304" s="730"/>
      <c r="LEG304" s="730"/>
      <c r="LEH304" s="730"/>
      <c r="LEI304" s="730"/>
      <c r="LEJ304" s="730"/>
      <c r="LEK304" s="730"/>
      <c r="LEL304" s="730"/>
      <c r="LEM304" s="730"/>
      <c r="LEN304" s="730"/>
      <c r="LEO304" s="730"/>
      <c r="LEP304" s="730"/>
      <c r="LEQ304" s="730"/>
      <c r="LER304" s="730"/>
      <c r="LES304" s="730"/>
      <c r="LET304" s="730"/>
      <c r="LEU304" s="730"/>
      <c r="LEV304" s="730"/>
      <c r="LEW304" s="730"/>
      <c r="LEX304" s="730"/>
      <c r="LEY304" s="730"/>
      <c r="LEZ304" s="730"/>
      <c r="LFA304" s="730"/>
      <c r="LFB304" s="730"/>
      <c r="LFC304" s="730"/>
      <c r="LFD304" s="730"/>
      <c r="LFE304" s="730"/>
      <c r="LFF304" s="730"/>
      <c r="LFG304" s="730"/>
      <c r="LFH304" s="730"/>
      <c r="LFI304" s="730"/>
      <c r="LFJ304" s="730"/>
      <c r="LFK304" s="730"/>
      <c r="LFL304" s="730"/>
      <c r="LFM304" s="730"/>
      <c r="LFN304" s="730"/>
      <c r="LFO304" s="730"/>
      <c r="LFP304" s="730"/>
      <c r="LFQ304" s="730"/>
      <c r="LFR304" s="730"/>
      <c r="LFS304" s="730"/>
      <c r="LFT304" s="730"/>
      <c r="LFU304" s="730"/>
      <c r="LFV304" s="730"/>
      <c r="LFW304" s="730"/>
      <c r="LFX304" s="730"/>
      <c r="LFY304" s="730"/>
      <c r="LFZ304" s="730"/>
      <c r="LGA304" s="730"/>
      <c r="LGB304" s="730"/>
      <c r="LGC304" s="730"/>
      <c r="LGD304" s="730"/>
      <c r="LGE304" s="730"/>
      <c r="LGF304" s="730"/>
      <c r="LGG304" s="730"/>
      <c r="LGH304" s="730"/>
      <c r="LGI304" s="730"/>
      <c r="LGJ304" s="730"/>
      <c r="LGK304" s="730"/>
      <c r="LGL304" s="730"/>
      <c r="LGM304" s="730"/>
      <c r="LGN304" s="730"/>
      <c r="LGO304" s="730"/>
      <c r="LGP304" s="730"/>
      <c r="LGQ304" s="730"/>
      <c r="LGR304" s="730"/>
      <c r="LGS304" s="730"/>
      <c r="LGT304" s="730"/>
      <c r="LGU304" s="730"/>
      <c r="LGV304" s="730"/>
      <c r="LGW304" s="730"/>
      <c r="LGX304" s="730"/>
      <c r="LGY304" s="730"/>
      <c r="LGZ304" s="730"/>
      <c r="LHA304" s="730"/>
      <c r="LHB304" s="730"/>
      <c r="LHC304" s="730"/>
      <c r="LHD304" s="730"/>
      <c r="LHE304" s="730"/>
      <c r="LHF304" s="730"/>
      <c r="LHG304" s="730"/>
      <c r="LHH304" s="730"/>
      <c r="LHI304" s="730"/>
      <c r="LHJ304" s="730"/>
      <c r="LHK304" s="730"/>
      <c r="LHL304" s="730"/>
      <c r="LHM304" s="730"/>
      <c r="LHN304" s="730"/>
      <c r="LHO304" s="730"/>
      <c r="LHP304" s="730"/>
      <c r="LHQ304" s="730"/>
      <c r="LHR304" s="730"/>
      <c r="LHS304" s="730"/>
      <c r="LHT304" s="730"/>
      <c r="LHU304" s="730"/>
      <c r="LHV304" s="730"/>
      <c r="LHW304" s="730"/>
      <c r="LHX304" s="730"/>
      <c r="LHY304" s="730"/>
      <c r="LHZ304" s="730"/>
      <c r="LIA304" s="730"/>
      <c r="LIB304" s="730"/>
      <c r="LIC304" s="730"/>
      <c r="LID304" s="730"/>
      <c r="LIE304" s="730"/>
      <c r="LIF304" s="730"/>
      <c r="LIG304" s="730"/>
      <c r="LIH304" s="730"/>
      <c r="LII304" s="730"/>
      <c r="LIJ304" s="730"/>
      <c r="LIK304" s="730"/>
      <c r="LIL304" s="730"/>
      <c r="LIM304" s="730"/>
      <c r="LIN304" s="730"/>
      <c r="LIO304" s="730"/>
      <c r="LIP304" s="730"/>
      <c r="LIQ304" s="730"/>
      <c r="LIR304" s="730"/>
      <c r="LIS304" s="730"/>
      <c r="LIT304" s="730"/>
      <c r="LIU304" s="730"/>
      <c r="LIV304" s="730"/>
      <c r="LIW304" s="730"/>
      <c r="LIX304" s="730"/>
      <c r="LIY304" s="730"/>
      <c r="LIZ304" s="730"/>
      <c r="LJA304" s="730"/>
      <c r="LJB304" s="730"/>
      <c r="LJC304" s="730"/>
      <c r="LJD304" s="730"/>
      <c r="LJE304" s="730"/>
      <c r="LJF304" s="730"/>
      <c r="LJG304" s="730"/>
      <c r="LJH304" s="730"/>
      <c r="LJI304" s="730"/>
      <c r="LJJ304" s="730"/>
      <c r="LJK304" s="730"/>
      <c r="LJL304" s="730"/>
      <c r="LJM304" s="730"/>
      <c r="LJN304" s="730"/>
      <c r="LJO304" s="730"/>
      <c r="LJP304" s="730"/>
      <c r="LJQ304" s="730"/>
      <c r="LJR304" s="730"/>
      <c r="LJS304" s="730"/>
      <c r="LJT304" s="730"/>
      <c r="LJU304" s="730"/>
      <c r="LJV304" s="730"/>
      <c r="LJW304" s="730"/>
      <c r="LJX304" s="730"/>
      <c r="LJY304" s="730"/>
      <c r="LJZ304" s="730"/>
      <c r="LKA304" s="730"/>
      <c r="LKB304" s="730"/>
      <c r="LKC304" s="730"/>
      <c r="LKD304" s="730"/>
      <c r="LKE304" s="730"/>
      <c r="LKF304" s="730"/>
      <c r="LKG304" s="730"/>
      <c r="LKH304" s="730"/>
      <c r="LKI304" s="730"/>
      <c r="LKJ304" s="730"/>
      <c r="LKK304" s="730"/>
      <c r="LKL304" s="730"/>
      <c r="LKM304" s="730"/>
      <c r="LKN304" s="730"/>
      <c r="LKO304" s="730"/>
      <c r="LKP304" s="730"/>
      <c r="LKQ304" s="730"/>
      <c r="LKR304" s="730"/>
      <c r="LKS304" s="730"/>
      <c r="LKT304" s="730"/>
      <c r="LKU304" s="730"/>
      <c r="LKV304" s="730"/>
      <c r="LKW304" s="730"/>
      <c r="LKX304" s="730"/>
      <c r="LKY304" s="730"/>
      <c r="LKZ304" s="730"/>
      <c r="LLA304" s="730"/>
      <c r="LLB304" s="730"/>
      <c r="LLC304" s="730"/>
      <c r="LLD304" s="730"/>
      <c r="LLE304" s="730"/>
      <c r="LLF304" s="730"/>
      <c r="LLG304" s="730"/>
      <c r="LLH304" s="730"/>
      <c r="LLI304" s="730"/>
      <c r="LLJ304" s="730"/>
      <c r="LLK304" s="730"/>
      <c r="LLL304" s="730"/>
      <c r="LLM304" s="730"/>
      <c r="LLN304" s="730"/>
      <c r="LLO304" s="730"/>
      <c r="LLP304" s="730"/>
      <c r="LLQ304" s="730"/>
      <c r="LLR304" s="730"/>
      <c r="LLS304" s="730"/>
      <c r="LLT304" s="730"/>
      <c r="LLU304" s="730"/>
      <c r="LLV304" s="730"/>
      <c r="LLW304" s="730"/>
      <c r="LLX304" s="730"/>
      <c r="LLY304" s="730"/>
      <c r="LLZ304" s="730"/>
      <c r="LMA304" s="730"/>
      <c r="LMB304" s="730"/>
      <c r="LMC304" s="730"/>
      <c r="LMD304" s="730"/>
      <c r="LME304" s="730"/>
      <c r="LMF304" s="730"/>
      <c r="LMG304" s="730"/>
      <c r="LMH304" s="730"/>
      <c r="LMI304" s="730"/>
      <c r="LMJ304" s="730"/>
      <c r="LMK304" s="730"/>
      <c r="LML304" s="730"/>
      <c r="LMM304" s="730"/>
      <c r="LMN304" s="730"/>
      <c r="LMO304" s="730"/>
      <c r="LMP304" s="730"/>
      <c r="LMQ304" s="730"/>
      <c r="LMR304" s="730"/>
      <c r="LMS304" s="730"/>
      <c r="LMT304" s="730"/>
      <c r="LMU304" s="730"/>
      <c r="LMV304" s="730"/>
      <c r="LMW304" s="730"/>
      <c r="LMX304" s="730"/>
      <c r="LMY304" s="730"/>
      <c r="LMZ304" s="730"/>
      <c r="LNA304" s="730"/>
      <c r="LNB304" s="730"/>
      <c r="LNC304" s="730"/>
      <c r="LND304" s="730"/>
      <c r="LNE304" s="730"/>
      <c r="LNF304" s="730"/>
      <c r="LNG304" s="730"/>
      <c r="LNH304" s="730"/>
      <c r="LNI304" s="730"/>
      <c r="LNJ304" s="730"/>
      <c r="LNK304" s="730"/>
      <c r="LNL304" s="730"/>
      <c r="LNM304" s="730"/>
      <c r="LNN304" s="730"/>
      <c r="LNO304" s="730"/>
      <c r="LNP304" s="730"/>
      <c r="LNQ304" s="730"/>
      <c r="LNR304" s="730"/>
      <c r="LNS304" s="730"/>
      <c r="LNT304" s="730"/>
      <c r="LNU304" s="730"/>
      <c r="LNV304" s="730"/>
      <c r="LNW304" s="730"/>
      <c r="LNX304" s="730"/>
      <c r="LNY304" s="730"/>
      <c r="LNZ304" s="730"/>
      <c r="LOA304" s="730"/>
      <c r="LOB304" s="730"/>
      <c r="LOC304" s="730"/>
      <c r="LOD304" s="730"/>
      <c r="LOE304" s="730"/>
      <c r="LOF304" s="730"/>
      <c r="LOG304" s="730"/>
      <c r="LOH304" s="730"/>
      <c r="LOI304" s="730"/>
      <c r="LOJ304" s="730"/>
      <c r="LOK304" s="730"/>
      <c r="LOL304" s="730"/>
      <c r="LOM304" s="730"/>
      <c r="LON304" s="730"/>
      <c r="LOO304" s="730"/>
      <c r="LOP304" s="730"/>
      <c r="LOQ304" s="730"/>
      <c r="LOR304" s="730"/>
      <c r="LOS304" s="730"/>
      <c r="LOT304" s="730"/>
      <c r="LOU304" s="730"/>
      <c r="LOV304" s="730"/>
      <c r="LOW304" s="730"/>
      <c r="LOX304" s="730"/>
      <c r="LOY304" s="730"/>
      <c r="LOZ304" s="730"/>
      <c r="LPA304" s="730"/>
      <c r="LPB304" s="730"/>
      <c r="LPC304" s="730"/>
      <c r="LPD304" s="730"/>
      <c r="LPE304" s="730"/>
      <c r="LPF304" s="730"/>
      <c r="LPG304" s="730"/>
      <c r="LPH304" s="730"/>
      <c r="LPI304" s="730"/>
      <c r="LPJ304" s="730"/>
      <c r="LPK304" s="730"/>
      <c r="LPL304" s="730"/>
      <c r="LPM304" s="730"/>
      <c r="LPN304" s="730"/>
      <c r="LPO304" s="730"/>
      <c r="LPP304" s="730"/>
      <c r="LPQ304" s="730"/>
      <c r="LPR304" s="730"/>
      <c r="LPS304" s="730"/>
      <c r="LPT304" s="730"/>
      <c r="LPU304" s="730"/>
      <c r="LPV304" s="730"/>
      <c r="LPW304" s="730"/>
      <c r="LPX304" s="730"/>
      <c r="LPY304" s="730"/>
      <c r="LPZ304" s="730"/>
      <c r="LQA304" s="730"/>
      <c r="LQB304" s="730"/>
      <c r="LQC304" s="730"/>
      <c r="LQD304" s="730"/>
      <c r="LQE304" s="730"/>
      <c r="LQF304" s="730"/>
      <c r="LQG304" s="730"/>
      <c r="LQH304" s="730"/>
      <c r="LQI304" s="730"/>
      <c r="LQJ304" s="730"/>
      <c r="LQK304" s="730"/>
      <c r="LQL304" s="730"/>
      <c r="LQM304" s="730"/>
      <c r="LQN304" s="730"/>
      <c r="LQO304" s="730"/>
      <c r="LQP304" s="730"/>
      <c r="LQQ304" s="730"/>
      <c r="LQR304" s="730"/>
      <c r="LQS304" s="730"/>
      <c r="LQT304" s="730"/>
      <c r="LQU304" s="730"/>
      <c r="LQV304" s="730"/>
      <c r="LQW304" s="730"/>
      <c r="LQX304" s="730"/>
      <c r="LQY304" s="730"/>
      <c r="LQZ304" s="730"/>
      <c r="LRA304" s="730"/>
      <c r="LRB304" s="730"/>
      <c r="LRC304" s="730"/>
      <c r="LRD304" s="730"/>
      <c r="LRE304" s="730"/>
      <c r="LRF304" s="730"/>
      <c r="LRG304" s="730"/>
      <c r="LRH304" s="730"/>
      <c r="LRI304" s="730"/>
      <c r="LRJ304" s="730"/>
      <c r="LRK304" s="730"/>
      <c r="LRL304" s="730"/>
      <c r="LRM304" s="730"/>
      <c r="LRN304" s="730"/>
      <c r="LRO304" s="730"/>
      <c r="LRP304" s="730"/>
      <c r="LRQ304" s="730"/>
      <c r="LRR304" s="730"/>
      <c r="LRS304" s="730"/>
      <c r="LRT304" s="730"/>
      <c r="LRU304" s="730"/>
      <c r="LRV304" s="730"/>
      <c r="LRW304" s="730"/>
      <c r="LRX304" s="730"/>
      <c r="LRY304" s="730"/>
      <c r="LRZ304" s="730"/>
      <c r="LSA304" s="730"/>
      <c r="LSB304" s="730"/>
      <c r="LSC304" s="730"/>
      <c r="LSD304" s="730"/>
      <c r="LSE304" s="730"/>
      <c r="LSF304" s="730"/>
      <c r="LSG304" s="730"/>
      <c r="LSH304" s="730"/>
      <c r="LSI304" s="730"/>
      <c r="LSJ304" s="730"/>
      <c r="LSK304" s="730"/>
      <c r="LSL304" s="730"/>
      <c r="LSM304" s="730"/>
      <c r="LSN304" s="730"/>
      <c r="LSO304" s="730"/>
      <c r="LSP304" s="730"/>
      <c r="LSQ304" s="730"/>
      <c r="LSR304" s="730"/>
      <c r="LSS304" s="730"/>
      <c r="LST304" s="730"/>
      <c r="LSU304" s="730"/>
      <c r="LSV304" s="730"/>
      <c r="LSW304" s="730"/>
      <c r="LSX304" s="730"/>
      <c r="LSY304" s="730"/>
      <c r="LSZ304" s="730"/>
      <c r="LTA304" s="730"/>
      <c r="LTB304" s="730"/>
      <c r="LTC304" s="730"/>
      <c r="LTD304" s="730"/>
      <c r="LTE304" s="730"/>
      <c r="LTF304" s="730"/>
      <c r="LTG304" s="730"/>
      <c r="LTH304" s="730"/>
      <c r="LTI304" s="730"/>
      <c r="LTJ304" s="730"/>
      <c r="LTK304" s="730"/>
      <c r="LTL304" s="730"/>
      <c r="LTM304" s="730"/>
      <c r="LTN304" s="730"/>
      <c r="LTO304" s="730"/>
      <c r="LTP304" s="730"/>
      <c r="LTQ304" s="730"/>
      <c r="LTR304" s="730"/>
      <c r="LTS304" s="730"/>
      <c r="LTT304" s="730"/>
      <c r="LTU304" s="730"/>
      <c r="LTV304" s="730"/>
      <c r="LTW304" s="730"/>
      <c r="LTX304" s="730"/>
      <c r="LTY304" s="730"/>
      <c r="LTZ304" s="730"/>
      <c r="LUA304" s="730"/>
      <c r="LUB304" s="730"/>
      <c r="LUC304" s="730"/>
      <c r="LUD304" s="730"/>
      <c r="LUE304" s="730"/>
      <c r="LUF304" s="730"/>
      <c r="LUG304" s="730"/>
      <c r="LUH304" s="730"/>
      <c r="LUI304" s="730"/>
      <c r="LUJ304" s="730"/>
      <c r="LUK304" s="730"/>
      <c r="LUL304" s="730"/>
      <c r="LUM304" s="730"/>
      <c r="LUN304" s="730"/>
      <c r="LUO304" s="730"/>
      <c r="LUP304" s="730"/>
      <c r="LUQ304" s="730"/>
      <c r="LUR304" s="730"/>
      <c r="LUS304" s="730"/>
      <c r="LUT304" s="730"/>
      <c r="LUU304" s="730"/>
      <c r="LUV304" s="730"/>
      <c r="LUW304" s="730"/>
      <c r="LUX304" s="730"/>
      <c r="LUY304" s="730"/>
      <c r="LUZ304" s="730"/>
      <c r="LVA304" s="730"/>
      <c r="LVB304" s="730"/>
      <c r="LVC304" s="730"/>
      <c r="LVD304" s="730"/>
      <c r="LVE304" s="730"/>
      <c r="LVF304" s="730"/>
      <c r="LVG304" s="730"/>
      <c r="LVH304" s="730"/>
      <c r="LVI304" s="730"/>
      <c r="LVJ304" s="730"/>
      <c r="LVK304" s="730"/>
      <c r="LVL304" s="730"/>
      <c r="LVM304" s="730"/>
      <c r="LVN304" s="730"/>
      <c r="LVO304" s="730"/>
      <c r="LVP304" s="730"/>
      <c r="LVQ304" s="730"/>
      <c r="LVR304" s="730"/>
      <c r="LVS304" s="730"/>
      <c r="LVT304" s="730"/>
      <c r="LVU304" s="730"/>
      <c r="LVV304" s="730"/>
      <c r="LVW304" s="730"/>
      <c r="LVX304" s="730"/>
      <c r="LVY304" s="730"/>
      <c r="LVZ304" s="730"/>
      <c r="LWA304" s="730"/>
      <c r="LWB304" s="730"/>
      <c r="LWC304" s="730"/>
      <c r="LWD304" s="730"/>
      <c r="LWE304" s="730"/>
      <c r="LWF304" s="730"/>
      <c r="LWG304" s="730"/>
      <c r="LWH304" s="730"/>
      <c r="LWI304" s="730"/>
      <c r="LWJ304" s="730"/>
      <c r="LWK304" s="730"/>
      <c r="LWL304" s="730"/>
      <c r="LWM304" s="730"/>
      <c r="LWN304" s="730"/>
      <c r="LWO304" s="730"/>
      <c r="LWP304" s="730"/>
      <c r="LWQ304" s="730"/>
      <c r="LWR304" s="730"/>
      <c r="LWS304" s="730"/>
      <c r="LWT304" s="730"/>
      <c r="LWU304" s="730"/>
      <c r="LWV304" s="730"/>
      <c r="LWW304" s="730"/>
      <c r="LWX304" s="730"/>
      <c r="LWY304" s="730"/>
      <c r="LWZ304" s="730"/>
      <c r="LXA304" s="730"/>
      <c r="LXB304" s="730"/>
      <c r="LXC304" s="730"/>
      <c r="LXD304" s="730"/>
      <c r="LXE304" s="730"/>
      <c r="LXF304" s="730"/>
      <c r="LXG304" s="730"/>
      <c r="LXH304" s="730"/>
      <c r="LXI304" s="730"/>
      <c r="LXJ304" s="730"/>
      <c r="LXK304" s="730"/>
      <c r="LXL304" s="730"/>
      <c r="LXM304" s="730"/>
      <c r="LXN304" s="730"/>
      <c r="LXO304" s="730"/>
      <c r="LXP304" s="730"/>
      <c r="LXQ304" s="730"/>
      <c r="LXR304" s="730"/>
      <c r="LXS304" s="730"/>
      <c r="LXT304" s="730"/>
      <c r="LXU304" s="730"/>
      <c r="LXV304" s="730"/>
      <c r="LXW304" s="730"/>
      <c r="LXX304" s="730"/>
      <c r="LXY304" s="730"/>
      <c r="LXZ304" s="730"/>
      <c r="LYA304" s="730"/>
      <c r="LYB304" s="730"/>
      <c r="LYC304" s="730"/>
      <c r="LYD304" s="730"/>
      <c r="LYE304" s="730"/>
      <c r="LYF304" s="730"/>
      <c r="LYG304" s="730"/>
      <c r="LYH304" s="730"/>
      <c r="LYI304" s="730"/>
      <c r="LYJ304" s="730"/>
      <c r="LYK304" s="730"/>
      <c r="LYL304" s="730"/>
      <c r="LYM304" s="730"/>
      <c r="LYN304" s="730"/>
      <c r="LYO304" s="730"/>
      <c r="LYP304" s="730"/>
      <c r="LYQ304" s="730"/>
      <c r="LYR304" s="730"/>
      <c r="LYS304" s="730"/>
      <c r="LYT304" s="730"/>
      <c r="LYU304" s="730"/>
      <c r="LYV304" s="730"/>
      <c r="LYW304" s="730"/>
      <c r="LYX304" s="730"/>
      <c r="LYY304" s="730"/>
      <c r="LYZ304" s="730"/>
      <c r="LZA304" s="730"/>
      <c r="LZB304" s="730"/>
      <c r="LZC304" s="730"/>
      <c r="LZD304" s="730"/>
      <c r="LZE304" s="730"/>
      <c r="LZF304" s="730"/>
      <c r="LZG304" s="730"/>
      <c r="LZH304" s="730"/>
      <c r="LZI304" s="730"/>
      <c r="LZJ304" s="730"/>
      <c r="LZK304" s="730"/>
      <c r="LZL304" s="730"/>
      <c r="LZM304" s="730"/>
      <c r="LZN304" s="730"/>
      <c r="LZO304" s="730"/>
      <c r="LZP304" s="730"/>
      <c r="LZQ304" s="730"/>
      <c r="LZR304" s="730"/>
      <c r="LZS304" s="730"/>
      <c r="LZT304" s="730"/>
      <c r="LZU304" s="730"/>
      <c r="LZV304" s="730"/>
      <c r="LZW304" s="730"/>
      <c r="LZX304" s="730"/>
      <c r="LZY304" s="730"/>
      <c r="LZZ304" s="730"/>
      <c r="MAA304" s="730"/>
      <c r="MAB304" s="730"/>
      <c r="MAC304" s="730"/>
      <c r="MAD304" s="730"/>
      <c r="MAE304" s="730"/>
      <c r="MAF304" s="730"/>
      <c r="MAG304" s="730"/>
      <c r="MAH304" s="730"/>
      <c r="MAI304" s="730"/>
      <c r="MAJ304" s="730"/>
      <c r="MAK304" s="730"/>
      <c r="MAL304" s="730"/>
      <c r="MAM304" s="730"/>
      <c r="MAN304" s="730"/>
      <c r="MAO304" s="730"/>
      <c r="MAP304" s="730"/>
      <c r="MAQ304" s="730"/>
      <c r="MAR304" s="730"/>
      <c r="MAS304" s="730"/>
      <c r="MAT304" s="730"/>
      <c r="MAU304" s="730"/>
      <c r="MAV304" s="730"/>
      <c r="MAW304" s="730"/>
      <c r="MAX304" s="730"/>
      <c r="MAY304" s="730"/>
      <c r="MAZ304" s="730"/>
      <c r="MBA304" s="730"/>
      <c r="MBB304" s="730"/>
      <c r="MBC304" s="730"/>
      <c r="MBD304" s="730"/>
      <c r="MBE304" s="730"/>
      <c r="MBF304" s="730"/>
      <c r="MBG304" s="730"/>
      <c r="MBH304" s="730"/>
      <c r="MBI304" s="730"/>
      <c r="MBJ304" s="730"/>
      <c r="MBK304" s="730"/>
      <c r="MBL304" s="730"/>
      <c r="MBM304" s="730"/>
      <c r="MBN304" s="730"/>
      <c r="MBO304" s="730"/>
      <c r="MBP304" s="730"/>
      <c r="MBQ304" s="730"/>
      <c r="MBR304" s="730"/>
      <c r="MBS304" s="730"/>
      <c r="MBT304" s="730"/>
      <c r="MBU304" s="730"/>
      <c r="MBV304" s="730"/>
      <c r="MBW304" s="730"/>
      <c r="MBX304" s="730"/>
      <c r="MBY304" s="730"/>
      <c r="MBZ304" s="730"/>
      <c r="MCA304" s="730"/>
      <c r="MCB304" s="730"/>
      <c r="MCC304" s="730"/>
      <c r="MCD304" s="730"/>
      <c r="MCE304" s="730"/>
      <c r="MCF304" s="730"/>
      <c r="MCG304" s="730"/>
      <c r="MCH304" s="730"/>
      <c r="MCI304" s="730"/>
      <c r="MCJ304" s="730"/>
      <c r="MCK304" s="730"/>
      <c r="MCL304" s="730"/>
      <c r="MCM304" s="730"/>
      <c r="MCN304" s="730"/>
      <c r="MCO304" s="730"/>
      <c r="MCP304" s="730"/>
      <c r="MCQ304" s="730"/>
      <c r="MCR304" s="730"/>
      <c r="MCS304" s="730"/>
      <c r="MCT304" s="730"/>
      <c r="MCU304" s="730"/>
      <c r="MCV304" s="730"/>
      <c r="MCW304" s="730"/>
      <c r="MCX304" s="730"/>
      <c r="MCY304" s="730"/>
      <c r="MCZ304" s="730"/>
      <c r="MDA304" s="730"/>
      <c r="MDB304" s="730"/>
      <c r="MDC304" s="730"/>
      <c r="MDD304" s="730"/>
      <c r="MDE304" s="730"/>
      <c r="MDF304" s="730"/>
      <c r="MDG304" s="730"/>
      <c r="MDH304" s="730"/>
      <c r="MDI304" s="730"/>
      <c r="MDJ304" s="730"/>
      <c r="MDK304" s="730"/>
      <c r="MDL304" s="730"/>
      <c r="MDM304" s="730"/>
      <c r="MDN304" s="730"/>
      <c r="MDO304" s="730"/>
      <c r="MDP304" s="730"/>
      <c r="MDQ304" s="730"/>
      <c r="MDR304" s="730"/>
      <c r="MDS304" s="730"/>
      <c r="MDT304" s="730"/>
      <c r="MDU304" s="730"/>
      <c r="MDV304" s="730"/>
      <c r="MDW304" s="730"/>
      <c r="MDX304" s="730"/>
      <c r="MDY304" s="730"/>
      <c r="MDZ304" s="730"/>
      <c r="MEA304" s="730"/>
      <c r="MEB304" s="730"/>
      <c r="MEC304" s="730"/>
      <c r="MED304" s="730"/>
      <c r="MEE304" s="730"/>
      <c r="MEF304" s="730"/>
      <c r="MEG304" s="730"/>
      <c r="MEH304" s="730"/>
      <c r="MEI304" s="730"/>
      <c r="MEJ304" s="730"/>
      <c r="MEK304" s="730"/>
      <c r="MEL304" s="730"/>
      <c r="MEM304" s="730"/>
      <c r="MEN304" s="730"/>
      <c r="MEO304" s="730"/>
      <c r="MEP304" s="730"/>
      <c r="MEQ304" s="730"/>
      <c r="MER304" s="730"/>
      <c r="MES304" s="730"/>
      <c r="MET304" s="730"/>
      <c r="MEU304" s="730"/>
      <c r="MEV304" s="730"/>
      <c r="MEW304" s="730"/>
      <c r="MEX304" s="730"/>
      <c r="MEY304" s="730"/>
      <c r="MEZ304" s="730"/>
      <c r="MFA304" s="730"/>
      <c r="MFB304" s="730"/>
      <c r="MFC304" s="730"/>
      <c r="MFD304" s="730"/>
      <c r="MFE304" s="730"/>
      <c r="MFF304" s="730"/>
      <c r="MFG304" s="730"/>
      <c r="MFH304" s="730"/>
      <c r="MFI304" s="730"/>
      <c r="MFJ304" s="730"/>
      <c r="MFK304" s="730"/>
      <c r="MFL304" s="730"/>
      <c r="MFM304" s="730"/>
      <c r="MFN304" s="730"/>
      <c r="MFO304" s="730"/>
      <c r="MFP304" s="730"/>
      <c r="MFQ304" s="730"/>
      <c r="MFR304" s="730"/>
      <c r="MFS304" s="730"/>
      <c r="MFT304" s="730"/>
      <c r="MFU304" s="730"/>
      <c r="MFV304" s="730"/>
      <c r="MFW304" s="730"/>
      <c r="MFX304" s="730"/>
      <c r="MFY304" s="730"/>
      <c r="MFZ304" s="730"/>
      <c r="MGA304" s="730"/>
      <c r="MGB304" s="730"/>
      <c r="MGC304" s="730"/>
      <c r="MGD304" s="730"/>
      <c r="MGE304" s="730"/>
      <c r="MGF304" s="730"/>
      <c r="MGG304" s="730"/>
      <c r="MGH304" s="730"/>
      <c r="MGI304" s="730"/>
      <c r="MGJ304" s="730"/>
      <c r="MGK304" s="730"/>
      <c r="MGL304" s="730"/>
      <c r="MGM304" s="730"/>
      <c r="MGN304" s="730"/>
      <c r="MGO304" s="730"/>
      <c r="MGP304" s="730"/>
      <c r="MGQ304" s="730"/>
      <c r="MGR304" s="730"/>
      <c r="MGS304" s="730"/>
      <c r="MGT304" s="730"/>
      <c r="MGU304" s="730"/>
      <c r="MGV304" s="730"/>
      <c r="MGW304" s="730"/>
      <c r="MGX304" s="730"/>
      <c r="MGY304" s="730"/>
      <c r="MGZ304" s="730"/>
      <c r="MHA304" s="730"/>
      <c r="MHB304" s="730"/>
      <c r="MHC304" s="730"/>
      <c r="MHD304" s="730"/>
      <c r="MHE304" s="730"/>
      <c r="MHF304" s="730"/>
      <c r="MHG304" s="730"/>
      <c r="MHH304" s="730"/>
      <c r="MHI304" s="730"/>
      <c r="MHJ304" s="730"/>
      <c r="MHK304" s="730"/>
      <c r="MHL304" s="730"/>
      <c r="MHM304" s="730"/>
      <c r="MHN304" s="730"/>
      <c r="MHO304" s="730"/>
      <c r="MHP304" s="730"/>
      <c r="MHQ304" s="730"/>
      <c r="MHR304" s="730"/>
      <c r="MHS304" s="730"/>
      <c r="MHT304" s="730"/>
      <c r="MHU304" s="730"/>
      <c r="MHV304" s="730"/>
      <c r="MHW304" s="730"/>
      <c r="MHX304" s="730"/>
      <c r="MHY304" s="730"/>
      <c r="MHZ304" s="730"/>
      <c r="MIA304" s="730"/>
      <c r="MIB304" s="730"/>
      <c r="MIC304" s="730"/>
      <c r="MID304" s="730"/>
      <c r="MIE304" s="730"/>
      <c r="MIF304" s="730"/>
      <c r="MIG304" s="730"/>
      <c r="MIH304" s="730"/>
      <c r="MII304" s="730"/>
      <c r="MIJ304" s="730"/>
      <c r="MIK304" s="730"/>
      <c r="MIL304" s="730"/>
      <c r="MIM304" s="730"/>
      <c r="MIN304" s="730"/>
      <c r="MIO304" s="730"/>
      <c r="MIP304" s="730"/>
      <c r="MIQ304" s="730"/>
      <c r="MIR304" s="730"/>
      <c r="MIS304" s="730"/>
      <c r="MIT304" s="730"/>
      <c r="MIU304" s="730"/>
      <c r="MIV304" s="730"/>
      <c r="MIW304" s="730"/>
      <c r="MIX304" s="730"/>
      <c r="MIY304" s="730"/>
      <c r="MIZ304" s="730"/>
      <c r="MJA304" s="730"/>
      <c r="MJB304" s="730"/>
      <c r="MJC304" s="730"/>
      <c r="MJD304" s="730"/>
      <c r="MJE304" s="730"/>
      <c r="MJF304" s="730"/>
      <c r="MJG304" s="730"/>
      <c r="MJH304" s="730"/>
      <c r="MJI304" s="730"/>
      <c r="MJJ304" s="730"/>
      <c r="MJK304" s="730"/>
      <c r="MJL304" s="730"/>
      <c r="MJM304" s="730"/>
      <c r="MJN304" s="730"/>
      <c r="MJO304" s="730"/>
      <c r="MJP304" s="730"/>
      <c r="MJQ304" s="730"/>
      <c r="MJR304" s="730"/>
      <c r="MJS304" s="730"/>
      <c r="MJT304" s="730"/>
      <c r="MJU304" s="730"/>
      <c r="MJV304" s="730"/>
      <c r="MJW304" s="730"/>
      <c r="MJX304" s="730"/>
      <c r="MJY304" s="730"/>
      <c r="MJZ304" s="730"/>
      <c r="MKA304" s="730"/>
      <c r="MKB304" s="730"/>
      <c r="MKC304" s="730"/>
      <c r="MKD304" s="730"/>
      <c r="MKE304" s="730"/>
      <c r="MKF304" s="730"/>
      <c r="MKG304" s="730"/>
      <c r="MKH304" s="730"/>
      <c r="MKI304" s="730"/>
      <c r="MKJ304" s="730"/>
      <c r="MKK304" s="730"/>
      <c r="MKL304" s="730"/>
      <c r="MKM304" s="730"/>
      <c r="MKN304" s="730"/>
      <c r="MKO304" s="730"/>
      <c r="MKP304" s="730"/>
      <c r="MKQ304" s="730"/>
      <c r="MKR304" s="730"/>
      <c r="MKS304" s="730"/>
      <c r="MKT304" s="730"/>
      <c r="MKU304" s="730"/>
      <c r="MKV304" s="730"/>
      <c r="MKW304" s="730"/>
      <c r="MKX304" s="730"/>
      <c r="MKY304" s="730"/>
      <c r="MKZ304" s="730"/>
      <c r="MLA304" s="730"/>
      <c r="MLB304" s="730"/>
      <c r="MLC304" s="730"/>
      <c r="MLD304" s="730"/>
      <c r="MLE304" s="730"/>
      <c r="MLF304" s="730"/>
      <c r="MLG304" s="730"/>
      <c r="MLH304" s="730"/>
      <c r="MLI304" s="730"/>
      <c r="MLJ304" s="730"/>
      <c r="MLK304" s="730"/>
      <c r="MLL304" s="730"/>
      <c r="MLM304" s="730"/>
      <c r="MLN304" s="730"/>
      <c r="MLO304" s="730"/>
      <c r="MLP304" s="730"/>
      <c r="MLQ304" s="730"/>
      <c r="MLR304" s="730"/>
      <c r="MLS304" s="730"/>
      <c r="MLT304" s="730"/>
      <c r="MLU304" s="730"/>
      <c r="MLV304" s="730"/>
      <c r="MLW304" s="730"/>
      <c r="MLX304" s="730"/>
      <c r="MLY304" s="730"/>
      <c r="MLZ304" s="730"/>
      <c r="MMA304" s="730"/>
      <c r="MMB304" s="730"/>
      <c r="MMC304" s="730"/>
      <c r="MMD304" s="730"/>
      <c r="MME304" s="730"/>
      <c r="MMF304" s="730"/>
      <c r="MMG304" s="730"/>
      <c r="MMH304" s="730"/>
      <c r="MMI304" s="730"/>
      <c r="MMJ304" s="730"/>
      <c r="MMK304" s="730"/>
      <c r="MML304" s="730"/>
      <c r="MMM304" s="730"/>
      <c r="MMN304" s="730"/>
      <c r="MMO304" s="730"/>
      <c r="MMP304" s="730"/>
      <c r="MMQ304" s="730"/>
      <c r="MMR304" s="730"/>
      <c r="MMS304" s="730"/>
      <c r="MMT304" s="730"/>
      <c r="MMU304" s="730"/>
      <c r="MMV304" s="730"/>
      <c r="MMW304" s="730"/>
      <c r="MMX304" s="730"/>
      <c r="MMY304" s="730"/>
      <c r="MMZ304" s="730"/>
      <c r="MNA304" s="730"/>
      <c r="MNB304" s="730"/>
      <c r="MNC304" s="730"/>
      <c r="MND304" s="730"/>
      <c r="MNE304" s="730"/>
      <c r="MNF304" s="730"/>
      <c r="MNG304" s="730"/>
      <c r="MNH304" s="730"/>
      <c r="MNI304" s="730"/>
      <c r="MNJ304" s="730"/>
      <c r="MNK304" s="730"/>
      <c r="MNL304" s="730"/>
      <c r="MNM304" s="730"/>
      <c r="MNN304" s="730"/>
      <c r="MNO304" s="730"/>
      <c r="MNP304" s="730"/>
      <c r="MNQ304" s="730"/>
      <c r="MNR304" s="730"/>
      <c r="MNS304" s="730"/>
      <c r="MNT304" s="730"/>
      <c r="MNU304" s="730"/>
      <c r="MNV304" s="730"/>
      <c r="MNW304" s="730"/>
      <c r="MNX304" s="730"/>
      <c r="MNY304" s="730"/>
      <c r="MNZ304" s="730"/>
      <c r="MOA304" s="730"/>
      <c r="MOB304" s="730"/>
      <c r="MOC304" s="730"/>
      <c r="MOD304" s="730"/>
      <c r="MOE304" s="730"/>
      <c r="MOF304" s="730"/>
      <c r="MOG304" s="730"/>
      <c r="MOH304" s="730"/>
      <c r="MOI304" s="730"/>
      <c r="MOJ304" s="730"/>
      <c r="MOK304" s="730"/>
      <c r="MOL304" s="730"/>
      <c r="MOM304" s="730"/>
      <c r="MON304" s="730"/>
      <c r="MOO304" s="730"/>
      <c r="MOP304" s="730"/>
      <c r="MOQ304" s="730"/>
      <c r="MOR304" s="730"/>
      <c r="MOS304" s="730"/>
      <c r="MOT304" s="730"/>
      <c r="MOU304" s="730"/>
      <c r="MOV304" s="730"/>
      <c r="MOW304" s="730"/>
      <c r="MOX304" s="730"/>
      <c r="MOY304" s="730"/>
      <c r="MOZ304" s="730"/>
      <c r="MPA304" s="730"/>
      <c r="MPB304" s="730"/>
      <c r="MPC304" s="730"/>
      <c r="MPD304" s="730"/>
      <c r="MPE304" s="730"/>
      <c r="MPF304" s="730"/>
      <c r="MPG304" s="730"/>
      <c r="MPH304" s="730"/>
      <c r="MPI304" s="730"/>
      <c r="MPJ304" s="730"/>
      <c r="MPK304" s="730"/>
      <c r="MPL304" s="730"/>
      <c r="MPM304" s="730"/>
      <c r="MPN304" s="730"/>
      <c r="MPO304" s="730"/>
      <c r="MPP304" s="730"/>
      <c r="MPQ304" s="730"/>
      <c r="MPR304" s="730"/>
      <c r="MPS304" s="730"/>
      <c r="MPT304" s="730"/>
      <c r="MPU304" s="730"/>
      <c r="MPV304" s="730"/>
      <c r="MPW304" s="730"/>
      <c r="MPX304" s="730"/>
      <c r="MPY304" s="730"/>
      <c r="MPZ304" s="730"/>
      <c r="MQA304" s="730"/>
      <c r="MQB304" s="730"/>
      <c r="MQC304" s="730"/>
      <c r="MQD304" s="730"/>
      <c r="MQE304" s="730"/>
      <c r="MQF304" s="730"/>
      <c r="MQG304" s="730"/>
      <c r="MQH304" s="730"/>
      <c r="MQI304" s="730"/>
      <c r="MQJ304" s="730"/>
      <c r="MQK304" s="730"/>
      <c r="MQL304" s="730"/>
      <c r="MQM304" s="730"/>
      <c r="MQN304" s="730"/>
      <c r="MQO304" s="730"/>
      <c r="MQP304" s="730"/>
      <c r="MQQ304" s="730"/>
      <c r="MQR304" s="730"/>
      <c r="MQS304" s="730"/>
      <c r="MQT304" s="730"/>
      <c r="MQU304" s="730"/>
      <c r="MQV304" s="730"/>
      <c r="MQW304" s="730"/>
      <c r="MQX304" s="730"/>
      <c r="MQY304" s="730"/>
      <c r="MQZ304" s="730"/>
      <c r="MRA304" s="730"/>
      <c r="MRB304" s="730"/>
      <c r="MRC304" s="730"/>
      <c r="MRD304" s="730"/>
      <c r="MRE304" s="730"/>
      <c r="MRF304" s="730"/>
      <c r="MRG304" s="730"/>
      <c r="MRH304" s="730"/>
      <c r="MRI304" s="730"/>
      <c r="MRJ304" s="730"/>
      <c r="MRK304" s="730"/>
      <c r="MRL304" s="730"/>
      <c r="MRM304" s="730"/>
      <c r="MRN304" s="730"/>
      <c r="MRO304" s="730"/>
      <c r="MRP304" s="730"/>
      <c r="MRQ304" s="730"/>
      <c r="MRR304" s="730"/>
      <c r="MRS304" s="730"/>
      <c r="MRT304" s="730"/>
      <c r="MRU304" s="730"/>
      <c r="MRV304" s="730"/>
      <c r="MRW304" s="730"/>
      <c r="MRX304" s="730"/>
      <c r="MRY304" s="730"/>
      <c r="MRZ304" s="730"/>
      <c r="MSA304" s="730"/>
      <c r="MSB304" s="730"/>
      <c r="MSC304" s="730"/>
      <c r="MSD304" s="730"/>
      <c r="MSE304" s="730"/>
      <c r="MSF304" s="730"/>
      <c r="MSG304" s="730"/>
      <c r="MSH304" s="730"/>
      <c r="MSI304" s="730"/>
      <c r="MSJ304" s="730"/>
      <c r="MSK304" s="730"/>
      <c r="MSL304" s="730"/>
      <c r="MSM304" s="730"/>
      <c r="MSN304" s="730"/>
      <c r="MSO304" s="730"/>
      <c r="MSP304" s="730"/>
      <c r="MSQ304" s="730"/>
      <c r="MSR304" s="730"/>
      <c r="MSS304" s="730"/>
      <c r="MST304" s="730"/>
      <c r="MSU304" s="730"/>
      <c r="MSV304" s="730"/>
      <c r="MSW304" s="730"/>
      <c r="MSX304" s="730"/>
      <c r="MSY304" s="730"/>
      <c r="MSZ304" s="730"/>
      <c r="MTA304" s="730"/>
      <c r="MTB304" s="730"/>
      <c r="MTC304" s="730"/>
      <c r="MTD304" s="730"/>
      <c r="MTE304" s="730"/>
      <c r="MTF304" s="730"/>
      <c r="MTG304" s="730"/>
      <c r="MTH304" s="730"/>
      <c r="MTI304" s="730"/>
      <c r="MTJ304" s="730"/>
      <c r="MTK304" s="730"/>
      <c r="MTL304" s="730"/>
      <c r="MTM304" s="730"/>
      <c r="MTN304" s="730"/>
      <c r="MTO304" s="730"/>
      <c r="MTP304" s="730"/>
      <c r="MTQ304" s="730"/>
      <c r="MTR304" s="730"/>
      <c r="MTS304" s="730"/>
      <c r="MTT304" s="730"/>
      <c r="MTU304" s="730"/>
      <c r="MTV304" s="730"/>
      <c r="MTW304" s="730"/>
      <c r="MTX304" s="730"/>
      <c r="MTY304" s="730"/>
      <c r="MTZ304" s="730"/>
      <c r="MUA304" s="730"/>
      <c r="MUB304" s="730"/>
      <c r="MUC304" s="730"/>
      <c r="MUD304" s="730"/>
      <c r="MUE304" s="730"/>
      <c r="MUF304" s="730"/>
      <c r="MUG304" s="730"/>
      <c r="MUH304" s="730"/>
      <c r="MUI304" s="730"/>
      <c r="MUJ304" s="730"/>
      <c r="MUK304" s="730"/>
      <c r="MUL304" s="730"/>
      <c r="MUM304" s="730"/>
      <c r="MUN304" s="730"/>
      <c r="MUO304" s="730"/>
      <c r="MUP304" s="730"/>
      <c r="MUQ304" s="730"/>
      <c r="MUR304" s="730"/>
      <c r="MUS304" s="730"/>
      <c r="MUT304" s="730"/>
      <c r="MUU304" s="730"/>
      <c r="MUV304" s="730"/>
      <c r="MUW304" s="730"/>
      <c r="MUX304" s="730"/>
      <c r="MUY304" s="730"/>
      <c r="MUZ304" s="730"/>
      <c r="MVA304" s="730"/>
      <c r="MVB304" s="730"/>
      <c r="MVC304" s="730"/>
      <c r="MVD304" s="730"/>
      <c r="MVE304" s="730"/>
      <c r="MVF304" s="730"/>
      <c r="MVG304" s="730"/>
      <c r="MVH304" s="730"/>
      <c r="MVI304" s="730"/>
      <c r="MVJ304" s="730"/>
      <c r="MVK304" s="730"/>
      <c r="MVL304" s="730"/>
      <c r="MVM304" s="730"/>
      <c r="MVN304" s="730"/>
      <c r="MVO304" s="730"/>
      <c r="MVP304" s="730"/>
      <c r="MVQ304" s="730"/>
      <c r="MVR304" s="730"/>
      <c r="MVS304" s="730"/>
      <c r="MVT304" s="730"/>
      <c r="MVU304" s="730"/>
      <c r="MVV304" s="730"/>
      <c r="MVW304" s="730"/>
      <c r="MVX304" s="730"/>
      <c r="MVY304" s="730"/>
      <c r="MVZ304" s="730"/>
      <c r="MWA304" s="730"/>
      <c r="MWB304" s="730"/>
      <c r="MWC304" s="730"/>
      <c r="MWD304" s="730"/>
      <c r="MWE304" s="730"/>
      <c r="MWF304" s="730"/>
      <c r="MWG304" s="730"/>
      <c r="MWH304" s="730"/>
      <c r="MWI304" s="730"/>
      <c r="MWJ304" s="730"/>
      <c r="MWK304" s="730"/>
      <c r="MWL304" s="730"/>
      <c r="MWM304" s="730"/>
      <c r="MWN304" s="730"/>
      <c r="MWO304" s="730"/>
      <c r="MWP304" s="730"/>
      <c r="MWQ304" s="730"/>
      <c r="MWR304" s="730"/>
      <c r="MWS304" s="730"/>
      <c r="MWT304" s="730"/>
      <c r="MWU304" s="730"/>
      <c r="MWV304" s="730"/>
      <c r="MWW304" s="730"/>
      <c r="MWX304" s="730"/>
      <c r="MWY304" s="730"/>
      <c r="MWZ304" s="730"/>
      <c r="MXA304" s="730"/>
      <c r="MXB304" s="730"/>
      <c r="MXC304" s="730"/>
      <c r="MXD304" s="730"/>
      <c r="MXE304" s="730"/>
      <c r="MXF304" s="730"/>
      <c r="MXG304" s="730"/>
      <c r="MXH304" s="730"/>
      <c r="MXI304" s="730"/>
      <c r="MXJ304" s="730"/>
      <c r="MXK304" s="730"/>
      <c r="MXL304" s="730"/>
      <c r="MXM304" s="730"/>
      <c r="MXN304" s="730"/>
      <c r="MXO304" s="730"/>
      <c r="MXP304" s="730"/>
      <c r="MXQ304" s="730"/>
      <c r="MXR304" s="730"/>
      <c r="MXS304" s="730"/>
      <c r="MXT304" s="730"/>
      <c r="MXU304" s="730"/>
      <c r="MXV304" s="730"/>
      <c r="MXW304" s="730"/>
      <c r="MXX304" s="730"/>
      <c r="MXY304" s="730"/>
      <c r="MXZ304" s="730"/>
      <c r="MYA304" s="730"/>
      <c r="MYB304" s="730"/>
      <c r="MYC304" s="730"/>
      <c r="MYD304" s="730"/>
      <c r="MYE304" s="730"/>
      <c r="MYF304" s="730"/>
      <c r="MYG304" s="730"/>
      <c r="MYH304" s="730"/>
      <c r="MYI304" s="730"/>
      <c r="MYJ304" s="730"/>
      <c r="MYK304" s="730"/>
      <c r="MYL304" s="730"/>
      <c r="MYM304" s="730"/>
      <c r="MYN304" s="730"/>
      <c r="MYO304" s="730"/>
      <c r="MYP304" s="730"/>
      <c r="MYQ304" s="730"/>
      <c r="MYR304" s="730"/>
      <c r="MYS304" s="730"/>
      <c r="MYT304" s="730"/>
      <c r="MYU304" s="730"/>
      <c r="MYV304" s="730"/>
      <c r="MYW304" s="730"/>
      <c r="MYX304" s="730"/>
      <c r="MYY304" s="730"/>
      <c r="MYZ304" s="730"/>
      <c r="MZA304" s="730"/>
      <c r="MZB304" s="730"/>
      <c r="MZC304" s="730"/>
      <c r="MZD304" s="730"/>
      <c r="MZE304" s="730"/>
      <c r="MZF304" s="730"/>
      <c r="MZG304" s="730"/>
      <c r="MZH304" s="730"/>
      <c r="MZI304" s="730"/>
      <c r="MZJ304" s="730"/>
      <c r="MZK304" s="730"/>
      <c r="MZL304" s="730"/>
      <c r="MZM304" s="730"/>
      <c r="MZN304" s="730"/>
      <c r="MZO304" s="730"/>
      <c r="MZP304" s="730"/>
      <c r="MZQ304" s="730"/>
      <c r="MZR304" s="730"/>
      <c r="MZS304" s="730"/>
      <c r="MZT304" s="730"/>
      <c r="MZU304" s="730"/>
      <c r="MZV304" s="730"/>
      <c r="MZW304" s="730"/>
      <c r="MZX304" s="730"/>
      <c r="MZY304" s="730"/>
      <c r="MZZ304" s="730"/>
      <c r="NAA304" s="730"/>
      <c r="NAB304" s="730"/>
      <c r="NAC304" s="730"/>
      <c r="NAD304" s="730"/>
      <c r="NAE304" s="730"/>
      <c r="NAF304" s="730"/>
      <c r="NAG304" s="730"/>
      <c r="NAH304" s="730"/>
      <c r="NAI304" s="730"/>
      <c r="NAJ304" s="730"/>
      <c r="NAK304" s="730"/>
      <c r="NAL304" s="730"/>
      <c r="NAM304" s="730"/>
      <c r="NAN304" s="730"/>
      <c r="NAO304" s="730"/>
      <c r="NAP304" s="730"/>
      <c r="NAQ304" s="730"/>
      <c r="NAR304" s="730"/>
      <c r="NAS304" s="730"/>
      <c r="NAT304" s="730"/>
      <c r="NAU304" s="730"/>
      <c r="NAV304" s="730"/>
      <c r="NAW304" s="730"/>
      <c r="NAX304" s="730"/>
      <c r="NAY304" s="730"/>
      <c r="NAZ304" s="730"/>
      <c r="NBA304" s="730"/>
      <c r="NBB304" s="730"/>
      <c r="NBC304" s="730"/>
      <c r="NBD304" s="730"/>
      <c r="NBE304" s="730"/>
      <c r="NBF304" s="730"/>
      <c r="NBG304" s="730"/>
      <c r="NBH304" s="730"/>
      <c r="NBI304" s="730"/>
      <c r="NBJ304" s="730"/>
      <c r="NBK304" s="730"/>
      <c r="NBL304" s="730"/>
      <c r="NBM304" s="730"/>
      <c r="NBN304" s="730"/>
      <c r="NBO304" s="730"/>
      <c r="NBP304" s="730"/>
      <c r="NBQ304" s="730"/>
      <c r="NBR304" s="730"/>
      <c r="NBS304" s="730"/>
      <c r="NBT304" s="730"/>
      <c r="NBU304" s="730"/>
      <c r="NBV304" s="730"/>
      <c r="NBW304" s="730"/>
      <c r="NBX304" s="730"/>
      <c r="NBY304" s="730"/>
      <c r="NBZ304" s="730"/>
      <c r="NCA304" s="730"/>
      <c r="NCB304" s="730"/>
      <c r="NCC304" s="730"/>
      <c r="NCD304" s="730"/>
      <c r="NCE304" s="730"/>
      <c r="NCF304" s="730"/>
      <c r="NCG304" s="730"/>
      <c r="NCH304" s="730"/>
      <c r="NCI304" s="730"/>
      <c r="NCJ304" s="730"/>
      <c r="NCK304" s="730"/>
      <c r="NCL304" s="730"/>
      <c r="NCM304" s="730"/>
      <c r="NCN304" s="730"/>
      <c r="NCO304" s="730"/>
      <c r="NCP304" s="730"/>
      <c r="NCQ304" s="730"/>
      <c r="NCR304" s="730"/>
      <c r="NCS304" s="730"/>
      <c r="NCT304" s="730"/>
      <c r="NCU304" s="730"/>
      <c r="NCV304" s="730"/>
      <c r="NCW304" s="730"/>
      <c r="NCX304" s="730"/>
      <c r="NCY304" s="730"/>
      <c r="NCZ304" s="730"/>
      <c r="NDA304" s="730"/>
      <c r="NDB304" s="730"/>
      <c r="NDC304" s="730"/>
      <c r="NDD304" s="730"/>
      <c r="NDE304" s="730"/>
      <c r="NDF304" s="730"/>
      <c r="NDG304" s="730"/>
      <c r="NDH304" s="730"/>
      <c r="NDI304" s="730"/>
      <c r="NDJ304" s="730"/>
      <c r="NDK304" s="730"/>
      <c r="NDL304" s="730"/>
      <c r="NDM304" s="730"/>
      <c r="NDN304" s="730"/>
      <c r="NDO304" s="730"/>
      <c r="NDP304" s="730"/>
      <c r="NDQ304" s="730"/>
      <c r="NDR304" s="730"/>
      <c r="NDS304" s="730"/>
      <c r="NDT304" s="730"/>
      <c r="NDU304" s="730"/>
      <c r="NDV304" s="730"/>
      <c r="NDW304" s="730"/>
      <c r="NDX304" s="730"/>
      <c r="NDY304" s="730"/>
      <c r="NDZ304" s="730"/>
      <c r="NEA304" s="730"/>
      <c r="NEB304" s="730"/>
      <c r="NEC304" s="730"/>
      <c r="NED304" s="730"/>
      <c r="NEE304" s="730"/>
      <c r="NEF304" s="730"/>
      <c r="NEG304" s="730"/>
      <c r="NEH304" s="730"/>
      <c r="NEI304" s="730"/>
      <c r="NEJ304" s="730"/>
      <c r="NEK304" s="730"/>
      <c r="NEL304" s="730"/>
      <c r="NEM304" s="730"/>
      <c r="NEN304" s="730"/>
      <c r="NEO304" s="730"/>
      <c r="NEP304" s="730"/>
      <c r="NEQ304" s="730"/>
      <c r="NER304" s="730"/>
      <c r="NES304" s="730"/>
      <c r="NET304" s="730"/>
      <c r="NEU304" s="730"/>
      <c r="NEV304" s="730"/>
      <c r="NEW304" s="730"/>
      <c r="NEX304" s="730"/>
      <c r="NEY304" s="730"/>
      <c r="NEZ304" s="730"/>
      <c r="NFA304" s="730"/>
      <c r="NFB304" s="730"/>
      <c r="NFC304" s="730"/>
      <c r="NFD304" s="730"/>
      <c r="NFE304" s="730"/>
      <c r="NFF304" s="730"/>
      <c r="NFG304" s="730"/>
      <c r="NFH304" s="730"/>
      <c r="NFI304" s="730"/>
      <c r="NFJ304" s="730"/>
      <c r="NFK304" s="730"/>
      <c r="NFL304" s="730"/>
      <c r="NFM304" s="730"/>
      <c r="NFN304" s="730"/>
      <c r="NFO304" s="730"/>
      <c r="NFP304" s="730"/>
      <c r="NFQ304" s="730"/>
      <c r="NFR304" s="730"/>
      <c r="NFS304" s="730"/>
      <c r="NFT304" s="730"/>
      <c r="NFU304" s="730"/>
      <c r="NFV304" s="730"/>
      <c r="NFW304" s="730"/>
      <c r="NFX304" s="730"/>
      <c r="NFY304" s="730"/>
      <c r="NFZ304" s="730"/>
      <c r="NGA304" s="730"/>
      <c r="NGB304" s="730"/>
      <c r="NGC304" s="730"/>
      <c r="NGD304" s="730"/>
      <c r="NGE304" s="730"/>
      <c r="NGF304" s="730"/>
      <c r="NGG304" s="730"/>
      <c r="NGH304" s="730"/>
      <c r="NGI304" s="730"/>
      <c r="NGJ304" s="730"/>
      <c r="NGK304" s="730"/>
      <c r="NGL304" s="730"/>
      <c r="NGM304" s="730"/>
      <c r="NGN304" s="730"/>
      <c r="NGO304" s="730"/>
      <c r="NGP304" s="730"/>
      <c r="NGQ304" s="730"/>
      <c r="NGR304" s="730"/>
      <c r="NGS304" s="730"/>
      <c r="NGT304" s="730"/>
      <c r="NGU304" s="730"/>
      <c r="NGV304" s="730"/>
      <c r="NGW304" s="730"/>
      <c r="NGX304" s="730"/>
      <c r="NGY304" s="730"/>
      <c r="NGZ304" s="730"/>
      <c r="NHA304" s="730"/>
      <c r="NHB304" s="730"/>
      <c r="NHC304" s="730"/>
      <c r="NHD304" s="730"/>
      <c r="NHE304" s="730"/>
      <c r="NHF304" s="730"/>
      <c r="NHG304" s="730"/>
      <c r="NHH304" s="730"/>
      <c r="NHI304" s="730"/>
      <c r="NHJ304" s="730"/>
      <c r="NHK304" s="730"/>
      <c r="NHL304" s="730"/>
      <c r="NHM304" s="730"/>
      <c r="NHN304" s="730"/>
      <c r="NHO304" s="730"/>
      <c r="NHP304" s="730"/>
      <c r="NHQ304" s="730"/>
      <c r="NHR304" s="730"/>
      <c r="NHS304" s="730"/>
      <c r="NHT304" s="730"/>
      <c r="NHU304" s="730"/>
      <c r="NHV304" s="730"/>
      <c r="NHW304" s="730"/>
      <c r="NHX304" s="730"/>
      <c r="NHY304" s="730"/>
      <c r="NHZ304" s="730"/>
      <c r="NIA304" s="730"/>
      <c r="NIB304" s="730"/>
      <c r="NIC304" s="730"/>
      <c r="NID304" s="730"/>
      <c r="NIE304" s="730"/>
      <c r="NIF304" s="730"/>
      <c r="NIG304" s="730"/>
      <c r="NIH304" s="730"/>
      <c r="NII304" s="730"/>
      <c r="NIJ304" s="730"/>
      <c r="NIK304" s="730"/>
      <c r="NIL304" s="730"/>
      <c r="NIM304" s="730"/>
      <c r="NIN304" s="730"/>
      <c r="NIO304" s="730"/>
      <c r="NIP304" s="730"/>
      <c r="NIQ304" s="730"/>
      <c r="NIR304" s="730"/>
      <c r="NIS304" s="730"/>
      <c r="NIT304" s="730"/>
      <c r="NIU304" s="730"/>
      <c r="NIV304" s="730"/>
      <c r="NIW304" s="730"/>
      <c r="NIX304" s="730"/>
      <c r="NIY304" s="730"/>
      <c r="NIZ304" s="730"/>
      <c r="NJA304" s="730"/>
      <c r="NJB304" s="730"/>
      <c r="NJC304" s="730"/>
      <c r="NJD304" s="730"/>
      <c r="NJE304" s="730"/>
      <c r="NJF304" s="730"/>
      <c r="NJG304" s="730"/>
      <c r="NJH304" s="730"/>
      <c r="NJI304" s="730"/>
      <c r="NJJ304" s="730"/>
      <c r="NJK304" s="730"/>
      <c r="NJL304" s="730"/>
      <c r="NJM304" s="730"/>
      <c r="NJN304" s="730"/>
      <c r="NJO304" s="730"/>
      <c r="NJP304" s="730"/>
      <c r="NJQ304" s="730"/>
      <c r="NJR304" s="730"/>
      <c r="NJS304" s="730"/>
      <c r="NJT304" s="730"/>
      <c r="NJU304" s="730"/>
      <c r="NJV304" s="730"/>
      <c r="NJW304" s="730"/>
      <c r="NJX304" s="730"/>
      <c r="NJY304" s="730"/>
      <c r="NJZ304" s="730"/>
      <c r="NKA304" s="730"/>
      <c r="NKB304" s="730"/>
      <c r="NKC304" s="730"/>
      <c r="NKD304" s="730"/>
      <c r="NKE304" s="730"/>
      <c r="NKF304" s="730"/>
      <c r="NKG304" s="730"/>
      <c r="NKH304" s="730"/>
      <c r="NKI304" s="730"/>
      <c r="NKJ304" s="730"/>
      <c r="NKK304" s="730"/>
      <c r="NKL304" s="730"/>
      <c r="NKM304" s="730"/>
      <c r="NKN304" s="730"/>
      <c r="NKO304" s="730"/>
      <c r="NKP304" s="730"/>
      <c r="NKQ304" s="730"/>
      <c r="NKR304" s="730"/>
      <c r="NKS304" s="730"/>
      <c r="NKT304" s="730"/>
      <c r="NKU304" s="730"/>
      <c r="NKV304" s="730"/>
      <c r="NKW304" s="730"/>
      <c r="NKX304" s="730"/>
      <c r="NKY304" s="730"/>
      <c r="NKZ304" s="730"/>
      <c r="NLA304" s="730"/>
      <c r="NLB304" s="730"/>
      <c r="NLC304" s="730"/>
      <c r="NLD304" s="730"/>
      <c r="NLE304" s="730"/>
      <c r="NLF304" s="730"/>
      <c r="NLG304" s="730"/>
      <c r="NLH304" s="730"/>
      <c r="NLI304" s="730"/>
      <c r="NLJ304" s="730"/>
      <c r="NLK304" s="730"/>
      <c r="NLL304" s="730"/>
      <c r="NLM304" s="730"/>
      <c r="NLN304" s="730"/>
      <c r="NLO304" s="730"/>
      <c r="NLP304" s="730"/>
      <c r="NLQ304" s="730"/>
      <c r="NLR304" s="730"/>
      <c r="NLS304" s="730"/>
      <c r="NLT304" s="730"/>
      <c r="NLU304" s="730"/>
      <c r="NLV304" s="730"/>
      <c r="NLW304" s="730"/>
      <c r="NLX304" s="730"/>
      <c r="NLY304" s="730"/>
      <c r="NLZ304" s="730"/>
      <c r="NMA304" s="730"/>
      <c r="NMB304" s="730"/>
      <c r="NMC304" s="730"/>
      <c r="NMD304" s="730"/>
      <c r="NME304" s="730"/>
      <c r="NMF304" s="730"/>
      <c r="NMG304" s="730"/>
      <c r="NMH304" s="730"/>
      <c r="NMI304" s="730"/>
      <c r="NMJ304" s="730"/>
      <c r="NMK304" s="730"/>
      <c r="NML304" s="730"/>
      <c r="NMM304" s="730"/>
      <c r="NMN304" s="730"/>
      <c r="NMO304" s="730"/>
      <c r="NMP304" s="730"/>
      <c r="NMQ304" s="730"/>
      <c r="NMR304" s="730"/>
      <c r="NMS304" s="730"/>
      <c r="NMT304" s="730"/>
      <c r="NMU304" s="730"/>
      <c r="NMV304" s="730"/>
      <c r="NMW304" s="730"/>
      <c r="NMX304" s="730"/>
      <c r="NMY304" s="730"/>
      <c r="NMZ304" s="730"/>
      <c r="NNA304" s="730"/>
      <c r="NNB304" s="730"/>
      <c r="NNC304" s="730"/>
      <c r="NND304" s="730"/>
      <c r="NNE304" s="730"/>
      <c r="NNF304" s="730"/>
      <c r="NNG304" s="730"/>
      <c r="NNH304" s="730"/>
      <c r="NNI304" s="730"/>
      <c r="NNJ304" s="730"/>
      <c r="NNK304" s="730"/>
      <c r="NNL304" s="730"/>
      <c r="NNM304" s="730"/>
      <c r="NNN304" s="730"/>
      <c r="NNO304" s="730"/>
      <c r="NNP304" s="730"/>
      <c r="NNQ304" s="730"/>
      <c r="NNR304" s="730"/>
      <c r="NNS304" s="730"/>
      <c r="NNT304" s="730"/>
      <c r="NNU304" s="730"/>
      <c r="NNV304" s="730"/>
      <c r="NNW304" s="730"/>
      <c r="NNX304" s="730"/>
      <c r="NNY304" s="730"/>
      <c r="NNZ304" s="730"/>
      <c r="NOA304" s="730"/>
      <c r="NOB304" s="730"/>
      <c r="NOC304" s="730"/>
      <c r="NOD304" s="730"/>
      <c r="NOE304" s="730"/>
      <c r="NOF304" s="730"/>
      <c r="NOG304" s="730"/>
      <c r="NOH304" s="730"/>
      <c r="NOI304" s="730"/>
      <c r="NOJ304" s="730"/>
      <c r="NOK304" s="730"/>
      <c r="NOL304" s="730"/>
      <c r="NOM304" s="730"/>
      <c r="NON304" s="730"/>
      <c r="NOO304" s="730"/>
      <c r="NOP304" s="730"/>
      <c r="NOQ304" s="730"/>
      <c r="NOR304" s="730"/>
      <c r="NOS304" s="730"/>
      <c r="NOT304" s="730"/>
      <c r="NOU304" s="730"/>
      <c r="NOV304" s="730"/>
      <c r="NOW304" s="730"/>
      <c r="NOX304" s="730"/>
      <c r="NOY304" s="730"/>
      <c r="NOZ304" s="730"/>
      <c r="NPA304" s="730"/>
      <c r="NPB304" s="730"/>
      <c r="NPC304" s="730"/>
      <c r="NPD304" s="730"/>
      <c r="NPE304" s="730"/>
      <c r="NPF304" s="730"/>
      <c r="NPG304" s="730"/>
      <c r="NPH304" s="730"/>
      <c r="NPI304" s="730"/>
      <c r="NPJ304" s="730"/>
      <c r="NPK304" s="730"/>
      <c r="NPL304" s="730"/>
      <c r="NPM304" s="730"/>
      <c r="NPN304" s="730"/>
      <c r="NPO304" s="730"/>
      <c r="NPP304" s="730"/>
      <c r="NPQ304" s="730"/>
      <c r="NPR304" s="730"/>
      <c r="NPS304" s="730"/>
      <c r="NPT304" s="730"/>
      <c r="NPU304" s="730"/>
      <c r="NPV304" s="730"/>
      <c r="NPW304" s="730"/>
      <c r="NPX304" s="730"/>
      <c r="NPY304" s="730"/>
      <c r="NPZ304" s="730"/>
      <c r="NQA304" s="730"/>
      <c r="NQB304" s="730"/>
      <c r="NQC304" s="730"/>
      <c r="NQD304" s="730"/>
      <c r="NQE304" s="730"/>
      <c r="NQF304" s="730"/>
      <c r="NQG304" s="730"/>
      <c r="NQH304" s="730"/>
      <c r="NQI304" s="730"/>
      <c r="NQJ304" s="730"/>
      <c r="NQK304" s="730"/>
      <c r="NQL304" s="730"/>
      <c r="NQM304" s="730"/>
      <c r="NQN304" s="730"/>
      <c r="NQO304" s="730"/>
      <c r="NQP304" s="730"/>
      <c r="NQQ304" s="730"/>
      <c r="NQR304" s="730"/>
      <c r="NQS304" s="730"/>
      <c r="NQT304" s="730"/>
      <c r="NQU304" s="730"/>
      <c r="NQV304" s="730"/>
      <c r="NQW304" s="730"/>
      <c r="NQX304" s="730"/>
      <c r="NQY304" s="730"/>
      <c r="NQZ304" s="730"/>
      <c r="NRA304" s="730"/>
      <c r="NRB304" s="730"/>
      <c r="NRC304" s="730"/>
      <c r="NRD304" s="730"/>
      <c r="NRE304" s="730"/>
      <c r="NRF304" s="730"/>
      <c r="NRG304" s="730"/>
      <c r="NRH304" s="730"/>
      <c r="NRI304" s="730"/>
      <c r="NRJ304" s="730"/>
      <c r="NRK304" s="730"/>
      <c r="NRL304" s="730"/>
      <c r="NRM304" s="730"/>
      <c r="NRN304" s="730"/>
      <c r="NRO304" s="730"/>
      <c r="NRP304" s="730"/>
      <c r="NRQ304" s="730"/>
      <c r="NRR304" s="730"/>
      <c r="NRS304" s="730"/>
      <c r="NRT304" s="730"/>
      <c r="NRU304" s="730"/>
      <c r="NRV304" s="730"/>
      <c r="NRW304" s="730"/>
      <c r="NRX304" s="730"/>
      <c r="NRY304" s="730"/>
      <c r="NRZ304" s="730"/>
      <c r="NSA304" s="730"/>
      <c r="NSB304" s="730"/>
      <c r="NSC304" s="730"/>
      <c r="NSD304" s="730"/>
      <c r="NSE304" s="730"/>
      <c r="NSF304" s="730"/>
      <c r="NSG304" s="730"/>
      <c r="NSH304" s="730"/>
      <c r="NSI304" s="730"/>
      <c r="NSJ304" s="730"/>
      <c r="NSK304" s="730"/>
      <c r="NSL304" s="730"/>
      <c r="NSM304" s="730"/>
      <c r="NSN304" s="730"/>
      <c r="NSO304" s="730"/>
      <c r="NSP304" s="730"/>
      <c r="NSQ304" s="730"/>
      <c r="NSR304" s="730"/>
      <c r="NSS304" s="730"/>
      <c r="NST304" s="730"/>
      <c r="NSU304" s="730"/>
      <c r="NSV304" s="730"/>
      <c r="NSW304" s="730"/>
      <c r="NSX304" s="730"/>
      <c r="NSY304" s="730"/>
      <c r="NSZ304" s="730"/>
      <c r="NTA304" s="730"/>
      <c r="NTB304" s="730"/>
      <c r="NTC304" s="730"/>
      <c r="NTD304" s="730"/>
      <c r="NTE304" s="730"/>
      <c r="NTF304" s="730"/>
      <c r="NTG304" s="730"/>
      <c r="NTH304" s="730"/>
      <c r="NTI304" s="730"/>
      <c r="NTJ304" s="730"/>
      <c r="NTK304" s="730"/>
      <c r="NTL304" s="730"/>
      <c r="NTM304" s="730"/>
      <c r="NTN304" s="730"/>
      <c r="NTO304" s="730"/>
      <c r="NTP304" s="730"/>
      <c r="NTQ304" s="730"/>
      <c r="NTR304" s="730"/>
      <c r="NTS304" s="730"/>
      <c r="NTT304" s="730"/>
      <c r="NTU304" s="730"/>
      <c r="NTV304" s="730"/>
      <c r="NTW304" s="730"/>
      <c r="NTX304" s="730"/>
      <c r="NTY304" s="730"/>
      <c r="NTZ304" s="730"/>
      <c r="NUA304" s="730"/>
      <c r="NUB304" s="730"/>
      <c r="NUC304" s="730"/>
      <c r="NUD304" s="730"/>
      <c r="NUE304" s="730"/>
      <c r="NUF304" s="730"/>
      <c r="NUG304" s="730"/>
      <c r="NUH304" s="730"/>
      <c r="NUI304" s="730"/>
      <c r="NUJ304" s="730"/>
      <c r="NUK304" s="730"/>
      <c r="NUL304" s="730"/>
      <c r="NUM304" s="730"/>
      <c r="NUN304" s="730"/>
      <c r="NUO304" s="730"/>
      <c r="NUP304" s="730"/>
      <c r="NUQ304" s="730"/>
      <c r="NUR304" s="730"/>
      <c r="NUS304" s="730"/>
      <c r="NUT304" s="730"/>
      <c r="NUU304" s="730"/>
      <c r="NUV304" s="730"/>
      <c r="NUW304" s="730"/>
      <c r="NUX304" s="730"/>
      <c r="NUY304" s="730"/>
      <c r="NUZ304" s="730"/>
      <c r="NVA304" s="730"/>
      <c r="NVB304" s="730"/>
      <c r="NVC304" s="730"/>
      <c r="NVD304" s="730"/>
      <c r="NVE304" s="730"/>
      <c r="NVF304" s="730"/>
      <c r="NVG304" s="730"/>
      <c r="NVH304" s="730"/>
      <c r="NVI304" s="730"/>
      <c r="NVJ304" s="730"/>
      <c r="NVK304" s="730"/>
      <c r="NVL304" s="730"/>
      <c r="NVM304" s="730"/>
      <c r="NVN304" s="730"/>
      <c r="NVO304" s="730"/>
      <c r="NVP304" s="730"/>
      <c r="NVQ304" s="730"/>
      <c r="NVR304" s="730"/>
      <c r="NVS304" s="730"/>
      <c r="NVT304" s="730"/>
      <c r="NVU304" s="730"/>
      <c r="NVV304" s="730"/>
      <c r="NVW304" s="730"/>
      <c r="NVX304" s="730"/>
      <c r="NVY304" s="730"/>
      <c r="NVZ304" s="730"/>
      <c r="NWA304" s="730"/>
      <c r="NWB304" s="730"/>
      <c r="NWC304" s="730"/>
      <c r="NWD304" s="730"/>
      <c r="NWE304" s="730"/>
      <c r="NWF304" s="730"/>
      <c r="NWG304" s="730"/>
      <c r="NWH304" s="730"/>
      <c r="NWI304" s="730"/>
      <c r="NWJ304" s="730"/>
      <c r="NWK304" s="730"/>
      <c r="NWL304" s="730"/>
      <c r="NWM304" s="730"/>
      <c r="NWN304" s="730"/>
      <c r="NWO304" s="730"/>
      <c r="NWP304" s="730"/>
      <c r="NWQ304" s="730"/>
      <c r="NWR304" s="730"/>
      <c r="NWS304" s="730"/>
      <c r="NWT304" s="730"/>
      <c r="NWU304" s="730"/>
      <c r="NWV304" s="730"/>
      <c r="NWW304" s="730"/>
      <c r="NWX304" s="730"/>
      <c r="NWY304" s="730"/>
      <c r="NWZ304" s="730"/>
      <c r="NXA304" s="730"/>
      <c r="NXB304" s="730"/>
      <c r="NXC304" s="730"/>
      <c r="NXD304" s="730"/>
      <c r="NXE304" s="730"/>
      <c r="NXF304" s="730"/>
      <c r="NXG304" s="730"/>
      <c r="NXH304" s="730"/>
      <c r="NXI304" s="730"/>
      <c r="NXJ304" s="730"/>
      <c r="NXK304" s="730"/>
      <c r="NXL304" s="730"/>
      <c r="NXM304" s="730"/>
      <c r="NXN304" s="730"/>
      <c r="NXO304" s="730"/>
      <c r="NXP304" s="730"/>
      <c r="NXQ304" s="730"/>
      <c r="NXR304" s="730"/>
      <c r="NXS304" s="730"/>
      <c r="NXT304" s="730"/>
      <c r="NXU304" s="730"/>
      <c r="NXV304" s="730"/>
      <c r="NXW304" s="730"/>
      <c r="NXX304" s="730"/>
      <c r="NXY304" s="730"/>
      <c r="NXZ304" s="730"/>
      <c r="NYA304" s="730"/>
      <c r="NYB304" s="730"/>
      <c r="NYC304" s="730"/>
      <c r="NYD304" s="730"/>
      <c r="NYE304" s="730"/>
      <c r="NYF304" s="730"/>
      <c r="NYG304" s="730"/>
      <c r="NYH304" s="730"/>
      <c r="NYI304" s="730"/>
      <c r="NYJ304" s="730"/>
      <c r="NYK304" s="730"/>
      <c r="NYL304" s="730"/>
      <c r="NYM304" s="730"/>
      <c r="NYN304" s="730"/>
      <c r="NYO304" s="730"/>
      <c r="NYP304" s="730"/>
      <c r="NYQ304" s="730"/>
      <c r="NYR304" s="730"/>
      <c r="NYS304" s="730"/>
      <c r="NYT304" s="730"/>
      <c r="NYU304" s="730"/>
      <c r="NYV304" s="730"/>
      <c r="NYW304" s="730"/>
      <c r="NYX304" s="730"/>
      <c r="NYY304" s="730"/>
      <c r="NYZ304" s="730"/>
      <c r="NZA304" s="730"/>
      <c r="NZB304" s="730"/>
      <c r="NZC304" s="730"/>
      <c r="NZD304" s="730"/>
      <c r="NZE304" s="730"/>
      <c r="NZF304" s="730"/>
      <c r="NZG304" s="730"/>
      <c r="NZH304" s="730"/>
      <c r="NZI304" s="730"/>
      <c r="NZJ304" s="730"/>
      <c r="NZK304" s="730"/>
      <c r="NZL304" s="730"/>
      <c r="NZM304" s="730"/>
      <c r="NZN304" s="730"/>
      <c r="NZO304" s="730"/>
      <c r="NZP304" s="730"/>
      <c r="NZQ304" s="730"/>
      <c r="NZR304" s="730"/>
      <c r="NZS304" s="730"/>
      <c r="NZT304" s="730"/>
      <c r="NZU304" s="730"/>
      <c r="NZV304" s="730"/>
      <c r="NZW304" s="730"/>
      <c r="NZX304" s="730"/>
      <c r="NZY304" s="730"/>
      <c r="NZZ304" s="730"/>
      <c r="OAA304" s="730"/>
      <c r="OAB304" s="730"/>
      <c r="OAC304" s="730"/>
      <c r="OAD304" s="730"/>
      <c r="OAE304" s="730"/>
      <c r="OAF304" s="730"/>
      <c r="OAG304" s="730"/>
      <c r="OAH304" s="730"/>
      <c r="OAI304" s="730"/>
      <c r="OAJ304" s="730"/>
      <c r="OAK304" s="730"/>
      <c r="OAL304" s="730"/>
      <c r="OAM304" s="730"/>
      <c r="OAN304" s="730"/>
      <c r="OAO304" s="730"/>
      <c r="OAP304" s="730"/>
      <c r="OAQ304" s="730"/>
      <c r="OAR304" s="730"/>
      <c r="OAS304" s="730"/>
      <c r="OAT304" s="730"/>
      <c r="OAU304" s="730"/>
      <c r="OAV304" s="730"/>
      <c r="OAW304" s="730"/>
      <c r="OAX304" s="730"/>
      <c r="OAY304" s="730"/>
      <c r="OAZ304" s="730"/>
      <c r="OBA304" s="730"/>
      <c r="OBB304" s="730"/>
      <c r="OBC304" s="730"/>
      <c r="OBD304" s="730"/>
      <c r="OBE304" s="730"/>
      <c r="OBF304" s="730"/>
      <c r="OBG304" s="730"/>
      <c r="OBH304" s="730"/>
      <c r="OBI304" s="730"/>
      <c r="OBJ304" s="730"/>
      <c r="OBK304" s="730"/>
      <c r="OBL304" s="730"/>
      <c r="OBM304" s="730"/>
      <c r="OBN304" s="730"/>
      <c r="OBO304" s="730"/>
      <c r="OBP304" s="730"/>
      <c r="OBQ304" s="730"/>
      <c r="OBR304" s="730"/>
      <c r="OBS304" s="730"/>
      <c r="OBT304" s="730"/>
      <c r="OBU304" s="730"/>
      <c r="OBV304" s="730"/>
      <c r="OBW304" s="730"/>
      <c r="OBX304" s="730"/>
      <c r="OBY304" s="730"/>
      <c r="OBZ304" s="730"/>
      <c r="OCA304" s="730"/>
      <c r="OCB304" s="730"/>
      <c r="OCC304" s="730"/>
      <c r="OCD304" s="730"/>
      <c r="OCE304" s="730"/>
      <c r="OCF304" s="730"/>
      <c r="OCG304" s="730"/>
      <c r="OCH304" s="730"/>
      <c r="OCI304" s="730"/>
      <c r="OCJ304" s="730"/>
      <c r="OCK304" s="730"/>
      <c r="OCL304" s="730"/>
      <c r="OCM304" s="730"/>
      <c r="OCN304" s="730"/>
      <c r="OCO304" s="730"/>
      <c r="OCP304" s="730"/>
      <c r="OCQ304" s="730"/>
      <c r="OCR304" s="730"/>
      <c r="OCS304" s="730"/>
      <c r="OCT304" s="730"/>
      <c r="OCU304" s="730"/>
      <c r="OCV304" s="730"/>
      <c r="OCW304" s="730"/>
      <c r="OCX304" s="730"/>
      <c r="OCY304" s="730"/>
      <c r="OCZ304" s="730"/>
      <c r="ODA304" s="730"/>
      <c r="ODB304" s="730"/>
      <c r="ODC304" s="730"/>
      <c r="ODD304" s="730"/>
      <c r="ODE304" s="730"/>
      <c r="ODF304" s="730"/>
      <c r="ODG304" s="730"/>
      <c r="ODH304" s="730"/>
      <c r="ODI304" s="730"/>
      <c r="ODJ304" s="730"/>
      <c r="ODK304" s="730"/>
      <c r="ODL304" s="730"/>
      <c r="ODM304" s="730"/>
      <c r="ODN304" s="730"/>
      <c r="ODO304" s="730"/>
      <c r="ODP304" s="730"/>
      <c r="ODQ304" s="730"/>
      <c r="ODR304" s="730"/>
      <c r="ODS304" s="730"/>
      <c r="ODT304" s="730"/>
      <c r="ODU304" s="730"/>
      <c r="ODV304" s="730"/>
      <c r="ODW304" s="730"/>
      <c r="ODX304" s="730"/>
      <c r="ODY304" s="730"/>
      <c r="ODZ304" s="730"/>
      <c r="OEA304" s="730"/>
      <c r="OEB304" s="730"/>
      <c r="OEC304" s="730"/>
      <c r="OED304" s="730"/>
      <c r="OEE304" s="730"/>
      <c r="OEF304" s="730"/>
      <c r="OEG304" s="730"/>
      <c r="OEH304" s="730"/>
      <c r="OEI304" s="730"/>
      <c r="OEJ304" s="730"/>
      <c r="OEK304" s="730"/>
      <c r="OEL304" s="730"/>
      <c r="OEM304" s="730"/>
      <c r="OEN304" s="730"/>
      <c r="OEO304" s="730"/>
      <c r="OEP304" s="730"/>
      <c r="OEQ304" s="730"/>
      <c r="OER304" s="730"/>
      <c r="OES304" s="730"/>
      <c r="OET304" s="730"/>
      <c r="OEU304" s="730"/>
      <c r="OEV304" s="730"/>
      <c r="OEW304" s="730"/>
      <c r="OEX304" s="730"/>
      <c r="OEY304" s="730"/>
      <c r="OEZ304" s="730"/>
      <c r="OFA304" s="730"/>
      <c r="OFB304" s="730"/>
      <c r="OFC304" s="730"/>
      <c r="OFD304" s="730"/>
      <c r="OFE304" s="730"/>
      <c r="OFF304" s="730"/>
      <c r="OFG304" s="730"/>
      <c r="OFH304" s="730"/>
      <c r="OFI304" s="730"/>
      <c r="OFJ304" s="730"/>
      <c r="OFK304" s="730"/>
      <c r="OFL304" s="730"/>
      <c r="OFM304" s="730"/>
      <c r="OFN304" s="730"/>
      <c r="OFO304" s="730"/>
      <c r="OFP304" s="730"/>
      <c r="OFQ304" s="730"/>
      <c r="OFR304" s="730"/>
      <c r="OFS304" s="730"/>
      <c r="OFT304" s="730"/>
      <c r="OFU304" s="730"/>
      <c r="OFV304" s="730"/>
      <c r="OFW304" s="730"/>
      <c r="OFX304" s="730"/>
      <c r="OFY304" s="730"/>
      <c r="OFZ304" s="730"/>
      <c r="OGA304" s="730"/>
      <c r="OGB304" s="730"/>
      <c r="OGC304" s="730"/>
      <c r="OGD304" s="730"/>
      <c r="OGE304" s="730"/>
      <c r="OGF304" s="730"/>
      <c r="OGG304" s="730"/>
      <c r="OGH304" s="730"/>
      <c r="OGI304" s="730"/>
      <c r="OGJ304" s="730"/>
      <c r="OGK304" s="730"/>
      <c r="OGL304" s="730"/>
      <c r="OGM304" s="730"/>
      <c r="OGN304" s="730"/>
      <c r="OGO304" s="730"/>
      <c r="OGP304" s="730"/>
      <c r="OGQ304" s="730"/>
      <c r="OGR304" s="730"/>
      <c r="OGS304" s="730"/>
      <c r="OGT304" s="730"/>
      <c r="OGU304" s="730"/>
      <c r="OGV304" s="730"/>
      <c r="OGW304" s="730"/>
      <c r="OGX304" s="730"/>
      <c r="OGY304" s="730"/>
      <c r="OGZ304" s="730"/>
      <c r="OHA304" s="730"/>
      <c r="OHB304" s="730"/>
      <c r="OHC304" s="730"/>
      <c r="OHD304" s="730"/>
      <c r="OHE304" s="730"/>
      <c r="OHF304" s="730"/>
      <c r="OHG304" s="730"/>
      <c r="OHH304" s="730"/>
      <c r="OHI304" s="730"/>
      <c r="OHJ304" s="730"/>
      <c r="OHK304" s="730"/>
      <c r="OHL304" s="730"/>
      <c r="OHM304" s="730"/>
      <c r="OHN304" s="730"/>
      <c r="OHO304" s="730"/>
      <c r="OHP304" s="730"/>
      <c r="OHQ304" s="730"/>
      <c r="OHR304" s="730"/>
      <c r="OHS304" s="730"/>
      <c r="OHT304" s="730"/>
      <c r="OHU304" s="730"/>
      <c r="OHV304" s="730"/>
      <c r="OHW304" s="730"/>
      <c r="OHX304" s="730"/>
      <c r="OHY304" s="730"/>
      <c r="OHZ304" s="730"/>
      <c r="OIA304" s="730"/>
      <c r="OIB304" s="730"/>
      <c r="OIC304" s="730"/>
      <c r="OID304" s="730"/>
      <c r="OIE304" s="730"/>
      <c r="OIF304" s="730"/>
      <c r="OIG304" s="730"/>
      <c r="OIH304" s="730"/>
      <c r="OII304" s="730"/>
      <c r="OIJ304" s="730"/>
      <c r="OIK304" s="730"/>
      <c r="OIL304" s="730"/>
      <c r="OIM304" s="730"/>
      <c r="OIN304" s="730"/>
      <c r="OIO304" s="730"/>
      <c r="OIP304" s="730"/>
      <c r="OIQ304" s="730"/>
      <c r="OIR304" s="730"/>
      <c r="OIS304" s="730"/>
      <c r="OIT304" s="730"/>
      <c r="OIU304" s="730"/>
      <c r="OIV304" s="730"/>
      <c r="OIW304" s="730"/>
      <c r="OIX304" s="730"/>
      <c r="OIY304" s="730"/>
      <c r="OIZ304" s="730"/>
      <c r="OJA304" s="730"/>
      <c r="OJB304" s="730"/>
      <c r="OJC304" s="730"/>
      <c r="OJD304" s="730"/>
      <c r="OJE304" s="730"/>
      <c r="OJF304" s="730"/>
      <c r="OJG304" s="730"/>
      <c r="OJH304" s="730"/>
      <c r="OJI304" s="730"/>
      <c r="OJJ304" s="730"/>
      <c r="OJK304" s="730"/>
      <c r="OJL304" s="730"/>
      <c r="OJM304" s="730"/>
      <c r="OJN304" s="730"/>
      <c r="OJO304" s="730"/>
      <c r="OJP304" s="730"/>
      <c r="OJQ304" s="730"/>
      <c r="OJR304" s="730"/>
      <c r="OJS304" s="730"/>
      <c r="OJT304" s="730"/>
      <c r="OJU304" s="730"/>
      <c r="OJV304" s="730"/>
      <c r="OJW304" s="730"/>
      <c r="OJX304" s="730"/>
      <c r="OJY304" s="730"/>
      <c r="OJZ304" s="730"/>
      <c r="OKA304" s="730"/>
      <c r="OKB304" s="730"/>
      <c r="OKC304" s="730"/>
      <c r="OKD304" s="730"/>
      <c r="OKE304" s="730"/>
      <c r="OKF304" s="730"/>
      <c r="OKG304" s="730"/>
      <c r="OKH304" s="730"/>
      <c r="OKI304" s="730"/>
      <c r="OKJ304" s="730"/>
      <c r="OKK304" s="730"/>
      <c r="OKL304" s="730"/>
      <c r="OKM304" s="730"/>
      <c r="OKN304" s="730"/>
      <c r="OKO304" s="730"/>
      <c r="OKP304" s="730"/>
      <c r="OKQ304" s="730"/>
      <c r="OKR304" s="730"/>
      <c r="OKS304" s="730"/>
      <c r="OKT304" s="730"/>
      <c r="OKU304" s="730"/>
      <c r="OKV304" s="730"/>
      <c r="OKW304" s="730"/>
      <c r="OKX304" s="730"/>
      <c r="OKY304" s="730"/>
      <c r="OKZ304" s="730"/>
      <c r="OLA304" s="730"/>
      <c r="OLB304" s="730"/>
      <c r="OLC304" s="730"/>
      <c r="OLD304" s="730"/>
      <c r="OLE304" s="730"/>
      <c r="OLF304" s="730"/>
      <c r="OLG304" s="730"/>
      <c r="OLH304" s="730"/>
      <c r="OLI304" s="730"/>
      <c r="OLJ304" s="730"/>
      <c r="OLK304" s="730"/>
      <c r="OLL304" s="730"/>
      <c r="OLM304" s="730"/>
      <c r="OLN304" s="730"/>
      <c r="OLO304" s="730"/>
      <c r="OLP304" s="730"/>
      <c r="OLQ304" s="730"/>
      <c r="OLR304" s="730"/>
      <c r="OLS304" s="730"/>
      <c r="OLT304" s="730"/>
      <c r="OLU304" s="730"/>
      <c r="OLV304" s="730"/>
      <c r="OLW304" s="730"/>
      <c r="OLX304" s="730"/>
      <c r="OLY304" s="730"/>
      <c r="OLZ304" s="730"/>
      <c r="OMA304" s="730"/>
      <c r="OMB304" s="730"/>
      <c r="OMC304" s="730"/>
      <c r="OMD304" s="730"/>
      <c r="OME304" s="730"/>
      <c r="OMF304" s="730"/>
      <c r="OMG304" s="730"/>
      <c r="OMH304" s="730"/>
      <c r="OMI304" s="730"/>
      <c r="OMJ304" s="730"/>
      <c r="OMK304" s="730"/>
      <c r="OML304" s="730"/>
      <c r="OMM304" s="730"/>
      <c r="OMN304" s="730"/>
      <c r="OMO304" s="730"/>
      <c r="OMP304" s="730"/>
      <c r="OMQ304" s="730"/>
      <c r="OMR304" s="730"/>
      <c r="OMS304" s="730"/>
      <c r="OMT304" s="730"/>
      <c r="OMU304" s="730"/>
      <c r="OMV304" s="730"/>
      <c r="OMW304" s="730"/>
      <c r="OMX304" s="730"/>
      <c r="OMY304" s="730"/>
      <c r="OMZ304" s="730"/>
      <c r="ONA304" s="730"/>
      <c r="ONB304" s="730"/>
      <c r="ONC304" s="730"/>
      <c r="OND304" s="730"/>
      <c r="ONE304" s="730"/>
      <c r="ONF304" s="730"/>
      <c r="ONG304" s="730"/>
      <c r="ONH304" s="730"/>
      <c r="ONI304" s="730"/>
      <c r="ONJ304" s="730"/>
      <c r="ONK304" s="730"/>
      <c r="ONL304" s="730"/>
      <c r="ONM304" s="730"/>
      <c r="ONN304" s="730"/>
      <c r="ONO304" s="730"/>
      <c r="ONP304" s="730"/>
      <c r="ONQ304" s="730"/>
      <c r="ONR304" s="730"/>
      <c r="ONS304" s="730"/>
      <c r="ONT304" s="730"/>
      <c r="ONU304" s="730"/>
      <c r="ONV304" s="730"/>
      <c r="ONW304" s="730"/>
      <c r="ONX304" s="730"/>
      <c r="ONY304" s="730"/>
      <c r="ONZ304" s="730"/>
      <c r="OOA304" s="730"/>
      <c r="OOB304" s="730"/>
      <c r="OOC304" s="730"/>
      <c r="OOD304" s="730"/>
      <c r="OOE304" s="730"/>
      <c r="OOF304" s="730"/>
      <c r="OOG304" s="730"/>
      <c r="OOH304" s="730"/>
      <c r="OOI304" s="730"/>
      <c r="OOJ304" s="730"/>
      <c r="OOK304" s="730"/>
      <c r="OOL304" s="730"/>
      <c r="OOM304" s="730"/>
      <c r="OON304" s="730"/>
      <c r="OOO304" s="730"/>
      <c r="OOP304" s="730"/>
      <c r="OOQ304" s="730"/>
      <c r="OOR304" s="730"/>
      <c r="OOS304" s="730"/>
      <c r="OOT304" s="730"/>
      <c r="OOU304" s="730"/>
      <c r="OOV304" s="730"/>
      <c r="OOW304" s="730"/>
      <c r="OOX304" s="730"/>
      <c r="OOY304" s="730"/>
      <c r="OOZ304" s="730"/>
      <c r="OPA304" s="730"/>
      <c r="OPB304" s="730"/>
      <c r="OPC304" s="730"/>
      <c r="OPD304" s="730"/>
      <c r="OPE304" s="730"/>
      <c r="OPF304" s="730"/>
      <c r="OPG304" s="730"/>
      <c r="OPH304" s="730"/>
      <c r="OPI304" s="730"/>
      <c r="OPJ304" s="730"/>
      <c r="OPK304" s="730"/>
      <c r="OPL304" s="730"/>
      <c r="OPM304" s="730"/>
      <c r="OPN304" s="730"/>
      <c r="OPO304" s="730"/>
      <c r="OPP304" s="730"/>
      <c r="OPQ304" s="730"/>
      <c r="OPR304" s="730"/>
      <c r="OPS304" s="730"/>
      <c r="OPT304" s="730"/>
      <c r="OPU304" s="730"/>
      <c r="OPV304" s="730"/>
      <c r="OPW304" s="730"/>
      <c r="OPX304" s="730"/>
      <c r="OPY304" s="730"/>
      <c r="OPZ304" s="730"/>
      <c r="OQA304" s="730"/>
      <c r="OQB304" s="730"/>
      <c r="OQC304" s="730"/>
      <c r="OQD304" s="730"/>
      <c r="OQE304" s="730"/>
      <c r="OQF304" s="730"/>
      <c r="OQG304" s="730"/>
      <c r="OQH304" s="730"/>
      <c r="OQI304" s="730"/>
      <c r="OQJ304" s="730"/>
      <c r="OQK304" s="730"/>
      <c r="OQL304" s="730"/>
      <c r="OQM304" s="730"/>
      <c r="OQN304" s="730"/>
      <c r="OQO304" s="730"/>
      <c r="OQP304" s="730"/>
      <c r="OQQ304" s="730"/>
      <c r="OQR304" s="730"/>
      <c r="OQS304" s="730"/>
      <c r="OQT304" s="730"/>
      <c r="OQU304" s="730"/>
      <c r="OQV304" s="730"/>
      <c r="OQW304" s="730"/>
      <c r="OQX304" s="730"/>
      <c r="OQY304" s="730"/>
      <c r="OQZ304" s="730"/>
      <c r="ORA304" s="730"/>
      <c r="ORB304" s="730"/>
      <c r="ORC304" s="730"/>
      <c r="ORD304" s="730"/>
      <c r="ORE304" s="730"/>
      <c r="ORF304" s="730"/>
      <c r="ORG304" s="730"/>
      <c r="ORH304" s="730"/>
      <c r="ORI304" s="730"/>
      <c r="ORJ304" s="730"/>
      <c r="ORK304" s="730"/>
      <c r="ORL304" s="730"/>
      <c r="ORM304" s="730"/>
      <c r="ORN304" s="730"/>
      <c r="ORO304" s="730"/>
      <c r="ORP304" s="730"/>
      <c r="ORQ304" s="730"/>
      <c r="ORR304" s="730"/>
      <c r="ORS304" s="730"/>
      <c r="ORT304" s="730"/>
      <c r="ORU304" s="730"/>
      <c r="ORV304" s="730"/>
      <c r="ORW304" s="730"/>
      <c r="ORX304" s="730"/>
      <c r="ORY304" s="730"/>
      <c r="ORZ304" s="730"/>
      <c r="OSA304" s="730"/>
      <c r="OSB304" s="730"/>
      <c r="OSC304" s="730"/>
      <c r="OSD304" s="730"/>
      <c r="OSE304" s="730"/>
      <c r="OSF304" s="730"/>
      <c r="OSG304" s="730"/>
      <c r="OSH304" s="730"/>
      <c r="OSI304" s="730"/>
      <c r="OSJ304" s="730"/>
      <c r="OSK304" s="730"/>
      <c r="OSL304" s="730"/>
      <c r="OSM304" s="730"/>
      <c r="OSN304" s="730"/>
      <c r="OSO304" s="730"/>
      <c r="OSP304" s="730"/>
      <c r="OSQ304" s="730"/>
      <c r="OSR304" s="730"/>
      <c r="OSS304" s="730"/>
      <c r="OST304" s="730"/>
      <c r="OSU304" s="730"/>
      <c r="OSV304" s="730"/>
      <c r="OSW304" s="730"/>
      <c r="OSX304" s="730"/>
      <c r="OSY304" s="730"/>
      <c r="OSZ304" s="730"/>
      <c r="OTA304" s="730"/>
      <c r="OTB304" s="730"/>
      <c r="OTC304" s="730"/>
      <c r="OTD304" s="730"/>
      <c r="OTE304" s="730"/>
      <c r="OTF304" s="730"/>
      <c r="OTG304" s="730"/>
      <c r="OTH304" s="730"/>
      <c r="OTI304" s="730"/>
      <c r="OTJ304" s="730"/>
      <c r="OTK304" s="730"/>
      <c r="OTL304" s="730"/>
      <c r="OTM304" s="730"/>
      <c r="OTN304" s="730"/>
      <c r="OTO304" s="730"/>
      <c r="OTP304" s="730"/>
      <c r="OTQ304" s="730"/>
      <c r="OTR304" s="730"/>
      <c r="OTS304" s="730"/>
      <c r="OTT304" s="730"/>
      <c r="OTU304" s="730"/>
      <c r="OTV304" s="730"/>
      <c r="OTW304" s="730"/>
      <c r="OTX304" s="730"/>
      <c r="OTY304" s="730"/>
      <c r="OTZ304" s="730"/>
      <c r="OUA304" s="730"/>
      <c r="OUB304" s="730"/>
      <c r="OUC304" s="730"/>
      <c r="OUD304" s="730"/>
      <c r="OUE304" s="730"/>
      <c r="OUF304" s="730"/>
      <c r="OUG304" s="730"/>
      <c r="OUH304" s="730"/>
      <c r="OUI304" s="730"/>
      <c r="OUJ304" s="730"/>
      <c r="OUK304" s="730"/>
      <c r="OUL304" s="730"/>
      <c r="OUM304" s="730"/>
      <c r="OUN304" s="730"/>
      <c r="OUO304" s="730"/>
      <c r="OUP304" s="730"/>
      <c r="OUQ304" s="730"/>
      <c r="OUR304" s="730"/>
      <c r="OUS304" s="730"/>
      <c r="OUT304" s="730"/>
      <c r="OUU304" s="730"/>
      <c r="OUV304" s="730"/>
      <c r="OUW304" s="730"/>
      <c r="OUX304" s="730"/>
      <c r="OUY304" s="730"/>
      <c r="OUZ304" s="730"/>
      <c r="OVA304" s="730"/>
      <c r="OVB304" s="730"/>
      <c r="OVC304" s="730"/>
      <c r="OVD304" s="730"/>
      <c r="OVE304" s="730"/>
      <c r="OVF304" s="730"/>
      <c r="OVG304" s="730"/>
      <c r="OVH304" s="730"/>
      <c r="OVI304" s="730"/>
      <c r="OVJ304" s="730"/>
      <c r="OVK304" s="730"/>
      <c r="OVL304" s="730"/>
      <c r="OVM304" s="730"/>
      <c r="OVN304" s="730"/>
      <c r="OVO304" s="730"/>
      <c r="OVP304" s="730"/>
      <c r="OVQ304" s="730"/>
      <c r="OVR304" s="730"/>
      <c r="OVS304" s="730"/>
      <c r="OVT304" s="730"/>
      <c r="OVU304" s="730"/>
      <c r="OVV304" s="730"/>
      <c r="OVW304" s="730"/>
      <c r="OVX304" s="730"/>
      <c r="OVY304" s="730"/>
      <c r="OVZ304" s="730"/>
      <c r="OWA304" s="730"/>
      <c r="OWB304" s="730"/>
      <c r="OWC304" s="730"/>
      <c r="OWD304" s="730"/>
      <c r="OWE304" s="730"/>
      <c r="OWF304" s="730"/>
      <c r="OWG304" s="730"/>
      <c r="OWH304" s="730"/>
      <c r="OWI304" s="730"/>
      <c r="OWJ304" s="730"/>
      <c r="OWK304" s="730"/>
      <c r="OWL304" s="730"/>
      <c r="OWM304" s="730"/>
      <c r="OWN304" s="730"/>
      <c r="OWO304" s="730"/>
      <c r="OWP304" s="730"/>
      <c r="OWQ304" s="730"/>
      <c r="OWR304" s="730"/>
      <c r="OWS304" s="730"/>
      <c r="OWT304" s="730"/>
      <c r="OWU304" s="730"/>
      <c r="OWV304" s="730"/>
      <c r="OWW304" s="730"/>
      <c r="OWX304" s="730"/>
      <c r="OWY304" s="730"/>
      <c r="OWZ304" s="730"/>
      <c r="OXA304" s="730"/>
      <c r="OXB304" s="730"/>
      <c r="OXC304" s="730"/>
      <c r="OXD304" s="730"/>
      <c r="OXE304" s="730"/>
      <c r="OXF304" s="730"/>
      <c r="OXG304" s="730"/>
      <c r="OXH304" s="730"/>
      <c r="OXI304" s="730"/>
      <c r="OXJ304" s="730"/>
      <c r="OXK304" s="730"/>
      <c r="OXL304" s="730"/>
      <c r="OXM304" s="730"/>
      <c r="OXN304" s="730"/>
      <c r="OXO304" s="730"/>
      <c r="OXP304" s="730"/>
      <c r="OXQ304" s="730"/>
      <c r="OXR304" s="730"/>
      <c r="OXS304" s="730"/>
      <c r="OXT304" s="730"/>
      <c r="OXU304" s="730"/>
      <c r="OXV304" s="730"/>
      <c r="OXW304" s="730"/>
      <c r="OXX304" s="730"/>
      <c r="OXY304" s="730"/>
      <c r="OXZ304" s="730"/>
      <c r="OYA304" s="730"/>
      <c r="OYB304" s="730"/>
      <c r="OYC304" s="730"/>
      <c r="OYD304" s="730"/>
      <c r="OYE304" s="730"/>
      <c r="OYF304" s="730"/>
      <c r="OYG304" s="730"/>
      <c r="OYH304" s="730"/>
      <c r="OYI304" s="730"/>
      <c r="OYJ304" s="730"/>
      <c r="OYK304" s="730"/>
      <c r="OYL304" s="730"/>
      <c r="OYM304" s="730"/>
      <c r="OYN304" s="730"/>
      <c r="OYO304" s="730"/>
      <c r="OYP304" s="730"/>
      <c r="OYQ304" s="730"/>
      <c r="OYR304" s="730"/>
      <c r="OYS304" s="730"/>
      <c r="OYT304" s="730"/>
      <c r="OYU304" s="730"/>
      <c r="OYV304" s="730"/>
      <c r="OYW304" s="730"/>
      <c r="OYX304" s="730"/>
      <c r="OYY304" s="730"/>
      <c r="OYZ304" s="730"/>
      <c r="OZA304" s="730"/>
      <c r="OZB304" s="730"/>
      <c r="OZC304" s="730"/>
      <c r="OZD304" s="730"/>
      <c r="OZE304" s="730"/>
      <c r="OZF304" s="730"/>
      <c r="OZG304" s="730"/>
      <c r="OZH304" s="730"/>
      <c r="OZI304" s="730"/>
      <c r="OZJ304" s="730"/>
      <c r="OZK304" s="730"/>
      <c r="OZL304" s="730"/>
      <c r="OZM304" s="730"/>
      <c r="OZN304" s="730"/>
      <c r="OZO304" s="730"/>
      <c r="OZP304" s="730"/>
      <c r="OZQ304" s="730"/>
      <c r="OZR304" s="730"/>
      <c r="OZS304" s="730"/>
      <c r="OZT304" s="730"/>
      <c r="OZU304" s="730"/>
      <c r="OZV304" s="730"/>
      <c r="OZW304" s="730"/>
      <c r="OZX304" s="730"/>
      <c r="OZY304" s="730"/>
      <c r="OZZ304" s="730"/>
      <c r="PAA304" s="730"/>
      <c r="PAB304" s="730"/>
      <c r="PAC304" s="730"/>
      <c r="PAD304" s="730"/>
      <c r="PAE304" s="730"/>
      <c r="PAF304" s="730"/>
      <c r="PAG304" s="730"/>
      <c r="PAH304" s="730"/>
      <c r="PAI304" s="730"/>
      <c r="PAJ304" s="730"/>
      <c r="PAK304" s="730"/>
      <c r="PAL304" s="730"/>
      <c r="PAM304" s="730"/>
      <c r="PAN304" s="730"/>
      <c r="PAO304" s="730"/>
      <c r="PAP304" s="730"/>
      <c r="PAQ304" s="730"/>
      <c r="PAR304" s="730"/>
      <c r="PAS304" s="730"/>
      <c r="PAT304" s="730"/>
      <c r="PAU304" s="730"/>
      <c r="PAV304" s="730"/>
      <c r="PAW304" s="730"/>
      <c r="PAX304" s="730"/>
      <c r="PAY304" s="730"/>
      <c r="PAZ304" s="730"/>
      <c r="PBA304" s="730"/>
      <c r="PBB304" s="730"/>
      <c r="PBC304" s="730"/>
      <c r="PBD304" s="730"/>
      <c r="PBE304" s="730"/>
      <c r="PBF304" s="730"/>
      <c r="PBG304" s="730"/>
      <c r="PBH304" s="730"/>
      <c r="PBI304" s="730"/>
      <c r="PBJ304" s="730"/>
      <c r="PBK304" s="730"/>
      <c r="PBL304" s="730"/>
      <c r="PBM304" s="730"/>
      <c r="PBN304" s="730"/>
      <c r="PBO304" s="730"/>
      <c r="PBP304" s="730"/>
      <c r="PBQ304" s="730"/>
      <c r="PBR304" s="730"/>
      <c r="PBS304" s="730"/>
      <c r="PBT304" s="730"/>
      <c r="PBU304" s="730"/>
      <c r="PBV304" s="730"/>
      <c r="PBW304" s="730"/>
      <c r="PBX304" s="730"/>
      <c r="PBY304" s="730"/>
      <c r="PBZ304" s="730"/>
      <c r="PCA304" s="730"/>
      <c r="PCB304" s="730"/>
      <c r="PCC304" s="730"/>
      <c r="PCD304" s="730"/>
      <c r="PCE304" s="730"/>
      <c r="PCF304" s="730"/>
      <c r="PCG304" s="730"/>
      <c r="PCH304" s="730"/>
      <c r="PCI304" s="730"/>
      <c r="PCJ304" s="730"/>
      <c r="PCK304" s="730"/>
      <c r="PCL304" s="730"/>
      <c r="PCM304" s="730"/>
      <c r="PCN304" s="730"/>
      <c r="PCO304" s="730"/>
      <c r="PCP304" s="730"/>
      <c r="PCQ304" s="730"/>
      <c r="PCR304" s="730"/>
      <c r="PCS304" s="730"/>
      <c r="PCT304" s="730"/>
      <c r="PCU304" s="730"/>
      <c r="PCV304" s="730"/>
      <c r="PCW304" s="730"/>
      <c r="PCX304" s="730"/>
      <c r="PCY304" s="730"/>
      <c r="PCZ304" s="730"/>
      <c r="PDA304" s="730"/>
      <c r="PDB304" s="730"/>
      <c r="PDC304" s="730"/>
      <c r="PDD304" s="730"/>
      <c r="PDE304" s="730"/>
      <c r="PDF304" s="730"/>
      <c r="PDG304" s="730"/>
      <c r="PDH304" s="730"/>
      <c r="PDI304" s="730"/>
      <c r="PDJ304" s="730"/>
      <c r="PDK304" s="730"/>
      <c r="PDL304" s="730"/>
      <c r="PDM304" s="730"/>
      <c r="PDN304" s="730"/>
      <c r="PDO304" s="730"/>
      <c r="PDP304" s="730"/>
      <c r="PDQ304" s="730"/>
      <c r="PDR304" s="730"/>
      <c r="PDS304" s="730"/>
      <c r="PDT304" s="730"/>
      <c r="PDU304" s="730"/>
      <c r="PDV304" s="730"/>
      <c r="PDW304" s="730"/>
      <c r="PDX304" s="730"/>
      <c r="PDY304" s="730"/>
      <c r="PDZ304" s="730"/>
      <c r="PEA304" s="730"/>
      <c r="PEB304" s="730"/>
      <c r="PEC304" s="730"/>
      <c r="PED304" s="730"/>
      <c r="PEE304" s="730"/>
      <c r="PEF304" s="730"/>
      <c r="PEG304" s="730"/>
      <c r="PEH304" s="730"/>
      <c r="PEI304" s="730"/>
      <c r="PEJ304" s="730"/>
      <c r="PEK304" s="730"/>
      <c r="PEL304" s="730"/>
      <c r="PEM304" s="730"/>
      <c r="PEN304" s="730"/>
      <c r="PEO304" s="730"/>
      <c r="PEP304" s="730"/>
      <c r="PEQ304" s="730"/>
      <c r="PER304" s="730"/>
      <c r="PES304" s="730"/>
      <c r="PET304" s="730"/>
      <c r="PEU304" s="730"/>
      <c r="PEV304" s="730"/>
      <c r="PEW304" s="730"/>
      <c r="PEX304" s="730"/>
      <c r="PEY304" s="730"/>
      <c r="PEZ304" s="730"/>
      <c r="PFA304" s="730"/>
      <c r="PFB304" s="730"/>
      <c r="PFC304" s="730"/>
      <c r="PFD304" s="730"/>
      <c r="PFE304" s="730"/>
      <c r="PFF304" s="730"/>
      <c r="PFG304" s="730"/>
      <c r="PFH304" s="730"/>
      <c r="PFI304" s="730"/>
      <c r="PFJ304" s="730"/>
      <c r="PFK304" s="730"/>
      <c r="PFL304" s="730"/>
      <c r="PFM304" s="730"/>
      <c r="PFN304" s="730"/>
      <c r="PFO304" s="730"/>
      <c r="PFP304" s="730"/>
      <c r="PFQ304" s="730"/>
      <c r="PFR304" s="730"/>
      <c r="PFS304" s="730"/>
      <c r="PFT304" s="730"/>
      <c r="PFU304" s="730"/>
      <c r="PFV304" s="730"/>
      <c r="PFW304" s="730"/>
      <c r="PFX304" s="730"/>
      <c r="PFY304" s="730"/>
      <c r="PFZ304" s="730"/>
      <c r="PGA304" s="730"/>
      <c r="PGB304" s="730"/>
      <c r="PGC304" s="730"/>
      <c r="PGD304" s="730"/>
      <c r="PGE304" s="730"/>
      <c r="PGF304" s="730"/>
      <c r="PGG304" s="730"/>
      <c r="PGH304" s="730"/>
      <c r="PGI304" s="730"/>
      <c r="PGJ304" s="730"/>
      <c r="PGK304" s="730"/>
      <c r="PGL304" s="730"/>
      <c r="PGM304" s="730"/>
      <c r="PGN304" s="730"/>
      <c r="PGO304" s="730"/>
      <c r="PGP304" s="730"/>
      <c r="PGQ304" s="730"/>
      <c r="PGR304" s="730"/>
      <c r="PGS304" s="730"/>
      <c r="PGT304" s="730"/>
      <c r="PGU304" s="730"/>
      <c r="PGV304" s="730"/>
      <c r="PGW304" s="730"/>
      <c r="PGX304" s="730"/>
      <c r="PGY304" s="730"/>
      <c r="PGZ304" s="730"/>
      <c r="PHA304" s="730"/>
      <c r="PHB304" s="730"/>
      <c r="PHC304" s="730"/>
      <c r="PHD304" s="730"/>
      <c r="PHE304" s="730"/>
      <c r="PHF304" s="730"/>
      <c r="PHG304" s="730"/>
      <c r="PHH304" s="730"/>
      <c r="PHI304" s="730"/>
      <c r="PHJ304" s="730"/>
      <c r="PHK304" s="730"/>
      <c r="PHL304" s="730"/>
      <c r="PHM304" s="730"/>
      <c r="PHN304" s="730"/>
      <c r="PHO304" s="730"/>
      <c r="PHP304" s="730"/>
      <c r="PHQ304" s="730"/>
      <c r="PHR304" s="730"/>
      <c r="PHS304" s="730"/>
      <c r="PHT304" s="730"/>
      <c r="PHU304" s="730"/>
      <c r="PHV304" s="730"/>
      <c r="PHW304" s="730"/>
      <c r="PHX304" s="730"/>
      <c r="PHY304" s="730"/>
      <c r="PHZ304" s="730"/>
      <c r="PIA304" s="730"/>
      <c r="PIB304" s="730"/>
      <c r="PIC304" s="730"/>
      <c r="PID304" s="730"/>
      <c r="PIE304" s="730"/>
      <c r="PIF304" s="730"/>
      <c r="PIG304" s="730"/>
      <c r="PIH304" s="730"/>
      <c r="PII304" s="730"/>
      <c r="PIJ304" s="730"/>
      <c r="PIK304" s="730"/>
      <c r="PIL304" s="730"/>
      <c r="PIM304" s="730"/>
      <c r="PIN304" s="730"/>
      <c r="PIO304" s="730"/>
      <c r="PIP304" s="730"/>
      <c r="PIQ304" s="730"/>
      <c r="PIR304" s="730"/>
      <c r="PIS304" s="730"/>
      <c r="PIT304" s="730"/>
      <c r="PIU304" s="730"/>
      <c r="PIV304" s="730"/>
      <c r="PIW304" s="730"/>
      <c r="PIX304" s="730"/>
      <c r="PIY304" s="730"/>
      <c r="PIZ304" s="730"/>
      <c r="PJA304" s="730"/>
      <c r="PJB304" s="730"/>
      <c r="PJC304" s="730"/>
      <c r="PJD304" s="730"/>
      <c r="PJE304" s="730"/>
      <c r="PJF304" s="730"/>
      <c r="PJG304" s="730"/>
      <c r="PJH304" s="730"/>
      <c r="PJI304" s="730"/>
      <c r="PJJ304" s="730"/>
      <c r="PJK304" s="730"/>
      <c r="PJL304" s="730"/>
      <c r="PJM304" s="730"/>
      <c r="PJN304" s="730"/>
      <c r="PJO304" s="730"/>
      <c r="PJP304" s="730"/>
      <c r="PJQ304" s="730"/>
      <c r="PJR304" s="730"/>
      <c r="PJS304" s="730"/>
      <c r="PJT304" s="730"/>
      <c r="PJU304" s="730"/>
      <c r="PJV304" s="730"/>
      <c r="PJW304" s="730"/>
      <c r="PJX304" s="730"/>
      <c r="PJY304" s="730"/>
      <c r="PJZ304" s="730"/>
      <c r="PKA304" s="730"/>
      <c r="PKB304" s="730"/>
      <c r="PKC304" s="730"/>
      <c r="PKD304" s="730"/>
      <c r="PKE304" s="730"/>
      <c r="PKF304" s="730"/>
      <c r="PKG304" s="730"/>
      <c r="PKH304" s="730"/>
      <c r="PKI304" s="730"/>
      <c r="PKJ304" s="730"/>
      <c r="PKK304" s="730"/>
      <c r="PKL304" s="730"/>
      <c r="PKM304" s="730"/>
      <c r="PKN304" s="730"/>
      <c r="PKO304" s="730"/>
      <c r="PKP304" s="730"/>
      <c r="PKQ304" s="730"/>
      <c r="PKR304" s="730"/>
      <c r="PKS304" s="730"/>
      <c r="PKT304" s="730"/>
      <c r="PKU304" s="730"/>
      <c r="PKV304" s="730"/>
      <c r="PKW304" s="730"/>
      <c r="PKX304" s="730"/>
      <c r="PKY304" s="730"/>
      <c r="PKZ304" s="730"/>
      <c r="PLA304" s="730"/>
      <c r="PLB304" s="730"/>
      <c r="PLC304" s="730"/>
      <c r="PLD304" s="730"/>
      <c r="PLE304" s="730"/>
      <c r="PLF304" s="730"/>
      <c r="PLG304" s="730"/>
      <c r="PLH304" s="730"/>
      <c r="PLI304" s="730"/>
      <c r="PLJ304" s="730"/>
      <c r="PLK304" s="730"/>
      <c r="PLL304" s="730"/>
      <c r="PLM304" s="730"/>
      <c r="PLN304" s="730"/>
      <c r="PLO304" s="730"/>
      <c r="PLP304" s="730"/>
      <c r="PLQ304" s="730"/>
      <c r="PLR304" s="730"/>
      <c r="PLS304" s="730"/>
      <c r="PLT304" s="730"/>
      <c r="PLU304" s="730"/>
      <c r="PLV304" s="730"/>
      <c r="PLW304" s="730"/>
      <c r="PLX304" s="730"/>
      <c r="PLY304" s="730"/>
      <c r="PLZ304" s="730"/>
      <c r="PMA304" s="730"/>
      <c r="PMB304" s="730"/>
      <c r="PMC304" s="730"/>
      <c r="PMD304" s="730"/>
      <c r="PME304" s="730"/>
      <c r="PMF304" s="730"/>
      <c r="PMG304" s="730"/>
      <c r="PMH304" s="730"/>
      <c r="PMI304" s="730"/>
      <c r="PMJ304" s="730"/>
      <c r="PMK304" s="730"/>
      <c r="PML304" s="730"/>
      <c r="PMM304" s="730"/>
      <c r="PMN304" s="730"/>
      <c r="PMO304" s="730"/>
      <c r="PMP304" s="730"/>
      <c r="PMQ304" s="730"/>
      <c r="PMR304" s="730"/>
      <c r="PMS304" s="730"/>
      <c r="PMT304" s="730"/>
      <c r="PMU304" s="730"/>
      <c r="PMV304" s="730"/>
      <c r="PMW304" s="730"/>
      <c r="PMX304" s="730"/>
      <c r="PMY304" s="730"/>
      <c r="PMZ304" s="730"/>
      <c r="PNA304" s="730"/>
      <c r="PNB304" s="730"/>
      <c r="PNC304" s="730"/>
      <c r="PND304" s="730"/>
      <c r="PNE304" s="730"/>
      <c r="PNF304" s="730"/>
      <c r="PNG304" s="730"/>
      <c r="PNH304" s="730"/>
      <c r="PNI304" s="730"/>
      <c r="PNJ304" s="730"/>
      <c r="PNK304" s="730"/>
      <c r="PNL304" s="730"/>
      <c r="PNM304" s="730"/>
      <c r="PNN304" s="730"/>
      <c r="PNO304" s="730"/>
      <c r="PNP304" s="730"/>
      <c r="PNQ304" s="730"/>
      <c r="PNR304" s="730"/>
      <c r="PNS304" s="730"/>
      <c r="PNT304" s="730"/>
      <c r="PNU304" s="730"/>
      <c r="PNV304" s="730"/>
      <c r="PNW304" s="730"/>
      <c r="PNX304" s="730"/>
      <c r="PNY304" s="730"/>
      <c r="PNZ304" s="730"/>
      <c r="POA304" s="730"/>
      <c r="POB304" s="730"/>
      <c r="POC304" s="730"/>
      <c r="POD304" s="730"/>
      <c r="POE304" s="730"/>
      <c r="POF304" s="730"/>
      <c r="POG304" s="730"/>
      <c r="POH304" s="730"/>
      <c r="POI304" s="730"/>
      <c r="POJ304" s="730"/>
      <c r="POK304" s="730"/>
      <c r="POL304" s="730"/>
      <c r="POM304" s="730"/>
      <c r="PON304" s="730"/>
      <c r="POO304" s="730"/>
      <c r="POP304" s="730"/>
      <c r="POQ304" s="730"/>
      <c r="POR304" s="730"/>
      <c r="POS304" s="730"/>
      <c r="POT304" s="730"/>
      <c r="POU304" s="730"/>
      <c r="POV304" s="730"/>
      <c r="POW304" s="730"/>
      <c r="POX304" s="730"/>
      <c r="POY304" s="730"/>
      <c r="POZ304" s="730"/>
      <c r="PPA304" s="730"/>
      <c r="PPB304" s="730"/>
      <c r="PPC304" s="730"/>
      <c r="PPD304" s="730"/>
      <c r="PPE304" s="730"/>
      <c r="PPF304" s="730"/>
      <c r="PPG304" s="730"/>
      <c r="PPH304" s="730"/>
      <c r="PPI304" s="730"/>
      <c r="PPJ304" s="730"/>
      <c r="PPK304" s="730"/>
      <c r="PPL304" s="730"/>
      <c r="PPM304" s="730"/>
      <c r="PPN304" s="730"/>
      <c r="PPO304" s="730"/>
      <c r="PPP304" s="730"/>
      <c r="PPQ304" s="730"/>
      <c r="PPR304" s="730"/>
      <c r="PPS304" s="730"/>
      <c r="PPT304" s="730"/>
      <c r="PPU304" s="730"/>
      <c r="PPV304" s="730"/>
      <c r="PPW304" s="730"/>
      <c r="PPX304" s="730"/>
      <c r="PPY304" s="730"/>
      <c r="PPZ304" s="730"/>
      <c r="PQA304" s="730"/>
      <c r="PQB304" s="730"/>
      <c r="PQC304" s="730"/>
      <c r="PQD304" s="730"/>
      <c r="PQE304" s="730"/>
      <c r="PQF304" s="730"/>
      <c r="PQG304" s="730"/>
      <c r="PQH304" s="730"/>
      <c r="PQI304" s="730"/>
      <c r="PQJ304" s="730"/>
      <c r="PQK304" s="730"/>
      <c r="PQL304" s="730"/>
      <c r="PQM304" s="730"/>
      <c r="PQN304" s="730"/>
      <c r="PQO304" s="730"/>
      <c r="PQP304" s="730"/>
      <c r="PQQ304" s="730"/>
      <c r="PQR304" s="730"/>
      <c r="PQS304" s="730"/>
      <c r="PQT304" s="730"/>
      <c r="PQU304" s="730"/>
      <c r="PQV304" s="730"/>
      <c r="PQW304" s="730"/>
      <c r="PQX304" s="730"/>
      <c r="PQY304" s="730"/>
      <c r="PQZ304" s="730"/>
      <c r="PRA304" s="730"/>
      <c r="PRB304" s="730"/>
      <c r="PRC304" s="730"/>
      <c r="PRD304" s="730"/>
      <c r="PRE304" s="730"/>
      <c r="PRF304" s="730"/>
      <c r="PRG304" s="730"/>
      <c r="PRH304" s="730"/>
      <c r="PRI304" s="730"/>
      <c r="PRJ304" s="730"/>
      <c r="PRK304" s="730"/>
      <c r="PRL304" s="730"/>
      <c r="PRM304" s="730"/>
      <c r="PRN304" s="730"/>
      <c r="PRO304" s="730"/>
      <c r="PRP304" s="730"/>
      <c r="PRQ304" s="730"/>
      <c r="PRR304" s="730"/>
      <c r="PRS304" s="730"/>
      <c r="PRT304" s="730"/>
      <c r="PRU304" s="730"/>
      <c r="PRV304" s="730"/>
      <c r="PRW304" s="730"/>
      <c r="PRX304" s="730"/>
      <c r="PRY304" s="730"/>
      <c r="PRZ304" s="730"/>
      <c r="PSA304" s="730"/>
      <c r="PSB304" s="730"/>
      <c r="PSC304" s="730"/>
      <c r="PSD304" s="730"/>
      <c r="PSE304" s="730"/>
      <c r="PSF304" s="730"/>
      <c r="PSG304" s="730"/>
      <c r="PSH304" s="730"/>
      <c r="PSI304" s="730"/>
      <c r="PSJ304" s="730"/>
      <c r="PSK304" s="730"/>
      <c r="PSL304" s="730"/>
      <c r="PSM304" s="730"/>
      <c r="PSN304" s="730"/>
      <c r="PSO304" s="730"/>
      <c r="PSP304" s="730"/>
      <c r="PSQ304" s="730"/>
      <c r="PSR304" s="730"/>
      <c r="PSS304" s="730"/>
      <c r="PST304" s="730"/>
      <c r="PSU304" s="730"/>
      <c r="PSV304" s="730"/>
      <c r="PSW304" s="730"/>
      <c r="PSX304" s="730"/>
      <c r="PSY304" s="730"/>
      <c r="PSZ304" s="730"/>
      <c r="PTA304" s="730"/>
      <c r="PTB304" s="730"/>
      <c r="PTC304" s="730"/>
      <c r="PTD304" s="730"/>
      <c r="PTE304" s="730"/>
      <c r="PTF304" s="730"/>
      <c r="PTG304" s="730"/>
      <c r="PTH304" s="730"/>
      <c r="PTI304" s="730"/>
      <c r="PTJ304" s="730"/>
      <c r="PTK304" s="730"/>
      <c r="PTL304" s="730"/>
      <c r="PTM304" s="730"/>
      <c r="PTN304" s="730"/>
      <c r="PTO304" s="730"/>
      <c r="PTP304" s="730"/>
      <c r="PTQ304" s="730"/>
      <c r="PTR304" s="730"/>
      <c r="PTS304" s="730"/>
      <c r="PTT304" s="730"/>
      <c r="PTU304" s="730"/>
      <c r="PTV304" s="730"/>
      <c r="PTW304" s="730"/>
      <c r="PTX304" s="730"/>
      <c r="PTY304" s="730"/>
      <c r="PTZ304" s="730"/>
      <c r="PUA304" s="730"/>
      <c r="PUB304" s="730"/>
      <c r="PUC304" s="730"/>
      <c r="PUD304" s="730"/>
      <c r="PUE304" s="730"/>
      <c r="PUF304" s="730"/>
      <c r="PUG304" s="730"/>
      <c r="PUH304" s="730"/>
      <c r="PUI304" s="730"/>
      <c r="PUJ304" s="730"/>
      <c r="PUK304" s="730"/>
      <c r="PUL304" s="730"/>
      <c r="PUM304" s="730"/>
      <c r="PUN304" s="730"/>
      <c r="PUO304" s="730"/>
      <c r="PUP304" s="730"/>
      <c r="PUQ304" s="730"/>
      <c r="PUR304" s="730"/>
      <c r="PUS304" s="730"/>
      <c r="PUT304" s="730"/>
      <c r="PUU304" s="730"/>
      <c r="PUV304" s="730"/>
      <c r="PUW304" s="730"/>
      <c r="PUX304" s="730"/>
      <c r="PUY304" s="730"/>
      <c r="PUZ304" s="730"/>
      <c r="PVA304" s="730"/>
      <c r="PVB304" s="730"/>
      <c r="PVC304" s="730"/>
      <c r="PVD304" s="730"/>
      <c r="PVE304" s="730"/>
      <c r="PVF304" s="730"/>
      <c r="PVG304" s="730"/>
      <c r="PVH304" s="730"/>
      <c r="PVI304" s="730"/>
      <c r="PVJ304" s="730"/>
      <c r="PVK304" s="730"/>
      <c r="PVL304" s="730"/>
      <c r="PVM304" s="730"/>
      <c r="PVN304" s="730"/>
      <c r="PVO304" s="730"/>
      <c r="PVP304" s="730"/>
      <c r="PVQ304" s="730"/>
      <c r="PVR304" s="730"/>
      <c r="PVS304" s="730"/>
      <c r="PVT304" s="730"/>
      <c r="PVU304" s="730"/>
      <c r="PVV304" s="730"/>
      <c r="PVW304" s="730"/>
      <c r="PVX304" s="730"/>
      <c r="PVY304" s="730"/>
      <c r="PVZ304" s="730"/>
      <c r="PWA304" s="730"/>
      <c r="PWB304" s="730"/>
      <c r="PWC304" s="730"/>
      <c r="PWD304" s="730"/>
      <c r="PWE304" s="730"/>
      <c r="PWF304" s="730"/>
      <c r="PWG304" s="730"/>
      <c r="PWH304" s="730"/>
      <c r="PWI304" s="730"/>
      <c r="PWJ304" s="730"/>
      <c r="PWK304" s="730"/>
      <c r="PWL304" s="730"/>
      <c r="PWM304" s="730"/>
      <c r="PWN304" s="730"/>
      <c r="PWO304" s="730"/>
      <c r="PWP304" s="730"/>
      <c r="PWQ304" s="730"/>
      <c r="PWR304" s="730"/>
      <c r="PWS304" s="730"/>
      <c r="PWT304" s="730"/>
      <c r="PWU304" s="730"/>
      <c r="PWV304" s="730"/>
      <c r="PWW304" s="730"/>
      <c r="PWX304" s="730"/>
      <c r="PWY304" s="730"/>
      <c r="PWZ304" s="730"/>
      <c r="PXA304" s="730"/>
      <c r="PXB304" s="730"/>
      <c r="PXC304" s="730"/>
      <c r="PXD304" s="730"/>
      <c r="PXE304" s="730"/>
      <c r="PXF304" s="730"/>
      <c r="PXG304" s="730"/>
      <c r="PXH304" s="730"/>
      <c r="PXI304" s="730"/>
      <c r="PXJ304" s="730"/>
      <c r="PXK304" s="730"/>
      <c r="PXL304" s="730"/>
      <c r="PXM304" s="730"/>
      <c r="PXN304" s="730"/>
      <c r="PXO304" s="730"/>
      <c r="PXP304" s="730"/>
      <c r="PXQ304" s="730"/>
      <c r="PXR304" s="730"/>
      <c r="PXS304" s="730"/>
      <c r="PXT304" s="730"/>
      <c r="PXU304" s="730"/>
      <c r="PXV304" s="730"/>
      <c r="PXW304" s="730"/>
      <c r="PXX304" s="730"/>
      <c r="PXY304" s="730"/>
      <c r="PXZ304" s="730"/>
      <c r="PYA304" s="730"/>
      <c r="PYB304" s="730"/>
      <c r="PYC304" s="730"/>
      <c r="PYD304" s="730"/>
      <c r="PYE304" s="730"/>
      <c r="PYF304" s="730"/>
      <c r="PYG304" s="730"/>
      <c r="PYH304" s="730"/>
      <c r="PYI304" s="730"/>
      <c r="PYJ304" s="730"/>
      <c r="PYK304" s="730"/>
      <c r="PYL304" s="730"/>
      <c r="PYM304" s="730"/>
      <c r="PYN304" s="730"/>
      <c r="PYO304" s="730"/>
      <c r="PYP304" s="730"/>
      <c r="PYQ304" s="730"/>
      <c r="PYR304" s="730"/>
      <c r="PYS304" s="730"/>
      <c r="PYT304" s="730"/>
      <c r="PYU304" s="730"/>
      <c r="PYV304" s="730"/>
      <c r="PYW304" s="730"/>
      <c r="PYX304" s="730"/>
      <c r="PYY304" s="730"/>
      <c r="PYZ304" s="730"/>
      <c r="PZA304" s="730"/>
      <c r="PZB304" s="730"/>
      <c r="PZC304" s="730"/>
      <c r="PZD304" s="730"/>
      <c r="PZE304" s="730"/>
      <c r="PZF304" s="730"/>
      <c r="PZG304" s="730"/>
      <c r="PZH304" s="730"/>
      <c r="PZI304" s="730"/>
      <c r="PZJ304" s="730"/>
      <c r="PZK304" s="730"/>
      <c r="PZL304" s="730"/>
      <c r="PZM304" s="730"/>
      <c r="PZN304" s="730"/>
      <c r="PZO304" s="730"/>
      <c r="PZP304" s="730"/>
      <c r="PZQ304" s="730"/>
      <c r="PZR304" s="730"/>
      <c r="PZS304" s="730"/>
      <c r="PZT304" s="730"/>
      <c r="PZU304" s="730"/>
      <c r="PZV304" s="730"/>
      <c r="PZW304" s="730"/>
      <c r="PZX304" s="730"/>
      <c r="PZY304" s="730"/>
      <c r="PZZ304" s="730"/>
      <c r="QAA304" s="730"/>
      <c r="QAB304" s="730"/>
      <c r="QAC304" s="730"/>
      <c r="QAD304" s="730"/>
      <c r="QAE304" s="730"/>
      <c r="QAF304" s="730"/>
      <c r="QAG304" s="730"/>
      <c r="QAH304" s="730"/>
      <c r="QAI304" s="730"/>
      <c r="QAJ304" s="730"/>
      <c r="QAK304" s="730"/>
      <c r="QAL304" s="730"/>
      <c r="QAM304" s="730"/>
      <c r="QAN304" s="730"/>
      <c r="QAO304" s="730"/>
      <c r="QAP304" s="730"/>
      <c r="QAQ304" s="730"/>
      <c r="QAR304" s="730"/>
      <c r="QAS304" s="730"/>
      <c r="QAT304" s="730"/>
      <c r="QAU304" s="730"/>
      <c r="QAV304" s="730"/>
      <c r="QAW304" s="730"/>
      <c r="QAX304" s="730"/>
      <c r="QAY304" s="730"/>
      <c r="QAZ304" s="730"/>
      <c r="QBA304" s="730"/>
      <c r="QBB304" s="730"/>
      <c r="QBC304" s="730"/>
      <c r="QBD304" s="730"/>
      <c r="QBE304" s="730"/>
      <c r="QBF304" s="730"/>
      <c r="QBG304" s="730"/>
      <c r="QBH304" s="730"/>
      <c r="QBI304" s="730"/>
      <c r="QBJ304" s="730"/>
      <c r="QBK304" s="730"/>
      <c r="QBL304" s="730"/>
      <c r="QBM304" s="730"/>
      <c r="QBN304" s="730"/>
      <c r="QBO304" s="730"/>
      <c r="QBP304" s="730"/>
      <c r="QBQ304" s="730"/>
      <c r="QBR304" s="730"/>
      <c r="QBS304" s="730"/>
      <c r="QBT304" s="730"/>
      <c r="QBU304" s="730"/>
      <c r="QBV304" s="730"/>
      <c r="QBW304" s="730"/>
      <c r="QBX304" s="730"/>
      <c r="QBY304" s="730"/>
      <c r="QBZ304" s="730"/>
      <c r="QCA304" s="730"/>
      <c r="QCB304" s="730"/>
      <c r="QCC304" s="730"/>
      <c r="QCD304" s="730"/>
      <c r="QCE304" s="730"/>
      <c r="QCF304" s="730"/>
      <c r="QCG304" s="730"/>
      <c r="QCH304" s="730"/>
      <c r="QCI304" s="730"/>
      <c r="QCJ304" s="730"/>
      <c r="QCK304" s="730"/>
      <c r="QCL304" s="730"/>
      <c r="QCM304" s="730"/>
      <c r="QCN304" s="730"/>
      <c r="QCO304" s="730"/>
      <c r="QCP304" s="730"/>
      <c r="QCQ304" s="730"/>
      <c r="QCR304" s="730"/>
      <c r="QCS304" s="730"/>
      <c r="QCT304" s="730"/>
      <c r="QCU304" s="730"/>
      <c r="QCV304" s="730"/>
      <c r="QCW304" s="730"/>
      <c r="QCX304" s="730"/>
      <c r="QCY304" s="730"/>
      <c r="QCZ304" s="730"/>
      <c r="QDA304" s="730"/>
      <c r="QDB304" s="730"/>
      <c r="QDC304" s="730"/>
      <c r="QDD304" s="730"/>
      <c r="QDE304" s="730"/>
      <c r="QDF304" s="730"/>
      <c r="QDG304" s="730"/>
      <c r="QDH304" s="730"/>
      <c r="QDI304" s="730"/>
      <c r="QDJ304" s="730"/>
      <c r="QDK304" s="730"/>
      <c r="QDL304" s="730"/>
      <c r="QDM304" s="730"/>
      <c r="QDN304" s="730"/>
      <c r="QDO304" s="730"/>
      <c r="QDP304" s="730"/>
      <c r="QDQ304" s="730"/>
      <c r="QDR304" s="730"/>
      <c r="QDS304" s="730"/>
      <c r="QDT304" s="730"/>
      <c r="QDU304" s="730"/>
      <c r="QDV304" s="730"/>
      <c r="QDW304" s="730"/>
      <c r="QDX304" s="730"/>
      <c r="QDY304" s="730"/>
      <c r="QDZ304" s="730"/>
      <c r="QEA304" s="730"/>
      <c r="QEB304" s="730"/>
      <c r="QEC304" s="730"/>
      <c r="QED304" s="730"/>
      <c r="QEE304" s="730"/>
      <c r="QEF304" s="730"/>
      <c r="QEG304" s="730"/>
      <c r="QEH304" s="730"/>
      <c r="QEI304" s="730"/>
      <c r="QEJ304" s="730"/>
      <c r="QEK304" s="730"/>
      <c r="QEL304" s="730"/>
      <c r="QEM304" s="730"/>
      <c r="QEN304" s="730"/>
      <c r="QEO304" s="730"/>
      <c r="QEP304" s="730"/>
      <c r="QEQ304" s="730"/>
      <c r="QER304" s="730"/>
      <c r="QES304" s="730"/>
      <c r="QET304" s="730"/>
      <c r="QEU304" s="730"/>
      <c r="QEV304" s="730"/>
      <c r="QEW304" s="730"/>
      <c r="QEX304" s="730"/>
      <c r="QEY304" s="730"/>
      <c r="QEZ304" s="730"/>
      <c r="QFA304" s="730"/>
      <c r="QFB304" s="730"/>
      <c r="QFC304" s="730"/>
      <c r="QFD304" s="730"/>
      <c r="QFE304" s="730"/>
      <c r="QFF304" s="730"/>
      <c r="QFG304" s="730"/>
      <c r="QFH304" s="730"/>
      <c r="QFI304" s="730"/>
      <c r="QFJ304" s="730"/>
      <c r="QFK304" s="730"/>
      <c r="QFL304" s="730"/>
      <c r="QFM304" s="730"/>
      <c r="QFN304" s="730"/>
      <c r="QFO304" s="730"/>
      <c r="QFP304" s="730"/>
      <c r="QFQ304" s="730"/>
      <c r="QFR304" s="730"/>
      <c r="QFS304" s="730"/>
      <c r="QFT304" s="730"/>
      <c r="QFU304" s="730"/>
      <c r="QFV304" s="730"/>
      <c r="QFW304" s="730"/>
      <c r="QFX304" s="730"/>
      <c r="QFY304" s="730"/>
      <c r="QFZ304" s="730"/>
      <c r="QGA304" s="730"/>
      <c r="QGB304" s="730"/>
      <c r="QGC304" s="730"/>
      <c r="QGD304" s="730"/>
      <c r="QGE304" s="730"/>
      <c r="QGF304" s="730"/>
      <c r="QGG304" s="730"/>
      <c r="QGH304" s="730"/>
      <c r="QGI304" s="730"/>
      <c r="QGJ304" s="730"/>
      <c r="QGK304" s="730"/>
      <c r="QGL304" s="730"/>
      <c r="QGM304" s="730"/>
      <c r="QGN304" s="730"/>
      <c r="QGO304" s="730"/>
      <c r="QGP304" s="730"/>
      <c r="QGQ304" s="730"/>
      <c r="QGR304" s="730"/>
      <c r="QGS304" s="730"/>
      <c r="QGT304" s="730"/>
      <c r="QGU304" s="730"/>
      <c r="QGV304" s="730"/>
      <c r="QGW304" s="730"/>
      <c r="QGX304" s="730"/>
      <c r="QGY304" s="730"/>
      <c r="QGZ304" s="730"/>
      <c r="QHA304" s="730"/>
      <c r="QHB304" s="730"/>
      <c r="QHC304" s="730"/>
      <c r="QHD304" s="730"/>
      <c r="QHE304" s="730"/>
      <c r="QHF304" s="730"/>
      <c r="QHG304" s="730"/>
      <c r="QHH304" s="730"/>
      <c r="QHI304" s="730"/>
      <c r="QHJ304" s="730"/>
      <c r="QHK304" s="730"/>
      <c r="QHL304" s="730"/>
      <c r="QHM304" s="730"/>
      <c r="QHN304" s="730"/>
      <c r="QHO304" s="730"/>
      <c r="QHP304" s="730"/>
      <c r="QHQ304" s="730"/>
      <c r="QHR304" s="730"/>
      <c r="QHS304" s="730"/>
      <c r="QHT304" s="730"/>
      <c r="QHU304" s="730"/>
      <c r="QHV304" s="730"/>
      <c r="QHW304" s="730"/>
      <c r="QHX304" s="730"/>
      <c r="QHY304" s="730"/>
      <c r="QHZ304" s="730"/>
      <c r="QIA304" s="730"/>
      <c r="QIB304" s="730"/>
      <c r="QIC304" s="730"/>
      <c r="QID304" s="730"/>
      <c r="QIE304" s="730"/>
      <c r="QIF304" s="730"/>
      <c r="QIG304" s="730"/>
      <c r="QIH304" s="730"/>
      <c r="QII304" s="730"/>
      <c r="QIJ304" s="730"/>
      <c r="QIK304" s="730"/>
      <c r="QIL304" s="730"/>
      <c r="QIM304" s="730"/>
      <c r="QIN304" s="730"/>
      <c r="QIO304" s="730"/>
      <c r="QIP304" s="730"/>
      <c r="QIQ304" s="730"/>
      <c r="QIR304" s="730"/>
      <c r="QIS304" s="730"/>
      <c r="QIT304" s="730"/>
      <c r="QIU304" s="730"/>
      <c r="QIV304" s="730"/>
      <c r="QIW304" s="730"/>
      <c r="QIX304" s="730"/>
      <c r="QIY304" s="730"/>
      <c r="QIZ304" s="730"/>
      <c r="QJA304" s="730"/>
      <c r="QJB304" s="730"/>
      <c r="QJC304" s="730"/>
      <c r="QJD304" s="730"/>
      <c r="QJE304" s="730"/>
      <c r="QJF304" s="730"/>
      <c r="QJG304" s="730"/>
      <c r="QJH304" s="730"/>
      <c r="QJI304" s="730"/>
      <c r="QJJ304" s="730"/>
      <c r="QJK304" s="730"/>
      <c r="QJL304" s="730"/>
      <c r="QJM304" s="730"/>
      <c r="QJN304" s="730"/>
      <c r="QJO304" s="730"/>
      <c r="QJP304" s="730"/>
      <c r="QJQ304" s="730"/>
      <c r="QJR304" s="730"/>
      <c r="QJS304" s="730"/>
      <c r="QJT304" s="730"/>
      <c r="QJU304" s="730"/>
      <c r="QJV304" s="730"/>
      <c r="QJW304" s="730"/>
      <c r="QJX304" s="730"/>
      <c r="QJY304" s="730"/>
      <c r="QJZ304" s="730"/>
      <c r="QKA304" s="730"/>
      <c r="QKB304" s="730"/>
      <c r="QKC304" s="730"/>
      <c r="QKD304" s="730"/>
      <c r="QKE304" s="730"/>
      <c r="QKF304" s="730"/>
      <c r="QKG304" s="730"/>
      <c r="QKH304" s="730"/>
      <c r="QKI304" s="730"/>
      <c r="QKJ304" s="730"/>
      <c r="QKK304" s="730"/>
      <c r="QKL304" s="730"/>
      <c r="QKM304" s="730"/>
      <c r="QKN304" s="730"/>
      <c r="QKO304" s="730"/>
      <c r="QKP304" s="730"/>
      <c r="QKQ304" s="730"/>
      <c r="QKR304" s="730"/>
      <c r="QKS304" s="730"/>
      <c r="QKT304" s="730"/>
      <c r="QKU304" s="730"/>
      <c r="QKV304" s="730"/>
      <c r="QKW304" s="730"/>
      <c r="QKX304" s="730"/>
      <c r="QKY304" s="730"/>
      <c r="QKZ304" s="730"/>
      <c r="QLA304" s="730"/>
      <c r="QLB304" s="730"/>
      <c r="QLC304" s="730"/>
      <c r="QLD304" s="730"/>
      <c r="QLE304" s="730"/>
      <c r="QLF304" s="730"/>
      <c r="QLG304" s="730"/>
      <c r="QLH304" s="730"/>
      <c r="QLI304" s="730"/>
      <c r="QLJ304" s="730"/>
      <c r="QLK304" s="730"/>
      <c r="QLL304" s="730"/>
      <c r="QLM304" s="730"/>
      <c r="QLN304" s="730"/>
      <c r="QLO304" s="730"/>
      <c r="QLP304" s="730"/>
      <c r="QLQ304" s="730"/>
      <c r="QLR304" s="730"/>
      <c r="QLS304" s="730"/>
      <c r="QLT304" s="730"/>
      <c r="QLU304" s="730"/>
      <c r="QLV304" s="730"/>
      <c r="QLW304" s="730"/>
      <c r="QLX304" s="730"/>
      <c r="QLY304" s="730"/>
      <c r="QLZ304" s="730"/>
      <c r="QMA304" s="730"/>
      <c r="QMB304" s="730"/>
      <c r="QMC304" s="730"/>
      <c r="QMD304" s="730"/>
      <c r="QME304" s="730"/>
      <c r="QMF304" s="730"/>
      <c r="QMG304" s="730"/>
      <c r="QMH304" s="730"/>
      <c r="QMI304" s="730"/>
      <c r="QMJ304" s="730"/>
      <c r="QMK304" s="730"/>
      <c r="QML304" s="730"/>
      <c r="QMM304" s="730"/>
      <c r="QMN304" s="730"/>
      <c r="QMO304" s="730"/>
      <c r="QMP304" s="730"/>
      <c r="QMQ304" s="730"/>
      <c r="QMR304" s="730"/>
      <c r="QMS304" s="730"/>
      <c r="QMT304" s="730"/>
      <c r="QMU304" s="730"/>
      <c r="QMV304" s="730"/>
      <c r="QMW304" s="730"/>
      <c r="QMX304" s="730"/>
      <c r="QMY304" s="730"/>
      <c r="QMZ304" s="730"/>
      <c r="QNA304" s="730"/>
      <c r="QNB304" s="730"/>
      <c r="QNC304" s="730"/>
      <c r="QND304" s="730"/>
      <c r="QNE304" s="730"/>
      <c r="QNF304" s="730"/>
      <c r="QNG304" s="730"/>
      <c r="QNH304" s="730"/>
      <c r="QNI304" s="730"/>
      <c r="QNJ304" s="730"/>
      <c r="QNK304" s="730"/>
      <c r="QNL304" s="730"/>
      <c r="QNM304" s="730"/>
      <c r="QNN304" s="730"/>
      <c r="QNO304" s="730"/>
      <c r="QNP304" s="730"/>
      <c r="QNQ304" s="730"/>
      <c r="QNR304" s="730"/>
      <c r="QNS304" s="730"/>
      <c r="QNT304" s="730"/>
      <c r="QNU304" s="730"/>
      <c r="QNV304" s="730"/>
      <c r="QNW304" s="730"/>
      <c r="QNX304" s="730"/>
      <c r="QNY304" s="730"/>
      <c r="QNZ304" s="730"/>
      <c r="QOA304" s="730"/>
      <c r="QOB304" s="730"/>
      <c r="QOC304" s="730"/>
      <c r="QOD304" s="730"/>
      <c r="QOE304" s="730"/>
      <c r="QOF304" s="730"/>
      <c r="QOG304" s="730"/>
      <c r="QOH304" s="730"/>
      <c r="QOI304" s="730"/>
      <c r="QOJ304" s="730"/>
      <c r="QOK304" s="730"/>
      <c r="QOL304" s="730"/>
      <c r="QOM304" s="730"/>
      <c r="QON304" s="730"/>
      <c r="QOO304" s="730"/>
      <c r="QOP304" s="730"/>
      <c r="QOQ304" s="730"/>
      <c r="QOR304" s="730"/>
      <c r="QOS304" s="730"/>
      <c r="QOT304" s="730"/>
      <c r="QOU304" s="730"/>
      <c r="QOV304" s="730"/>
      <c r="QOW304" s="730"/>
      <c r="QOX304" s="730"/>
      <c r="QOY304" s="730"/>
      <c r="QOZ304" s="730"/>
      <c r="QPA304" s="730"/>
      <c r="QPB304" s="730"/>
      <c r="QPC304" s="730"/>
      <c r="QPD304" s="730"/>
      <c r="QPE304" s="730"/>
      <c r="QPF304" s="730"/>
      <c r="QPG304" s="730"/>
      <c r="QPH304" s="730"/>
      <c r="QPI304" s="730"/>
      <c r="QPJ304" s="730"/>
      <c r="QPK304" s="730"/>
      <c r="QPL304" s="730"/>
      <c r="QPM304" s="730"/>
      <c r="QPN304" s="730"/>
      <c r="QPO304" s="730"/>
      <c r="QPP304" s="730"/>
      <c r="QPQ304" s="730"/>
      <c r="QPR304" s="730"/>
      <c r="QPS304" s="730"/>
      <c r="QPT304" s="730"/>
      <c r="QPU304" s="730"/>
      <c r="QPV304" s="730"/>
      <c r="QPW304" s="730"/>
      <c r="QPX304" s="730"/>
      <c r="QPY304" s="730"/>
      <c r="QPZ304" s="730"/>
      <c r="QQA304" s="730"/>
      <c r="QQB304" s="730"/>
      <c r="QQC304" s="730"/>
      <c r="QQD304" s="730"/>
      <c r="QQE304" s="730"/>
      <c r="QQF304" s="730"/>
      <c r="QQG304" s="730"/>
      <c r="QQH304" s="730"/>
      <c r="QQI304" s="730"/>
      <c r="QQJ304" s="730"/>
      <c r="QQK304" s="730"/>
      <c r="QQL304" s="730"/>
      <c r="QQM304" s="730"/>
      <c r="QQN304" s="730"/>
      <c r="QQO304" s="730"/>
      <c r="QQP304" s="730"/>
      <c r="QQQ304" s="730"/>
      <c r="QQR304" s="730"/>
      <c r="QQS304" s="730"/>
      <c r="QQT304" s="730"/>
      <c r="QQU304" s="730"/>
      <c r="QQV304" s="730"/>
      <c r="QQW304" s="730"/>
      <c r="QQX304" s="730"/>
      <c r="QQY304" s="730"/>
      <c r="QQZ304" s="730"/>
      <c r="QRA304" s="730"/>
      <c r="QRB304" s="730"/>
      <c r="QRC304" s="730"/>
      <c r="QRD304" s="730"/>
      <c r="QRE304" s="730"/>
      <c r="QRF304" s="730"/>
      <c r="QRG304" s="730"/>
      <c r="QRH304" s="730"/>
      <c r="QRI304" s="730"/>
      <c r="QRJ304" s="730"/>
      <c r="QRK304" s="730"/>
      <c r="QRL304" s="730"/>
      <c r="QRM304" s="730"/>
      <c r="QRN304" s="730"/>
      <c r="QRO304" s="730"/>
      <c r="QRP304" s="730"/>
      <c r="QRQ304" s="730"/>
      <c r="QRR304" s="730"/>
      <c r="QRS304" s="730"/>
      <c r="QRT304" s="730"/>
      <c r="QRU304" s="730"/>
      <c r="QRV304" s="730"/>
      <c r="QRW304" s="730"/>
      <c r="QRX304" s="730"/>
      <c r="QRY304" s="730"/>
      <c r="QRZ304" s="730"/>
      <c r="QSA304" s="730"/>
      <c r="QSB304" s="730"/>
      <c r="QSC304" s="730"/>
      <c r="QSD304" s="730"/>
      <c r="QSE304" s="730"/>
      <c r="QSF304" s="730"/>
      <c r="QSG304" s="730"/>
      <c r="QSH304" s="730"/>
      <c r="QSI304" s="730"/>
      <c r="QSJ304" s="730"/>
      <c r="QSK304" s="730"/>
      <c r="QSL304" s="730"/>
      <c r="QSM304" s="730"/>
      <c r="QSN304" s="730"/>
      <c r="QSO304" s="730"/>
      <c r="QSP304" s="730"/>
      <c r="QSQ304" s="730"/>
      <c r="QSR304" s="730"/>
      <c r="QSS304" s="730"/>
      <c r="QST304" s="730"/>
      <c r="QSU304" s="730"/>
      <c r="QSV304" s="730"/>
      <c r="QSW304" s="730"/>
      <c r="QSX304" s="730"/>
      <c r="QSY304" s="730"/>
      <c r="QSZ304" s="730"/>
      <c r="QTA304" s="730"/>
      <c r="QTB304" s="730"/>
      <c r="QTC304" s="730"/>
      <c r="QTD304" s="730"/>
      <c r="QTE304" s="730"/>
      <c r="QTF304" s="730"/>
      <c r="QTG304" s="730"/>
      <c r="QTH304" s="730"/>
      <c r="QTI304" s="730"/>
      <c r="QTJ304" s="730"/>
      <c r="QTK304" s="730"/>
      <c r="QTL304" s="730"/>
      <c r="QTM304" s="730"/>
      <c r="QTN304" s="730"/>
      <c r="QTO304" s="730"/>
      <c r="QTP304" s="730"/>
      <c r="QTQ304" s="730"/>
      <c r="QTR304" s="730"/>
      <c r="QTS304" s="730"/>
      <c r="QTT304" s="730"/>
      <c r="QTU304" s="730"/>
      <c r="QTV304" s="730"/>
      <c r="QTW304" s="730"/>
      <c r="QTX304" s="730"/>
      <c r="QTY304" s="730"/>
      <c r="QTZ304" s="730"/>
      <c r="QUA304" s="730"/>
      <c r="QUB304" s="730"/>
      <c r="QUC304" s="730"/>
      <c r="QUD304" s="730"/>
      <c r="QUE304" s="730"/>
      <c r="QUF304" s="730"/>
      <c r="QUG304" s="730"/>
      <c r="QUH304" s="730"/>
      <c r="QUI304" s="730"/>
      <c r="QUJ304" s="730"/>
      <c r="QUK304" s="730"/>
      <c r="QUL304" s="730"/>
      <c r="QUM304" s="730"/>
      <c r="QUN304" s="730"/>
      <c r="QUO304" s="730"/>
      <c r="QUP304" s="730"/>
      <c r="QUQ304" s="730"/>
      <c r="QUR304" s="730"/>
      <c r="QUS304" s="730"/>
      <c r="QUT304" s="730"/>
      <c r="QUU304" s="730"/>
      <c r="QUV304" s="730"/>
      <c r="QUW304" s="730"/>
      <c r="QUX304" s="730"/>
      <c r="QUY304" s="730"/>
      <c r="QUZ304" s="730"/>
      <c r="QVA304" s="730"/>
      <c r="QVB304" s="730"/>
      <c r="QVC304" s="730"/>
      <c r="QVD304" s="730"/>
      <c r="QVE304" s="730"/>
      <c r="QVF304" s="730"/>
      <c r="QVG304" s="730"/>
      <c r="QVH304" s="730"/>
      <c r="QVI304" s="730"/>
      <c r="QVJ304" s="730"/>
      <c r="QVK304" s="730"/>
      <c r="QVL304" s="730"/>
      <c r="QVM304" s="730"/>
      <c r="QVN304" s="730"/>
      <c r="QVO304" s="730"/>
      <c r="QVP304" s="730"/>
      <c r="QVQ304" s="730"/>
      <c r="QVR304" s="730"/>
      <c r="QVS304" s="730"/>
      <c r="QVT304" s="730"/>
      <c r="QVU304" s="730"/>
      <c r="QVV304" s="730"/>
      <c r="QVW304" s="730"/>
      <c r="QVX304" s="730"/>
      <c r="QVY304" s="730"/>
      <c r="QVZ304" s="730"/>
      <c r="QWA304" s="730"/>
      <c r="QWB304" s="730"/>
      <c r="QWC304" s="730"/>
      <c r="QWD304" s="730"/>
      <c r="QWE304" s="730"/>
      <c r="QWF304" s="730"/>
      <c r="QWG304" s="730"/>
      <c r="QWH304" s="730"/>
      <c r="QWI304" s="730"/>
      <c r="QWJ304" s="730"/>
      <c r="QWK304" s="730"/>
      <c r="QWL304" s="730"/>
      <c r="QWM304" s="730"/>
      <c r="QWN304" s="730"/>
      <c r="QWO304" s="730"/>
      <c r="QWP304" s="730"/>
      <c r="QWQ304" s="730"/>
      <c r="QWR304" s="730"/>
      <c r="QWS304" s="730"/>
      <c r="QWT304" s="730"/>
      <c r="QWU304" s="730"/>
      <c r="QWV304" s="730"/>
      <c r="QWW304" s="730"/>
      <c r="QWX304" s="730"/>
      <c r="QWY304" s="730"/>
      <c r="QWZ304" s="730"/>
      <c r="QXA304" s="730"/>
      <c r="QXB304" s="730"/>
      <c r="QXC304" s="730"/>
      <c r="QXD304" s="730"/>
      <c r="QXE304" s="730"/>
      <c r="QXF304" s="730"/>
      <c r="QXG304" s="730"/>
      <c r="QXH304" s="730"/>
      <c r="QXI304" s="730"/>
      <c r="QXJ304" s="730"/>
      <c r="QXK304" s="730"/>
      <c r="QXL304" s="730"/>
      <c r="QXM304" s="730"/>
      <c r="QXN304" s="730"/>
      <c r="QXO304" s="730"/>
      <c r="QXP304" s="730"/>
      <c r="QXQ304" s="730"/>
      <c r="QXR304" s="730"/>
      <c r="QXS304" s="730"/>
      <c r="QXT304" s="730"/>
      <c r="QXU304" s="730"/>
      <c r="QXV304" s="730"/>
      <c r="QXW304" s="730"/>
      <c r="QXX304" s="730"/>
      <c r="QXY304" s="730"/>
      <c r="QXZ304" s="730"/>
      <c r="QYA304" s="730"/>
      <c r="QYB304" s="730"/>
      <c r="QYC304" s="730"/>
      <c r="QYD304" s="730"/>
      <c r="QYE304" s="730"/>
      <c r="QYF304" s="730"/>
      <c r="QYG304" s="730"/>
      <c r="QYH304" s="730"/>
      <c r="QYI304" s="730"/>
      <c r="QYJ304" s="730"/>
      <c r="QYK304" s="730"/>
      <c r="QYL304" s="730"/>
      <c r="QYM304" s="730"/>
      <c r="QYN304" s="730"/>
      <c r="QYO304" s="730"/>
      <c r="QYP304" s="730"/>
      <c r="QYQ304" s="730"/>
      <c r="QYR304" s="730"/>
      <c r="QYS304" s="730"/>
      <c r="QYT304" s="730"/>
      <c r="QYU304" s="730"/>
      <c r="QYV304" s="730"/>
      <c r="QYW304" s="730"/>
      <c r="QYX304" s="730"/>
      <c r="QYY304" s="730"/>
      <c r="QYZ304" s="730"/>
      <c r="QZA304" s="730"/>
      <c r="QZB304" s="730"/>
      <c r="QZC304" s="730"/>
      <c r="QZD304" s="730"/>
      <c r="QZE304" s="730"/>
      <c r="QZF304" s="730"/>
      <c r="QZG304" s="730"/>
      <c r="QZH304" s="730"/>
      <c r="QZI304" s="730"/>
      <c r="QZJ304" s="730"/>
      <c r="QZK304" s="730"/>
      <c r="QZL304" s="730"/>
      <c r="QZM304" s="730"/>
      <c r="QZN304" s="730"/>
      <c r="QZO304" s="730"/>
      <c r="QZP304" s="730"/>
      <c r="QZQ304" s="730"/>
      <c r="QZR304" s="730"/>
      <c r="QZS304" s="730"/>
      <c r="QZT304" s="730"/>
      <c r="QZU304" s="730"/>
      <c r="QZV304" s="730"/>
      <c r="QZW304" s="730"/>
      <c r="QZX304" s="730"/>
      <c r="QZY304" s="730"/>
      <c r="QZZ304" s="730"/>
      <c r="RAA304" s="730"/>
      <c r="RAB304" s="730"/>
      <c r="RAC304" s="730"/>
      <c r="RAD304" s="730"/>
      <c r="RAE304" s="730"/>
      <c r="RAF304" s="730"/>
      <c r="RAG304" s="730"/>
      <c r="RAH304" s="730"/>
      <c r="RAI304" s="730"/>
      <c r="RAJ304" s="730"/>
      <c r="RAK304" s="730"/>
      <c r="RAL304" s="730"/>
      <c r="RAM304" s="730"/>
      <c r="RAN304" s="730"/>
      <c r="RAO304" s="730"/>
      <c r="RAP304" s="730"/>
      <c r="RAQ304" s="730"/>
      <c r="RAR304" s="730"/>
      <c r="RAS304" s="730"/>
      <c r="RAT304" s="730"/>
      <c r="RAU304" s="730"/>
      <c r="RAV304" s="730"/>
      <c r="RAW304" s="730"/>
      <c r="RAX304" s="730"/>
      <c r="RAY304" s="730"/>
      <c r="RAZ304" s="730"/>
      <c r="RBA304" s="730"/>
      <c r="RBB304" s="730"/>
      <c r="RBC304" s="730"/>
      <c r="RBD304" s="730"/>
      <c r="RBE304" s="730"/>
      <c r="RBF304" s="730"/>
      <c r="RBG304" s="730"/>
      <c r="RBH304" s="730"/>
      <c r="RBI304" s="730"/>
      <c r="RBJ304" s="730"/>
      <c r="RBK304" s="730"/>
      <c r="RBL304" s="730"/>
      <c r="RBM304" s="730"/>
      <c r="RBN304" s="730"/>
      <c r="RBO304" s="730"/>
      <c r="RBP304" s="730"/>
      <c r="RBQ304" s="730"/>
      <c r="RBR304" s="730"/>
      <c r="RBS304" s="730"/>
      <c r="RBT304" s="730"/>
      <c r="RBU304" s="730"/>
      <c r="RBV304" s="730"/>
      <c r="RBW304" s="730"/>
      <c r="RBX304" s="730"/>
      <c r="RBY304" s="730"/>
      <c r="RBZ304" s="730"/>
      <c r="RCA304" s="730"/>
      <c r="RCB304" s="730"/>
      <c r="RCC304" s="730"/>
      <c r="RCD304" s="730"/>
      <c r="RCE304" s="730"/>
      <c r="RCF304" s="730"/>
      <c r="RCG304" s="730"/>
      <c r="RCH304" s="730"/>
      <c r="RCI304" s="730"/>
      <c r="RCJ304" s="730"/>
      <c r="RCK304" s="730"/>
      <c r="RCL304" s="730"/>
      <c r="RCM304" s="730"/>
      <c r="RCN304" s="730"/>
      <c r="RCO304" s="730"/>
      <c r="RCP304" s="730"/>
      <c r="RCQ304" s="730"/>
      <c r="RCR304" s="730"/>
      <c r="RCS304" s="730"/>
      <c r="RCT304" s="730"/>
      <c r="RCU304" s="730"/>
      <c r="RCV304" s="730"/>
      <c r="RCW304" s="730"/>
      <c r="RCX304" s="730"/>
      <c r="RCY304" s="730"/>
      <c r="RCZ304" s="730"/>
      <c r="RDA304" s="730"/>
      <c r="RDB304" s="730"/>
      <c r="RDC304" s="730"/>
      <c r="RDD304" s="730"/>
      <c r="RDE304" s="730"/>
      <c r="RDF304" s="730"/>
      <c r="RDG304" s="730"/>
      <c r="RDH304" s="730"/>
      <c r="RDI304" s="730"/>
      <c r="RDJ304" s="730"/>
      <c r="RDK304" s="730"/>
      <c r="RDL304" s="730"/>
      <c r="RDM304" s="730"/>
      <c r="RDN304" s="730"/>
      <c r="RDO304" s="730"/>
      <c r="RDP304" s="730"/>
      <c r="RDQ304" s="730"/>
      <c r="RDR304" s="730"/>
      <c r="RDS304" s="730"/>
      <c r="RDT304" s="730"/>
      <c r="RDU304" s="730"/>
      <c r="RDV304" s="730"/>
      <c r="RDW304" s="730"/>
      <c r="RDX304" s="730"/>
      <c r="RDY304" s="730"/>
      <c r="RDZ304" s="730"/>
      <c r="REA304" s="730"/>
      <c r="REB304" s="730"/>
      <c r="REC304" s="730"/>
      <c r="RED304" s="730"/>
      <c r="REE304" s="730"/>
      <c r="REF304" s="730"/>
      <c r="REG304" s="730"/>
      <c r="REH304" s="730"/>
      <c r="REI304" s="730"/>
      <c r="REJ304" s="730"/>
      <c r="REK304" s="730"/>
      <c r="REL304" s="730"/>
      <c r="REM304" s="730"/>
      <c r="REN304" s="730"/>
      <c r="REO304" s="730"/>
      <c r="REP304" s="730"/>
      <c r="REQ304" s="730"/>
      <c r="RER304" s="730"/>
      <c r="RES304" s="730"/>
      <c r="RET304" s="730"/>
      <c r="REU304" s="730"/>
      <c r="REV304" s="730"/>
      <c r="REW304" s="730"/>
      <c r="REX304" s="730"/>
      <c r="REY304" s="730"/>
      <c r="REZ304" s="730"/>
      <c r="RFA304" s="730"/>
      <c r="RFB304" s="730"/>
      <c r="RFC304" s="730"/>
      <c r="RFD304" s="730"/>
      <c r="RFE304" s="730"/>
      <c r="RFF304" s="730"/>
      <c r="RFG304" s="730"/>
      <c r="RFH304" s="730"/>
      <c r="RFI304" s="730"/>
      <c r="RFJ304" s="730"/>
      <c r="RFK304" s="730"/>
      <c r="RFL304" s="730"/>
      <c r="RFM304" s="730"/>
      <c r="RFN304" s="730"/>
      <c r="RFO304" s="730"/>
      <c r="RFP304" s="730"/>
      <c r="RFQ304" s="730"/>
      <c r="RFR304" s="730"/>
      <c r="RFS304" s="730"/>
      <c r="RFT304" s="730"/>
      <c r="RFU304" s="730"/>
      <c r="RFV304" s="730"/>
      <c r="RFW304" s="730"/>
      <c r="RFX304" s="730"/>
      <c r="RFY304" s="730"/>
      <c r="RFZ304" s="730"/>
      <c r="RGA304" s="730"/>
      <c r="RGB304" s="730"/>
      <c r="RGC304" s="730"/>
      <c r="RGD304" s="730"/>
      <c r="RGE304" s="730"/>
      <c r="RGF304" s="730"/>
      <c r="RGG304" s="730"/>
      <c r="RGH304" s="730"/>
      <c r="RGI304" s="730"/>
      <c r="RGJ304" s="730"/>
      <c r="RGK304" s="730"/>
      <c r="RGL304" s="730"/>
      <c r="RGM304" s="730"/>
      <c r="RGN304" s="730"/>
      <c r="RGO304" s="730"/>
      <c r="RGP304" s="730"/>
      <c r="RGQ304" s="730"/>
      <c r="RGR304" s="730"/>
      <c r="RGS304" s="730"/>
      <c r="RGT304" s="730"/>
      <c r="RGU304" s="730"/>
      <c r="RGV304" s="730"/>
      <c r="RGW304" s="730"/>
      <c r="RGX304" s="730"/>
      <c r="RGY304" s="730"/>
      <c r="RGZ304" s="730"/>
      <c r="RHA304" s="730"/>
      <c r="RHB304" s="730"/>
      <c r="RHC304" s="730"/>
      <c r="RHD304" s="730"/>
      <c r="RHE304" s="730"/>
      <c r="RHF304" s="730"/>
      <c r="RHG304" s="730"/>
      <c r="RHH304" s="730"/>
      <c r="RHI304" s="730"/>
      <c r="RHJ304" s="730"/>
      <c r="RHK304" s="730"/>
      <c r="RHL304" s="730"/>
      <c r="RHM304" s="730"/>
      <c r="RHN304" s="730"/>
      <c r="RHO304" s="730"/>
      <c r="RHP304" s="730"/>
      <c r="RHQ304" s="730"/>
      <c r="RHR304" s="730"/>
      <c r="RHS304" s="730"/>
      <c r="RHT304" s="730"/>
      <c r="RHU304" s="730"/>
      <c r="RHV304" s="730"/>
      <c r="RHW304" s="730"/>
      <c r="RHX304" s="730"/>
      <c r="RHY304" s="730"/>
      <c r="RHZ304" s="730"/>
      <c r="RIA304" s="730"/>
      <c r="RIB304" s="730"/>
      <c r="RIC304" s="730"/>
      <c r="RID304" s="730"/>
      <c r="RIE304" s="730"/>
      <c r="RIF304" s="730"/>
      <c r="RIG304" s="730"/>
      <c r="RIH304" s="730"/>
      <c r="RII304" s="730"/>
      <c r="RIJ304" s="730"/>
      <c r="RIK304" s="730"/>
      <c r="RIL304" s="730"/>
      <c r="RIM304" s="730"/>
      <c r="RIN304" s="730"/>
      <c r="RIO304" s="730"/>
      <c r="RIP304" s="730"/>
      <c r="RIQ304" s="730"/>
      <c r="RIR304" s="730"/>
      <c r="RIS304" s="730"/>
      <c r="RIT304" s="730"/>
      <c r="RIU304" s="730"/>
      <c r="RIV304" s="730"/>
      <c r="RIW304" s="730"/>
      <c r="RIX304" s="730"/>
      <c r="RIY304" s="730"/>
      <c r="RIZ304" s="730"/>
      <c r="RJA304" s="730"/>
      <c r="RJB304" s="730"/>
      <c r="RJC304" s="730"/>
      <c r="RJD304" s="730"/>
      <c r="RJE304" s="730"/>
      <c r="RJF304" s="730"/>
      <c r="RJG304" s="730"/>
      <c r="RJH304" s="730"/>
      <c r="RJI304" s="730"/>
      <c r="RJJ304" s="730"/>
      <c r="RJK304" s="730"/>
      <c r="RJL304" s="730"/>
      <c r="RJM304" s="730"/>
      <c r="RJN304" s="730"/>
      <c r="RJO304" s="730"/>
      <c r="RJP304" s="730"/>
      <c r="RJQ304" s="730"/>
      <c r="RJR304" s="730"/>
      <c r="RJS304" s="730"/>
      <c r="RJT304" s="730"/>
      <c r="RJU304" s="730"/>
      <c r="RJV304" s="730"/>
      <c r="RJW304" s="730"/>
      <c r="RJX304" s="730"/>
      <c r="RJY304" s="730"/>
      <c r="RJZ304" s="730"/>
      <c r="RKA304" s="730"/>
      <c r="RKB304" s="730"/>
      <c r="RKC304" s="730"/>
      <c r="RKD304" s="730"/>
      <c r="RKE304" s="730"/>
      <c r="RKF304" s="730"/>
      <c r="RKG304" s="730"/>
      <c r="RKH304" s="730"/>
      <c r="RKI304" s="730"/>
      <c r="RKJ304" s="730"/>
      <c r="RKK304" s="730"/>
      <c r="RKL304" s="730"/>
      <c r="RKM304" s="730"/>
      <c r="RKN304" s="730"/>
      <c r="RKO304" s="730"/>
      <c r="RKP304" s="730"/>
      <c r="RKQ304" s="730"/>
      <c r="RKR304" s="730"/>
      <c r="RKS304" s="730"/>
      <c r="RKT304" s="730"/>
      <c r="RKU304" s="730"/>
      <c r="RKV304" s="730"/>
      <c r="RKW304" s="730"/>
      <c r="RKX304" s="730"/>
      <c r="RKY304" s="730"/>
      <c r="RKZ304" s="730"/>
      <c r="RLA304" s="730"/>
      <c r="RLB304" s="730"/>
      <c r="RLC304" s="730"/>
      <c r="RLD304" s="730"/>
      <c r="RLE304" s="730"/>
      <c r="RLF304" s="730"/>
      <c r="RLG304" s="730"/>
      <c r="RLH304" s="730"/>
      <c r="RLI304" s="730"/>
      <c r="RLJ304" s="730"/>
      <c r="RLK304" s="730"/>
      <c r="RLL304" s="730"/>
      <c r="RLM304" s="730"/>
      <c r="RLN304" s="730"/>
      <c r="RLO304" s="730"/>
      <c r="RLP304" s="730"/>
      <c r="RLQ304" s="730"/>
      <c r="RLR304" s="730"/>
      <c r="RLS304" s="730"/>
      <c r="RLT304" s="730"/>
      <c r="RLU304" s="730"/>
      <c r="RLV304" s="730"/>
      <c r="RLW304" s="730"/>
      <c r="RLX304" s="730"/>
      <c r="RLY304" s="730"/>
      <c r="RLZ304" s="730"/>
      <c r="RMA304" s="730"/>
      <c r="RMB304" s="730"/>
      <c r="RMC304" s="730"/>
      <c r="RMD304" s="730"/>
      <c r="RME304" s="730"/>
      <c r="RMF304" s="730"/>
      <c r="RMG304" s="730"/>
      <c r="RMH304" s="730"/>
      <c r="RMI304" s="730"/>
      <c r="RMJ304" s="730"/>
      <c r="RMK304" s="730"/>
      <c r="RML304" s="730"/>
      <c r="RMM304" s="730"/>
      <c r="RMN304" s="730"/>
      <c r="RMO304" s="730"/>
      <c r="RMP304" s="730"/>
      <c r="RMQ304" s="730"/>
      <c r="RMR304" s="730"/>
      <c r="RMS304" s="730"/>
      <c r="RMT304" s="730"/>
      <c r="RMU304" s="730"/>
      <c r="RMV304" s="730"/>
      <c r="RMW304" s="730"/>
      <c r="RMX304" s="730"/>
      <c r="RMY304" s="730"/>
      <c r="RMZ304" s="730"/>
      <c r="RNA304" s="730"/>
      <c r="RNB304" s="730"/>
      <c r="RNC304" s="730"/>
      <c r="RND304" s="730"/>
      <c r="RNE304" s="730"/>
      <c r="RNF304" s="730"/>
      <c r="RNG304" s="730"/>
      <c r="RNH304" s="730"/>
      <c r="RNI304" s="730"/>
      <c r="RNJ304" s="730"/>
      <c r="RNK304" s="730"/>
      <c r="RNL304" s="730"/>
      <c r="RNM304" s="730"/>
      <c r="RNN304" s="730"/>
      <c r="RNO304" s="730"/>
      <c r="RNP304" s="730"/>
      <c r="RNQ304" s="730"/>
      <c r="RNR304" s="730"/>
      <c r="RNS304" s="730"/>
      <c r="RNT304" s="730"/>
      <c r="RNU304" s="730"/>
      <c r="RNV304" s="730"/>
      <c r="RNW304" s="730"/>
      <c r="RNX304" s="730"/>
      <c r="RNY304" s="730"/>
      <c r="RNZ304" s="730"/>
      <c r="ROA304" s="730"/>
      <c r="ROB304" s="730"/>
      <c r="ROC304" s="730"/>
      <c r="ROD304" s="730"/>
      <c r="ROE304" s="730"/>
      <c r="ROF304" s="730"/>
      <c r="ROG304" s="730"/>
      <c r="ROH304" s="730"/>
      <c r="ROI304" s="730"/>
      <c r="ROJ304" s="730"/>
      <c r="ROK304" s="730"/>
      <c r="ROL304" s="730"/>
      <c r="ROM304" s="730"/>
      <c r="RON304" s="730"/>
      <c r="ROO304" s="730"/>
      <c r="ROP304" s="730"/>
      <c r="ROQ304" s="730"/>
      <c r="ROR304" s="730"/>
      <c r="ROS304" s="730"/>
      <c r="ROT304" s="730"/>
      <c r="ROU304" s="730"/>
      <c r="ROV304" s="730"/>
      <c r="ROW304" s="730"/>
      <c r="ROX304" s="730"/>
      <c r="ROY304" s="730"/>
      <c r="ROZ304" s="730"/>
      <c r="RPA304" s="730"/>
      <c r="RPB304" s="730"/>
      <c r="RPC304" s="730"/>
      <c r="RPD304" s="730"/>
      <c r="RPE304" s="730"/>
      <c r="RPF304" s="730"/>
      <c r="RPG304" s="730"/>
      <c r="RPH304" s="730"/>
      <c r="RPI304" s="730"/>
      <c r="RPJ304" s="730"/>
      <c r="RPK304" s="730"/>
      <c r="RPL304" s="730"/>
      <c r="RPM304" s="730"/>
      <c r="RPN304" s="730"/>
      <c r="RPO304" s="730"/>
      <c r="RPP304" s="730"/>
      <c r="RPQ304" s="730"/>
      <c r="RPR304" s="730"/>
      <c r="RPS304" s="730"/>
      <c r="RPT304" s="730"/>
      <c r="RPU304" s="730"/>
      <c r="RPV304" s="730"/>
      <c r="RPW304" s="730"/>
      <c r="RPX304" s="730"/>
      <c r="RPY304" s="730"/>
      <c r="RPZ304" s="730"/>
      <c r="RQA304" s="730"/>
      <c r="RQB304" s="730"/>
      <c r="RQC304" s="730"/>
      <c r="RQD304" s="730"/>
      <c r="RQE304" s="730"/>
      <c r="RQF304" s="730"/>
      <c r="RQG304" s="730"/>
      <c r="RQH304" s="730"/>
      <c r="RQI304" s="730"/>
      <c r="RQJ304" s="730"/>
      <c r="RQK304" s="730"/>
      <c r="RQL304" s="730"/>
      <c r="RQM304" s="730"/>
      <c r="RQN304" s="730"/>
      <c r="RQO304" s="730"/>
      <c r="RQP304" s="730"/>
      <c r="RQQ304" s="730"/>
      <c r="RQR304" s="730"/>
      <c r="RQS304" s="730"/>
      <c r="RQT304" s="730"/>
      <c r="RQU304" s="730"/>
      <c r="RQV304" s="730"/>
      <c r="RQW304" s="730"/>
      <c r="RQX304" s="730"/>
      <c r="RQY304" s="730"/>
      <c r="RQZ304" s="730"/>
      <c r="RRA304" s="730"/>
      <c r="RRB304" s="730"/>
      <c r="RRC304" s="730"/>
      <c r="RRD304" s="730"/>
      <c r="RRE304" s="730"/>
      <c r="RRF304" s="730"/>
      <c r="RRG304" s="730"/>
      <c r="RRH304" s="730"/>
      <c r="RRI304" s="730"/>
      <c r="RRJ304" s="730"/>
      <c r="RRK304" s="730"/>
      <c r="RRL304" s="730"/>
      <c r="RRM304" s="730"/>
      <c r="RRN304" s="730"/>
      <c r="RRO304" s="730"/>
      <c r="RRP304" s="730"/>
      <c r="RRQ304" s="730"/>
      <c r="RRR304" s="730"/>
      <c r="RRS304" s="730"/>
      <c r="RRT304" s="730"/>
      <c r="RRU304" s="730"/>
      <c r="RRV304" s="730"/>
      <c r="RRW304" s="730"/>
      <c r="RRX304" s="730"/>
      <c r="RRY304" s="730"/>
      <c r="RRZ304" s="730"/>
      <c r="RSA304" s="730"/>
      <c r="RSB304" s="730"/>
      <c r="RSC304" s="730"/>
      <c r="RSD304" s="730"/>
      <c r="RSE304" s="730"/>
      <c r="RSF304" s="730"/>
      <c r="RSG304" s="730"/>
      <c r="RSH304" s="730"/>
      <c r="RSI304" s="730"/>
      <c r="RSJ304" s="730"/>
      <c r="RSK304" s="730"/>
      <c r="RSL304" s="730"/>
      <c r="RSM304" s="730"/>
      <c r="RSN304" s="730"/>
      <c r="RSO304" s="730"/>
      <c r="RSP304" s="730"/>
      <c r="RSQ304" s="730"/>
      <c r="RSR304" s="730"/>
      <c r="RSS304" s="730"/>
      <c r="RST304" s="730"/>
      <c r="RSU304" s="730"/>
      <c r="RSV304" s="730"/>
      <c r="RSW304" s="730"/>
      <c r="RSX304" s="730"/>
      <c r="RSY304" s="730"/>
      <c r="RSZ304" s="730"/>
      <c r="RTA304" s="730"/>
      <c r="RTB304" s="730"/>
      <c r="RTC304" s="730"/>
      <c r="RTD304" s="730"/>
      <c r="RTE304" s="730"/>
      <c r="RTF304" s="730"/>
      <c r="RTG304" s="730"/>
      <c r="RTH304" s="730"/>
      <c r="RTI304" s="730"/>
      <c r="RTJ304" s="730"/>
      <c r="RTK304" s="730"/>
      <c r="RTL304" s="730"/>
      <c r="RTM304" s="730"/>
      <c r="RTN304" s="730"/>
      <c r="RTO304" s="730"/>
      <c r="RTP304" s="730"/>
      <c r="RTQ304" s="730"/>
      <c r="RTR304" s="730"/>
      <c r="RTS304" s="730"/>
      <c r="RTT304" s="730"/>
      <c r="RTU304" s="730"/>
      <c r="RTV304" s="730"/>
      <c r="RTW304" s="730"/>
      <c r="RTX304" s="730"/>
      <c r="RTY304" s="730"/>
      <c r="RTZ304" s="730"/>
      <c r="RUA304" s="730"/>
      <c r="RUB304" s="730"/>
      <c r="RUC304" s="730"/>
      <c r="RUD304" s="730"/>
      <c r="RUE304" s="730"/>
      <c r="RUF304" s="730"/>
      <c r="RUG304" s="730"/>
      <c r="RUH304" s="730"/>
      <c r="RUI304" s="730"/>
      <c r="RUJ304" s="730"/>
      <c r="RUK304" s="730"/>
      <c r="RUL304" s="730"/>
      <c r="RUM304" s="730"/>
      <c r="RUN304" s="730"/>
      <c r="RUO304" s="730"/>
      <c r="RUP304" s="730"/>
      <c r="RUQ304" s="730"/>
      <c r="RUR304" s="730"/>
      <c r="RUS304" s="730"/>
      <c r="RUT304" s="730"/>
      <c r="RUU304" s="730"/>
      <c r="RUV304" s="730"/>
      <c r="RUW304" s="730"/>
      <c r="RUX304" s="730"/>
      <c r="RUY304" s="730"/>
      <c r="RUZ304" s="730"/>
      <c r="RVA304" s="730"/>
      <c r="RVB304" s="730"/>
      <c r="RVC304" s="730"/>
      <c r="RVD304" s="730"/>
      <c r="RVE304" s="730"/>
      <c r="RVF304" s="730"/>
      <c r="RVG304" s="730"/>
      <c r="RVH304" s="730"/>
      <c r="RVI304" s="730"/>
      <c r="RVJ304" s="730"/>
      <c r="RVK304" s="730"/>
      <c r="RVL304" s="730"/>
      <c r="RVM304" s="730"/>
      <c r="RVN304" s="730"/>
      <c r="RVO304" s="730"/>
      <c r="RVP304" s="730"/>
      <c r="RVQ304" s="730"/>
      <c r="RVR304" s="730"/>
      <c r="RVS304" s="730"/>
      <c r="RVT304" s="730"/>
      <c r="RVU304" s="730"/>
      <c r="RVV304" s="730"/>
      <c r="RVW304" s="730"/>
      <c r="RVX304" s="730"/>
      <c r="RVY304" s="730"/>
      <c r="RVZ304" s="730"/>
      <c r="RWA304" s="730"/>
      <c r="RWB304" s="730"/>
      <c r="RWC304" s="730"/>
      <c r="RWD304" s="730"/>
      <c r="RWE304" s="730"/>
      <c r="RWF304" s="730"/>
      <c r="RWG304" s="730"/>
      <c r="RWH304" s="730"/>
      <c r="RWI304" s="730"/>
      <c r="RWJ304" s="730"/>
      <c r="RWK304" s="730"/>
      <c r="RWL304" s="730"/>
      <c r="RWM304" s="730"/>
      <c r="RWN304" s="730"/>
      <c r="RWO304" s="730"/>
      <c r="RWP304" s="730"/>
      <c r="RWQ304" s="730"/>
      <c r="RWR304" s="730"/>
      <c r="RWS304" s="730"/>
      <c r="RWT304" s="730"/>
      <c r="RWU304" s="730"/>
      <c r="RWV304" s="730"/>
      <c r="RWW304" s="730"/>
      <c r="RWX304" s="730"/>
      <c r="RWY304" s="730"/>
      <c r="RWZ304" s="730"/>
      <c r="RXA304" s="730"/>
      <c r="RXB304" s="730"/>
      <c r="RXC304" s="730"/>
      <c r="RXD304" s="730"/>
      <c r="RXE304" s="730"/>
      <c r="RXF304" s="730"/>
      <c r="RXG304" s="730"/>
      <c r="RXH304" s="730"/>
      <c r="RXI304" s="730"/>
      <c r="RXJ304" s="730"/>
      <c r="RXK304" s="730"/>
      <c r="RXL304" s="730"/>
      <c r="RXM304" s="730"/>
      <c r="RXN304" s="730"/>
      <c r="RXO304" s="730"/>
      <c r="RXP304" s="730"/>
      <c r="RXQ304" s="730"/>
      <c r="RXR304" s="730"/>
      <c r="RXS304" s="730"/>
      <c r="RXT304" s="730"/>
      <c r="RXU304" s="730"/>
      <c r="RXV304" s="730"/>
      <c r="RXW304" s="730"/>
      <c r="RXX304" s="730"/>
      <c r="RXY304" s="730"/>
      <c r="RXZ304" s="730"/>
      <c r="RYA304" s="730"/>
      <c r="RYB304" s="730"/>
      <c r="RYC304" s="730"/>
      <c r="RYD304" s="730"/>
      <c r="RYE304" s="730"/>
      <c r="RYF304" s="730"/>
      <c r="RYG304" s="730"/>
      <c r="RYH304" s="730"/>
      <c r="RYI304" s="730"/>
      <c r="RYJ304" s="730"/>
      <c r="RYK304" s="730"/>
      <c r="RYL304" s="730"/>
      <c r="RYM304" s="730"/>
      <c r="RYN304" s="730"/>
      <c r="RYO304" s="730"/>
      <c r="RYP304" s="730"/>
      <c r="RYQ304" s="730"/>
      <c r="RYR304" s="730"/>
      <c r="RYS304" s="730"/>
      <c r="RYT304" s="730"/>
      <c r="RYU304" s="730"/>
      <c r="RYV304" s="730"/>
      <c r="RYW304" s="730"/>
      <c r="RYX304" s="730"/>
      <c r="RYY304" s="730"/>
      <c r="RYZ304" s="730"/>
      <c r="RZA304" s="730"/>
      <c r="RZB304" s="730"/>
      <c r="RZC304" s="730"/>
      <c r="RZD304" s="730"/>
      <c r="RZE304" s="730"/>
      <c r="RZF304" s="730"/>
      <c r="RZG304" s="730"/>
      <c r="RZH304" s="730"/>
      <c r="RZI304" s="730"/>
      <c r="RZJ304" s="730"/>
      <c r="RZK304" s="730"/>
      <c r="RZL304" s="730"/>
      <c r="RZM304" s="730"/>
      <c r="RZN304" s="730"/>
      <c r="RZO304" s="730"/>
      <c r="RZP304" s="730"/>
      <c r="RZQ304" s="730"/>
      <c r="RZR304" s="730"/>
      <c r="RZS304" s="730"/>
      <c r="RZT304" s="730"/>
      <c r="RZU304" s="730"/>
      <c r="RZV304" s="730"/>
      <c r="RZW304" s="730"/>
      <c r="RZX304" s="730"/>
      <c r="RZY304" s="730"/>
      <c r="RZZ304" s="730"/>
      <c r="SAA304" s="730"/>
      <c r="SAB304" s="730"/>
      <c r="SAC304" s="730"/>
      <c r="SAD304" s="730"/>
      <c r="SAE304" s="730"/>
      <c r="SAF304" s="730"/>
      <c r="SAG304" s="730"/>
      <c r="SAH304" s="730"/>
      <c r="SAI304" s="730"/>
      <c r="SAJ304" s="730"/>
      <c r="SAK304" s="730"/>
      <c r="SAL304" s="730"/>
      <c r="SAM304" s="730"/>
      <c r="SAN304" s="730"/>
      <c r="SAO304" s="730"/>
      <c r="SAP304" s="730"/>
      <c r="SAQ304" s="730"/>
      <c r="SAR304" s="730"/>
      <c r="SAS304" s="730"/>
      <c r="SAT304" s="730"/>
      <c r="SAU304" s="730"/>
      <c r="SAV304" s="730"/>
      <c r="SAW304" s="730"/>
      <c r="SAX304" s="730"/>
      <c r="SAY304" s="730"/>
      <c r="SAZ304" s="730"/>
      <c r="SBA304" s="730"/>
      <c r="SBB304" s="730"/>
      <c r="SBC304" s="730"/>
      <c r="SBD304" s="730"/>
      <c r="SBE304" s="730"/>
      <c r="SBF304" s="730"/>
      <c r="SBG304" s="730"/>
      <c r="SBH304" s="730"/>
      <c r="SBI304" s="730"/>
      <c r="SBJ304" s="730"/>
      <c r="SBK304" s="730"/>
      <c r="SBL304" s="730"/>
      <c r="SBM304" s="730"/>
      <c r="SBN304" s="730"/>
      <c r="SBO304" s="730"/>
      <c r="SBP304" s="730"/>
      <c r="SBQ304" s="730"/>
      <c r="SBR304" s="730"/>
      <c r="SBS304" s="730"/>
      <c r="SBT304" s="730"/>
      <c r="SBU304" s="730"/>
      <c r="SBV304" s="730"/>
      <c r="SBW304" s="730"/>
      <c r="SBX304" s="730"/>
      <c r="SBY304" s="730"/>
      <c r="SBZ304" s="730"/>
      <c r="SCA304" s="730"/>
      <c r="SCB304" s="730"/>
      <c r="SCC304" s="730"/>
      <c r="SCD304" s="730"/>
      <c r="SCE304" s="730"/>
      <c r="SCF304" s="730"/>
      <c r="SCG304" s="730"/>
      <c r="SCH304" s="730"/>
      <c r="SCI304" s="730"/>
      <c r="SCJ304" s="730"/>
      <c r="SCK304" s="730"/>
      <c r="SCL304" s="730"/>
      <c r="SCM304" s="730"/>
      <c r="SCN304" s="730"/>
      <c r="SCO304" s="730"/>
      <c r="SCP304" s="730"/>
      <c r="SCQ304" s="730"/>
      <c r="SCR304" s="730"/>
      <c r="SCS304" s="730"/>
      <c r="SCT304" s="730"/>
      <c r="SCU304" s="730"/>
      <c r="SCV304" s="730"/>
      <c r="SCW304" s="730"/>
      <c r="SCX304" s="730"/>
      <c r="SCY304" s="730"/>
      <c r="SCZ304" s="730"/>
      <c r="SDA304" s="730"/>
      <c r="SDB304" s="730"/>
      <c r="SDC304" s="730"/>
      <c r="SDD304" s="730"/>
      <c r="SDE304" s="730"/>
      <c r="SDF304" s="730"/>
      <c r="SDG304" s="730"/>
      <c r="SDH304" s="730"/>
      <c r="SDI304" s="730"/>
      <c r="SDJ304" s="730"/>
      <c r="SDK304" s="730"/>
      <c r="SDL304" s="730"/>
      <c r="SDM304" s="730"/>
      <c r="SDN304" s="730"/>
      <c r="SDO304" s="730"/>
      <c r="SDP304" s="730"/>
      <c r="SDQ304" s="730"/>
      <c r="SDR304" s="730"/>
      <c r="SDS304" s="730"/>
      <c r="SDT304" s="730"/>
      <c r="SDU304" s="730"/>
      <c r="SDV304" s="730"/>
      <c r="SDW304" s="730"/>
      <c r="SDX304" s="730"/>
      <c r="SDY304" s="730"/>
      <c r="SDZ304" s="730"/>
      <c r="SEA304" s="730"/>
      <c r="SEB304" s="730"/>
      <c r="SEC304" s="730"/>
      <c r="SED304" s="730"/>
      <c r="SEE304" s="730"/>
      <c r="SEF304" s="730"/>
      <c r="SEG304" s="730"/>
      <c r="SEH304" s="730"/>
      <c r="SEI304" s="730"/>
      <c r="SEJ304" s="730"/>
      <c r="SEK304" s="730"/>
      <c r="SEL304" s="730"/>
      <c r="SEM304" s="730"/>
      <c r="SEN304" s="730"/>
      <c r="SEO304" s="730"/>
      <c r="SEP304" s="730"/>
      <c r="SEQ304" s="730"/>
      <c r="SER304" s="730"/>
      <c r="SES304" s="730"/>
      <c r="SET304" s="730"/>
      <c r="SEU304" s="730"/>
      <c r="SEV304" s="730"/>
      <c r="SEW304" s="730"/>
      <c r="SEX304" s="730"/>
      <c r="SEY304" s="730"/>
      <c r="SEZ304" s="730"/>
      <c r="SFA304" s="730"/>
      <c r="SFB304" s="730"/>
      <c r="SFC304" s="730"/>
      <c r="SFD304" s="730"/>
      <c r="SFE304" s="730"/>
      <c r="SFF304" s="730"/>
      <c r="SFG304" s="730"/>
      <c r="SFH304" s="730"/>
      <c r="SFI304" s="730"/>
      <c r="SFJ304" s="730"/>
      <c r="SFK304" s="730"/>
      <c r="SFL304" s="730"/>
      <c r="SFM304" s="730"/>
      <c r="SFN304" s="730"/>
      <c r="SFO304" s="730"/>
      <c r="SFP304" s="730"/>
      <c r="SFQ304" s="730"/>
      <c r="SFR304" s="730"/>
      <c r="SFS304" s="730"/>
      <c r="SFT304" s="730"/>
      <c r="SFU304" s="730"/>
      <c r="SFV304" s="730"/>
      <c r="SFW304" s="730"/>
      <c r="SFX304" s="730"/>
      <c r="SFY304" s="730"/>
      <c r="SFZ304" s="730"/>
      <c r="SGA304" s="730"/>
      <c r="SGB304" s="730"/>
      <c r="SGC304" s="730"/>
      <c r="SGD304" s="730"/>
      <c r="SGE304" s="730"/>
      <c r="SGF304" s="730"/>
      <c r="SGG304" s="730"/>
      <c r="SGH304" s="730"/>
      <c r="SGI304" s="730"/>
      <c r="SGJ304" s="730"/>
      <c r="SGK304" s="730"/>
      <c r="SGL304" s="730"/>
      <c r="SGM304" s="730"/>
      <c r="SGN304" s="730"/>
      <c r="SGO304" s="730"/>
      <c r="SGP304" s="730"/>
      <c r="SGQ304" s="730"/>
      <c r="SGR304" s="730"/>
      <c r="SGS304" s="730"/>
      <c r="SGT304" s="730"/>
      <c r="SGU304" s="730"/>
      <c r="SGV304" s="730"/>
      <c r="SGW304" s="730"/>
      <c r="SGX304" s="730"/>
      <c r="SGY304" s="730"/>
      <c r="SGZ304" s="730"/>
      <c r="SHA304" s="730"/>
      <c r="SHB304" s="730"/>
      <c r="SHC304" s="730"/>
      <c r="SHD304" s="730"/>
      <c r="SHE304" s="730"/>
      <c r="SHF304" s="730"/>
      <c r="SHG304" s="730"/>
      <c r="SHH304" s="730"/>
      <c r="SHI304" s="730"/>
      <c r="SHJ304" s="730"/>
      <c r="SHK304" s="730"/>
      <c r="SHL304" s="730"/>
      <c r="SHM304" s="730"/>
      <c r="SHN304" s="730"/>
      <c r="SHO304" s="730"/>
      <c r="SHP304" s="730"/>
      <c r="SHQ304" s="730"/>
      <c r="SHR304" s="730"/>
      <c r="SHS304" s="730"/>
      <c r="SHT304" s="730"/>
      <c r="SHU304" s="730"/>
      <c r="SHV304" s="730"/>
      <c r="SHW304" s="730"/>
      <c r="SHX304" s="730"/>
      <c r="SHY304" s="730"/>
      <c r="SHZ304" s="730"/>
      <c r="SIA304" s="730"/>
      <c r="SIB304" s="730"/>
      <c r="SIC304" s="730"/>
      <c r="SID304" s="730"/>
      <c r="SIE304" s="730"/>
      <c r="SIF304" s="730"/>
      <c r="SIG304" s="730"/>
      <c r="SIH304" s="730"/>
      <c r="SII304" s="730"/>
      <c r="SIJ304" s="730"/>
      <c r="SIK304" s="730"/>
      <c r="SIL304" s="730"/>
      <c r="SIM304" s="730"/>
      <c r="SIN304" s="730"/>
      <c r="SIO304" s="730"/>
      <c r="SIP304" s="730"/>
      <c r="SIQ304" s="730"/>
      <c r="SIR304" s="730"/>
      <c r="SIS304" s="730"/>
      <c r="SIT304" s="730"/>
      <c r="SIU304" s="730"/>
      <c r="SIV304" s="730"/>
      <c r="SIW304" s="730"/>
      <c r="SIX304" s="730"/>
      <c r="SIY304" s="730"/>
      <c r="SIZ304" s="730"/>
      <c r="SJA304" s="730"/>
      <c r="SJB304" s="730"/>
      <c r="SJC304" s="730"/>
      <c r="SJD304" s="730"/>
      <c r="SJE304" s="730"/>
      <c r="SJF304" s="730"/>
      <c r="SJG304" s="730"/>
      <c r="SJH304" s="730"/>
      <c r="SJI304" s="730"/>
      <c r="SJJ304" s="730"/>
      <c r="SJK304" s="730"/>
      <c r="SJL304" s="730"/>
      <c r="SJM304" s="730"/>
      <c r="SJN304" s="730"/>
      <c r="SJO304" s="730"/>
      <c r="SJP304" s="730"/>
      <c r="SJQ304" s="730"/>
      <c r="SJR304" s="730"/>
      <c r="SJS304" s="730"/>
      <c r="SJT304" s="730"/>
      <c r="SJU304" s="730"/>
      <c r="SJV304" s="730"/>
      <c r="SJW304" s="730"/>
      <c r="SJX304" s="730"/>
      <c r="SJY304" s="730"/>
      <c r="SJZ304" s="730"/>
      <c r="SKA304" s="730"/>
      <c r="SKB304" s="730"/>
      <c r="SKC304" s="730"/>
      <c r="SKD304" s="730"/>
      <c r="SKE304" s="730"/>
      <c r="SKF304" s="730"/>
      <c r="SKG304" s="730"/>
      <c r="SKH304" s="730"/>
      <c r="SKI304" s="730"/>
      <c r="SKJ304" s="730"/>
      <c r="SKK304" s="730"/>
      <c r="SKL304" s="730"/>
      <c r="SKM304" s="730"/>
      <c r="SKN304" s="730"/>
      <c r="SKO304" s="730"/>
      <c r="SKP304" s="730"/>
      <c r="SKQ304" s="730"/>
      <c r="SKR304" s="730"/>
      <c r="SKS304" s="730"/>
      <c r="SKT304" s="730"/>
      <c r="SKU304" s="730"/>
      <c r="SKV304" s="730"/>
      <c r="SKW304" s="730"/>
      <c r="SKX304" s="730"/>
      <c r="SKY304" s="730"/>
      <c r="SKZ304" s="730"/>
      <c r="SLA304" s="730"/>
      <c r="SLB304" s="730"/>
      <c r="SLC304" s="730"/>
      <c r="SLD304" s="730"/>
      <c r="SLE304" s="730"/>
      <c r="SLF304" s="730"/>
      <c r="SLG304" s="730"/>
      <c r="SLH304" s="730"/>
      <c r="SLI304" s="730"/>
      <c r="SLJ304" s="730"/>
      <c r="SLK304" s="730"/>
      <c r="SLL304" s="730"/>
      <c r="SLM304" s="730"/>
      <c r="SLN304" s="730"/>
      <c r="SLO304" s="730"/>
      <c r="SLP304" s="730"/>
      <c r="SLQ304" s="730"/>
      <c r="SLR304" s="730"/>
      <c r="SLS304" s="730"/>
      <c r="SLT304" s="730"/>
      <c r="SLU304" s="730"/>
      <c r="SLV304" s="730"/>
      <c r="SLW304" s="730"/>
      <c r="SLX304" s="730"/>
      <c r="SLY304" s="730"/>
      <c r="SLZ304" s="730"/>
      <c r="SMA304" s="730"/>
      <c r="SMB304" s="730"/>
      <c r="SMC304" s="730"/>
      <c r="SMD304" s="730"/>
      <c r="SME304" s="730"/>
      <c r="SMF304" s="730"/>
      <c r="SMG304" s="730"/>
      <c r="SMH304" s="730"/>
      <c r="SMI304" s="730"/>
      <c r="SMJ304" s="730"/>
      <c r="SMK304" s="730"/>
      <c r="SML304" s="730"/>
      <c r="SMM304" s="730"/>
      <c r="SMN304" s="730"/>
      <c r="SMO304" s="730"/>
      <c r="SMP304" s="730"/>
      <c r="SMQ304" s="730"/>
      <c r="SMR304" s="730"/>
      <c r="SMS304" s="730"/>
      <c r="SMT304" s="730"/>
      <c r="SMU304" s="730"/>
      <c r="SMV304" s="730"/>
      <c r="SMW304" s="730"/>
      <c r="SMX304" s="730"/>
      <c r="SMY304" s="730"/>
      <c r="SMZ304" s="730"/>
      <c r="SNA304" s="730"/>
      <c r="SNB304" s="730"/>
      <c r="SNC304" s="730"/>
      <c r="SND304" s="730"/>
      <c r="SNE304" s="730"/>
      <c r="SNF304" s="730"/>
      <c r="SNG304" s="730"/>
      <c r="SNH304" s="730"/>
      <c r="SNI304" s="730"/>
      <c r="SNJ304" s="730"/>
      <c r="SNK304" s="730"/>
      <c r="SNL304" s="730"/>
      <c r="SNM304" s="730"/>
      <c r="SNN304" s="730"/>
      <c r="SNO304" s="730"/>
      <c r="SNP304" s="730"/>
      <c r="SNQ304" s="730"/>
      <c r="SNR304" s="730"/>
      <c r="SNS304" s="730"/>
      <c r="SNT304" s="730"/>
      <c r="SNU304" s="730"/>
      <c r="SNV304" s="730"/>
      <c r="SNW304" s="730"/>
      <c r="SNX304" s="730"/>
      <c r="SNY304" s="730"/>
      <c r="SNZ304" s="730"/>
      <c r="SOA304" s="730"/>
      <c r="SOB304" s="730"/>
      <c r="SOC304" s="730"/>
      <c r="SOD304" s="730"/>
      <c r="SOE304" s="730"/>
      <c r="SOF304" s="730"/>
      <c r="SOG304" s="730"/>
      <c r="SOH304" s="730"/>
      <c r="SOI304" s="730"/>
      <c r="SOJ304" s="730"/>
      <c r="SOK304" s="730"/>
      <c r="SOL304" s="730"/>
      <c r="SOM304" s="730"/>
      <c r="SON304" s="730"/>
      <c r="SOO304" s="730"/>
      <c r="SOP304" s="730"/>
      <c r="SOQ304" s="730"/>
      <c r="SOR304" s="730"/>
      <c r="SOS304" s="730"/>
      <c r="SOT304" s="730"/>
      <c r="SOU304" s="730"/>
      <c r="SOV304" s="730"/>
      <c r="SOW304" s="730"/>
      <c r="SOX304" s="730"/>
      <c r="SOY304" s="730"/>
      <c r="SOZ304" s="730"/>
      <c r="SPA304" s="730"/>
      <c r="SPB304" s="730"/>
      <c r="SPC304" s="730"/>
      <c r="SPD304" s="730"/>
      <c r="SPE304" s="730"/>
      <c r="SPF304" s="730"/>
      <c r="SPG304" s="730"/>
      <c r="SPH304" s="730"/>
      <c r="SPI304" s="730"/>
      <c r="SPJ304" s="730"/>
      <c r="SPK304" s="730"/>
      <c r="SPL304" s="730"/>
      <c r="SPM304" s="730"/>
      <c r="SPN304" s="730"/>
      <c r="SPO304" s="730"/>
      <c r="SPP304" s="730"/>
      <c r="SPQ304" s="730"/>
      <c r="SPR304" s="730"/>
      <c r="SPS304" s="730"/>
      <c r="SPT304" s="730"/>
      <c r="SPU304" s="730"/>
      <c r="SPV304" s="730"/>
      <c r="SPW304" s="730"/>
      <c r="SPX304" s="730"/>
      <c r="SPY304" s="730"/>
      <c r="SPZ304" s="730"/>
      <c r="SQA304" s="730"/>
      <c r="SQB304" s="730"/>
      <c r="SQC304" s="730"/>
      <c r="SQD304" s="730"/>
      <c r="SQE304" s="730"/>
      <c r="SQF304" s="730"/>
      <c r="SQG304" s="730"/>
      <c r="SQH304" s="730"/>
      <c r="SQI304" s="730"/>
      <c r="SQJ304" s="730"/>
      <c r="SQK304" s="730"/>
      <c r="SQL304" s="730"/>
      <c r="SQM304" s="730"/>
      <c r="SQN304" s="730"/>
      <c r="SQO304" s="730"/>
      <c r="SQP304" s="730"/>
      <c r="SQQ304" s="730"/>
      <c r="SQR304" s="730"/>
      <c r="SQS304" s="730"/>
      <c r="SQT304" s="730"/>
      <c r="SQU304" s="730"/>
      <c r="SQV304" s="730"/>
      <c r="SQW304" s="730"/>
      <c r="SQX304" s="730"/>
      <c r="SQY304" s="730"/>
      <c r="SQZ304" s="730"/>
      <c r="SRA304" s="730"/>
      <c r="SRB304" s="730"/>
      <c r="SRC304" s="730"/>
      <c r="SRD304" s="730"/>
      <c r="SRE304" s="730"/>
      <c r="SRF304" s="730"/>
      <c r="SRG304" s="730"/>
      <c r="SRH304" s="730"/>
      <c r="SRI304" s="730"/>
      <c r="SRJ304" s="730"/>
      <c r="SRK304" s="730"/>
      <c r="SRL304" s="730"/>
      <c r="SRM304" s="730"/>
      <c r="SRN304" s="730"/>
      <c r="SRO304" s="730"/>
      <c r="SRP304" s="730"/>
      <c r="SRQ304" s="730"/>
      <c r="SRR304" s="730"/>
      <c r="SRS304" s="730"/>
      <c r="SRT304" s="730"/>
      <c r="SRU304" s="730"/>
      <c r="SRV304" s="730"/>
      <c r="SRW304" s="730"/>
      <c r="SRX304" s="730"/>
      <c r="SRY304" s="730"/>
      <c r="SRZ304" s="730"/>
      <c r="SSA304" s="730"/>
      <c r="SSB304" s="730"/>
      <c r="SSC304" s="730"/>
      <c r="SSD304" s="730"/>
      <c r="SSE304" s="730"/>
      <c r="SSF304" s="730"/>
      <c r="SSG304" s="730"/>
      <c r="SSH304" s="730"/>
      <c r="SSI304" s="730"/>
      <c r="SSJ304" s="730"/>
      <c r="SSK304" s="730"/>
      <c r="SSL304" s="730"/>
      <c r="SSM304" s="730"/>
      <c r="SSN304" s="730"/>
      <c r="SSO304" s="730"/>
      <c r="SSP304" s="730"/>
      <c r="SSQ304" s="730"/>
      <c r="SSR304" s="730"/>
      <c r="SSS304" s="730"/>
      <c r="SST304" s="730"/>
      <c r="SSU304" s="730"/>
      <c r="SSV304" s="730"/>
      <c r="SSW304" s="730"/>
      <c r="SSX304" s="730"/>
      <c r="SSY304" s="730"/>
      <c r="SSZ304" s="730"/>
      <c r="STA304" s="730"/>
      <c r="STB304" s="730"/>
      <c r="STC304" s="730"/>
      <c r="STD304" s="730"/>
      <c r="STE304" s="730"/>
      <c r="STF304" s="730"/>
      <c r="STG304" s="730"/>
      <c r="STH304" s="730"/>
      <c r="STI304" s="730"/>
      <c r="STJ304" s="730"/>
      <c r="STK304" s="730"/>
      <c r="STL304" s="730"/>
      <c r="STM304" s="730"/>
      <c r="STN304" s="730"/>
      <c r="STO304" s="730"/>
      <c r="STP304" s="730"/>
      <c r="STQ304" s="730"/>
      <c r="STR304" s="730"/>
      <c r="STS304" s="730"/>
      <c r="STT304" s="730"/>
      <c r="STU304" s="730"/>
      <c r="STV304" s="730"/>
      <c r="STW304" s="730"/>
      <c r="STX304" s="730"/>
      <c r="STY304" s="730"/>
      <c r="STZ304" s="730"/>
      <c r="SUA304" s="730"/>
      <c r="SUB304" s="730"/>
      <c r="SUC304" s="730"/>
      <c r="SUD304" s="730"/>
      <c r="SUE304" s="730"/>
      <c r="SUF304" s="730"/>
      <c r="SUG304" s="730"/>
      <c r="SUH304" s="730"/>
      <c r="SUI304" s="730"/>
      <c r="SUJ304" s="730"/>
      <c r="SUK304" s="730"/>
      <c r="SUL304" s="730"/>
      <c r="SUM304" s="730"/>
      <c r="SUN304" s="730"/>
      <c r="SUO304" s="730"/>
      <c r="SUP304" s="730"/>
      <c r="SUQ304" s="730"/>
      <c r="SUR304" s="730"/>
      <c r="SUS304" s="730"/>
      <c r="SUT304" s="730"/>
      <c r="SUU304" s="730"/>
      <c r="SUV304" s="730"/>
      <c r="SUW304" s="730"/>
      <c r="SUX304" s="730"/>
      <c r="SUY304" s="730"/>
      <c r="SUZ304" s="730"/>
      <c r="SVA304" s="730"/>
      <c r="SVB304" s="730"/>
      <c r="SVC304" s="730"/>
      <c r="SVD304" s="730"/>
      <c r="SVE304" s="730"/>
      <c r="SVF304" s="730"/>
      <c r="SVG304" s="730"/>
      <c r="SVH304" s="730"/>
      <c r="SVI304" s="730"/>
      <c r="SVJ304" s="730"/>
      <c r="SVK304" s="730"/>
      <c r="SVL304" s="730"/>
      <c r="SVM304" s="730"/>
      <c r="SVN304" s="730"/>
      <c r="SVO304" s="730"/>
      <c r="SVP304" s="730"/>
      <c r="SVQ304" s="730"/>
      <c r="SVR304" s="730"/>
      <c r="SVS304" s="730"/>
      <c r="SVT304" s="730"/>
      <c r="SVU304" s="730"/>
      <c r="SVV304" s="730"/>
      <c r="SVW304" s="730"/>
      <c r="SVX304" s="730"/>
      <c r="SVY304" s="730"/>
      <c r="SVZ304" s="730"/>
      <c r="SWA304" s="730"/>
      <c r="SWB304" s="730"/>
      <c r="SWC304" s="730"/>
      <c r="SWD304" s="730"/>
      <c r="SWE304" s="730"/>
      <c r="SWF304" s="730"/>
      <c r="SWG304" s="730"/>
      <c r="SWH304" s="730"/>
      <c r="SWI304" s="730"/>
      <c r="SWJ304" s="730"/>
      <c r="SWK304" s="730"/>
      <c r="SWL304" s="730"/>
      <c r="SWM304" s="730"/>
      <c r="SWN304" s="730"/>
      <c r="SWO304" s="730"/>
      <c r="SWP304" s="730"/>
      <c r="SWQ304" s="730"/>
      <c r="SWR304" s="730"/>
      <c r="SWS304" s="730"/>
      <c r="SWT304" s="730"/>
      <c r="SWU304" s="730"/>
      <c r="SWV304" s="730"/>
      <c r="SWW304" s="730"/>
      <c r="SWX304" s="730"/>
      <c r="SWY304" s="730"/>
      <c r="SWZ304" s="730"/>
      <c r="SXA304" s="730"/>
      <c r="SXB304" s="730"/>
      <c r="SXC304" s="730"/>
      <c r="SXD304" s="730"/>
      <c r="SXE304" s="730"/>
      <c r="SXF304" s="730"/>
      <c r="SXG304" s="730"/>
      <c r="SXH304" s="730"/>
      <c r="SXI304" s="730"/>
      <c r="SXJ304" s="730"/>
      <c r="SXK304" s="730"/>
      <c r="SXL304" s="730"/>
      <c r="SXM304" s="730"/>
      <c r="SXN304" s="730"/>
      <c r="SXO304" s="730"/>
      <c r="SXP304" s="730"/>
      <c r="SXQ304" s="730"/>
      <c r="SXR304" s="730"/>
      <c r="SXS304" s="730"/>
      <c r="SXT304" s="730"/>
      <c r="SXU304" s="730"/>
      <c r="SXV304" s="730"/>
      <c r="SXW304" s="730"/>
      <c r="SXX304" s="730"/>
      <c r="SXY304" s="730"/>
      <c r="SXZ304" s="730"/>
      <c r="SYA304" s="730"/>
      <c r="SYB304" s="730"/>
      <c r="SYC304" s="730"/>
      <c r="SYD304" s="730"/>
      <c r="SYE304" s="730"/>
      <c r="SYF304" s="730"/>
      <c r="SYG304" s="730"/>
      <c r="SYH304" s="730"/>
      <c r="SYI304" s="730"/>
      <c r="SYJ304" s="730"/>
      <c r="SYK304" s="730"/>
      <c r="SYL304" s="730"/>
      <c r="SYM304" s="730"/>
      <c r="SYN304" s="730"/>
      <c r="SYO304" s="730"/>
      <c r="SYP304" s="730"/>
      <c r="SYQ304" s="730"/>
      <c r="SYR304" s="730"/>
      <c r="SYS304" s="730"/>
      <c r="SYT304" s="730"/>
      <c r="SYU304" s="730"/>
      <c r="SYV304" s="730"/>
      <c r="SYW304" s="730"/>
      <c r="SYX304" s="730"/>
      <c r="SYY304" s="730"/>
      <c r="SYZ304" s="730"/>
      <c r="SZA304" s="730"/>
      <c r="SZB304" s="730"/>
      <c r="SZC304" s="730"/>
      <c r="SZD304" s="730"/>
      <c r="SZE304" s="730"/>
      <c r="SZF304" s="730"/>
      <c r="SZG304" s="730"/>
      <c r="SZH304" s="730"/>
      <c r="SZI304" s="730"/>
      <c r="SZJ304" s="730"/>
      <c r="SZK304" s="730"/>
      <c r="SZL304" s="730"/>
      <c r="SZM304" s="730"/>
      <c r="SZN304" s="730"/>
      <c r="SZO304" s="730"/>
      <c r="SZP304" s="730"/>
      <c r="SZQ304" s="730"/>
      <c r="SZR304" s="730"/>
      <c r="SZS304" s="730"/>
      <c r="SZT304" s="730"/>
      <c r="SZU304" s="730"/>
      <c r="SZV304" s="730"/>
      <c r="SZW304" s="730"/>
      <c r="SZX304" s="730"/>
      <c r="SZY304" s="730"/>
      <c r="SZZ304" s="730"/>
      <c r="TAA304" s="730"/>
      <c r="TAB304" s="730"/>
      <c r="TAC304" s="730"/>
      <c r="TAD304" s="730"/>
      <c r="TAE304" s="730"/>
      <c r="TAF304" s="730"/>
      <c r="TAG304" s="730"/>
      <c r="TAH304" s="730"/>
      <c r="TAI304" s="730"/>
      <c r="TAJ304" s="730"/>
      <c r="TAK304" s="730"/>
      <c r="TAL304" s="730"/>
      <c r="TAM304" s="730"/>
      <c r="TAN304" s="730"/>
      <c r="TAO304" s="730"/>
      <c r="TAP304" s="730"/>
      <c r="TAQ304" s="730"/>
      <c r="TAR304" s="730"/>
      <c r="TAS304" s="730"/>
      <c r="TAT304" s="730"/>
      <c r="TAU304" s="730"/>
      <c r="TAV304" s="730"/>
      <c r="TAW304" s="730"/>
      <c r="TAX304" s="730"/>
      <c r="TAY304" s="730"/>
      <c r="TAZ304" s="730"/>
      <c r="TBA304" s="730"/>
      <c r="TBB304" s="730"/>
      <c r="TBC304" s="730"/>
      <c r="TBD304" s="730"/>
      <c r="TBE304" s="730"/>
      <c r="TBF304" s="730"/>
      <c r="TBG304" s="730"/>
      <c r="TBH304" s="730"/>
      <c r="TBI304" s="730"/>
      <c r="TBJ304" s="730"/>
      <c r="TBK304" s="730"/>
      <c r="TBL304" s="730"/>
      <c r="TBM304" s="730"/>
      <c r="TBN304" s="730"/>
      <c r="TBO304" s="730"/>
      <c r="TBP304" s="730"/>
      <c r="TBQ304" s="730"/>
      <c r="TBR304" s="730"/>
      <c r="TBS304" s="730"/>
      <c r="TBT304" s="730"/>
      <c r="TBU304" s="730"/>
      <c r="TBV304" s="730"/>
      <c r="TBW304" s="730"/>
      <c r="TBX304" s="730"/>
      <c r="TBY304" s="730"/>
      <c r="TBZ304" s="730"/>
      <c r="TCA304" s="730"/>
      <c r="TCB304" s="730"/>
      <c r="TCC304" s="730"/>
      <c r="TCD304" s="730"/>
      <c r="TCE304" s="730"/>
      <c r="TCF304" s="730"/>
      <c r="TCG304" s="730"/>
      <c r="TCH304" s="730"/>
      <c r="TCI304" s="730"/>
      <c r="TCJ304" s="730"/>
      <c r="TCK304" s="730"/>
      <c r="TCL304" s="730"/>
      <c r="TCM304" s="730"/>
      <c r="TCN304" s="730"/>
      <c r="TCO304" s="730"/>
      <c r="TCP304" s="730"/>
      <c r="TCQ304" s="730"/>
      <c r="TCR304" s="730"/>
      <c r="TCS304" s="730"/>
      <c r="TCT304" s="730"/>
      <c r="TCU304" s="730"/>
      <c r="TCV304" s="730"/>
      <c r="TCW304" s="730"/>
      <c r="TCX304" s="730"/>
      <c r="TCY304" s="730"/>
      <c r="TCZ304" s="730"/>
      <c r="TDA304" s="730"/>
      <c r="TDB304" s="730"/>
      <c r="TDC304" s="730"/>
      <c r="TDD304" s="730"/>
      <c r="TDE304" s="730"/>
      <c r="TDF304" s="730"/>
      <c r="TDG304" s="730"/>
      <c r="TDH304" s="730"/>
      <c r="TDI304" s="730"/>
      <c r="TDJ304" s="730"/>
      <c r="TDK304" s="730"/>
      <c r="TDL304" s="730"/>
      <c r="TDM304" s="730"/>
      <c r="TDN304" s="730"/>
      <c r="TDO304" s="730"/>
      <c r="TDP304" s="730"/>
      <c r="TDQ304" s="730"/>
      <c r="TDR304" s="730"/>
      <c r="TDS304" s="730"/>
      <c r="TDT304" s="730"/>
      <c r="TDU304" s="730"/>
      <c r="TDV304" s="730"/>
      <c r="TDW304" s="730"/>
      <c r="TDX304" s="730"/>
      <c r="TDY304" s="730"/>
      <c r="TDZ304" s="730"/>
      <c r="TEA304" s="730"/>
      <c r="TEB304" s="730"/>
      <c r="TEC304" s="730"/>
      <c r="TED304" s="730"/>
      <c r="TEE304" s="730"/>
      <c r="TEF304" s="730"/>
      <c r="TEG304" s="730"/>
      <c r="TEH304" s="730"/>
      <c r="TEI304" s="730"/>
      <c r="TEJ304" s="730"/>
      <c r="TEK304" s="730"/>
      <c r="TEL304" s="730"/>
      <c r="TEM304" s="730"/>
      <c r="TEN304" s="730"/>
      <c r="TEO304" s="730"/>
      <c r="TEP304" s="730"/>
      <c r="TEQ304" s="730"/>
      <c r="TER304" s="730"/>
      <c r="TES304" s="730"/>
      <c r="TET304" s="730"/>
      <c r="TEU304" s="730"/>
      <c r="TEV304" s="730"/>
      <c r="TEW304" s="730"/>
      <c r="TEX304" s="730"/>
      <c r="TEY304" s="730"/>
      <c r="TEZ304" s="730"/>
      <c r="TFA304" s="730"/>
      <c r="TFB304" s="730"/>
      <c r="TFC304" s="730"/>
      <c r="TFD304" s="730"/>
      <c r="TFE304" s="730"/>
      <c r="TFF304" s="730"/>
      <c r="TFG304" s="730"/>
      <c r="TFH304" s="730"/>
      <c r="TFI304" s="730"/>
      <c r="TFJ304" s="730"/>
      <c r="TFK304" s="730"/>
      <c r="TFL304" s="730"/>
      <c r="TFM304" s="730"/>
      <c r="TFN304" s="730"/>
      <c r="TFO304" s="730"/>
      <c r="TFP304" s="730"/>
      <c r="TFQ304" s="730"/>
      <c r="TFR304" s="730"/>
      <c r="TFS304" s="730"/>
      <c r="TFT304" s="730"/>
      <c r="TFU304" s="730"/>
      <c r="TFV304" s="730"/>
      <c r="TFW304" s="730"/>
      <c r="TFX304" s="730"/>
      <c r="TFY304" s="730"/>
      <c r="TFZ304" s="730"/>
      <c r="TGA304" s="730"/>
      <c r="TGB304" s="730"/>
      <c r="TGC304" s="730"/>
      <c r="TGD304" s="730"/>
      <c r="TGE304" s="730"/>
      <c r="TGF304" s="730"/>
      <c r="TGG304" s="730"/>
      <c r="TGH304" s="730"/>
      <c r="TGI304" s="730"/>
      <c r="TGJ304" s="730"/>
      <c r="TGK304" s="730"/>
      <c r="TGL304" s="730"/>
      <c r="TGM304" s="730"/>
      <c r="TGN304" s="730"/>
      <c r="TGO304" s="730"/>
      <c r="TGP304" s="730"/>
      <c r="TGQ304" s="730"/>
      <c r="TGR304" s="730"/>
      <c r="TGS304" s="730"/>
      <c r="TGT304" s="730"/>
      <c r="TGU304" s="730"/>
      <c r="TGV304" s="730"/>
      <c r="TGW304" s="730"/>
      <c r="TGX304" s="730"/>
      <c r="TGY304" s="730"/>
      <c r="TGZ304" s="730"/>
      <c r="THA304" s="730"/>
      <c r="THB304" s="730"/>
      <c r="THC304" s="730"/>
      <c r="THD304" s="730"/>
      <c r="THE304" s="730"/>
      <c r="THF304" s="730"/>
      <c r="THG304" s="730"/>
      <c r="THH304" s="730"/>
      <c r="THI304" s="730"/>
      <c r="THJ304" s="730"/>
      <c r="THK304" s="730"/>
      <c r="THL304" s="730"/>
      <c r="THM304" s="730"/>
      <c r="THN304" s="730"/>
      <c r="THO304" s="730"/>
      <c r="THP304" s="730"/>
      <c r="THQ304" s="730"/>
      <c r="THR304" s="730"/>
      <c r="THS304" s="730"/>
      <c r="THT304" s="730"/>
      <c r="THU304" s="730"/>
      <c r="THV304" s="730"/>
      <c r="THW304" s="730"/>
      <c r="THX304" s="730"/>
      <c r="THY304" s="730"/>
      <c r="THZ304" s="730"/>
      <c r="TIA304" s="730"/>
      <c r="TIB304" s="730"/>
      <c r="TIC304" s="730"/>
      <c r="TID304" s="730"/>
      <c r="TIE304" s="730"/>
      <c r="TIF304" s="730"/>
      <c r="TIG304" s="730"/>
      <c r="TIH304" s="730"/>
      <c r="TII304" s="730"/>
      <c r="TIJ304" s="730"/>
      <c r="TIK304" s="730"/>
      <c r="TIL304" s="730"/>
      <c r="TIM304" s="730"/>
      <c r="TIN304" s="730"/>
      <c r="TIO304" s="730"/>
      <c r="TIP304" s="730"/>
      <c r="TIQ304" s="730"/>
      <c r="TIR304" s="730"/>
      <c r="TIS304" s="730"/>
      <c r="TIT304" s="730"/>
      <c r="TIU304" s="730"/>
      <c r="TIV304" s="730"/>
      <c r="TIW304" s="730"/>
      <c r="TIX304" s="730"/>
      <c r="TIY304" s="730"/>
      <c r="TIZ304" s="730"/>
      <c r="TJA304" s="730"/>
      <c r="TJB304" s="730"/>
      <c r="TJC304" s="730"/>
      <c r="TJD304" s="730"/>
      <c r="TJE304" s="730"/>
      <c r="TJF304" s="730"/>
      <c r="TJG304" s="730"/>
      <c r="TJH304" s="730"/>
      <c r="TJI304" s="730"/>
      <c r="TJJ304" s="730"/>
      <c r="TJK304" s="730"/>
      <c r="TJL304" s="730"/>
      <c r="TJM304" s="730"/>
      <c r="TJN304" s="730"/>
      <c r="TJO304" s="730"/>
      <c r="TJP304" s="730"/>
      <c r="TJQ304" s="730"/>
      <c r="TJR304" s="730"/>
      <c r="TJS304" s="730"/>
      <c r="TJT304" s="730"/>
      <c r="TJU304" s="730"/>
      <c r="TJV304" s="730"/>
      <c r="TJW304" s="730"/>
      <c r="TJX304" s="730"/>
      <c r="TJY304" s="730"/>
      <c r="TJZ304" s="730"/>
      <c r="TKA304" s="730"/>
      <c r="TKB304" s="730"/>
      <c r="TKC304" s="730"/>
      <c r="TKD304" s="730"/>
      <c r="TKE304" s="730"/>
      <c r="TKF304" s="730"/>
      <c r="TKG304" s="730"/>
      <c r="TKH304" s="730"/>
      <c r="TKI304" s="730"/>
      <c r="TKJ304" s="730"/>
      <c r="TKK304" s="730"/>
      <c r="TKL304" s="730"/>
      <c r="TKM304" s="730"/>
      <c r="TKN304" s="730"/>
      <c r="TKO304" s="730"/>
      <c r="TKP304" s="730"/>
      <c r="TKQ304" s="730"/>
      <c r="TKR304" s="730"/>
      <c r="TKS304" s="730"/>
      <c r="TKT304" s="730"/>
      <c r="TKU304" s="730"/>
      <c r="TKV304" s="730"/>
      <c r="TKW304" s="730"/>
      <c r="TKX304" s="730"/>
      <c r="TKY304" s="730"/>
      <c r="TKZ304" s="730"/>
      <c r="TLA304" s="730"/>
      <c r="TLB304" s="730"/>
      <c r="TLC304" s="730"/>
      <c r="TLD304" s="730"/>
      <c r="TLE304" s="730"/>
      <c r="TLF304" s="730"/>
      <c r="TLG304" s="730"/>
      <c r="TLH304" s="730"/>
      <c r="TLI304" s="730"/>
      <c r="TLJ304" s="730"/>
      <c r="TLK304" s="730"/>
      <c r="TLL304" s="730"/>
      <c r="TLM304" s="730"/>
      <c r="TLN304" s="730"/>
      <c r="TLO304" s="730"/>
      <c r="TLP304" s="730"/>
      <c r="TLQ304" s="730"/>
      <c r="TLR304" s="730"/>
      <c r="TLS304" s="730"/>
      <c r="TLT304" s="730"/>
      <c r="TLU304" s="730"/>
      <c r="TLV304" s="730"/>
      <c r="TLW304" s="730"/>
      <c r="TLX304" s="730"/>
      <c r="TLY304" s="730"/>
      <c r="TLZ304" s="730"/>
      <c r="TMA304" s="730"/>
      <c r="TMB304" s="730"/>
      <c r="TMC304" s="730"/>
      <c r="TMD304" s="730"/>
      <c r="TME304" s="730"/>
      <c r="TMF304" s="730"/>
      <c r="TMG304" s="730"/>
      <c r="TMH304" s="730"/>
      <c r="TMI304" s="730"/>
      <c r="TMJ304" s="730"/>
      <c r="TMK304" s="730"/>
      <c r="TML304" s="730"/>
      <c r="TMM304" s="730"/>
      <c r="TMN304" s="730"/>
      <c r="TMO304" s="730"/>
      <c r="TMP304" s="730"/>
      <c r="TMQ304" s="730"/>
      <c r="TMR304" s="730"/>
      <c r="TMS304" s="730"/>
      <c r="TMT304" s="730"/>
      <c r="TMU304" s="730"/>
      <c r="TMV304" s="730"/>
      <c r="TMW304" s="730"/>
      <c r="TMX304" s="730"/>
      <c r="TMY304" s="730"/>
      <c r="TMZ304" s="730"/>
      <c r="TNA304" s="730"/>
      <c r="TNB304" s="730"/>
      <c r="TNC304" s="730"/>
      <c r="TND304" s="730"/>
      <c r="TNE304" s="730"/>
      <c r="TNF304" s="730"/>
      <c r="TNG304" s="730"/>
      <c r="TNH304" s="730"/>
      <c r="TNI304" s="730"/>
      <c r="TNJ304" s="730"/>
      <c r="TNK304" s="730"/>
      <c r="TNL304" s="730"/>
      <c r="TNM304" s="730"/>
      <c r="TNN304" s="730"/>
      <c r="TNO304" s="730"/>
      <c r="TNP304" s="730"/>
      <c r="TNQ304" s="730"/>
      <c r="TNR304" s="730"/>
      <c r="TNS304" s="730"/>
      <c r="TNT304" s="730"/>
      <c r="TNU304" s="730"/>
      <c r="TNV304" s="730"/>
      <c r="TNW304" s="730"/>
      <c r="TNX304" s="730"/>
      <c r="TNY304" s="730"/>
      <c r="TNZ304" s="730"/>
      <c r="TOA304" s="730"/>
      <c r="TOB304" s="730"/>
      <c r="TOC304" s="730"/>
      <c r="TOD304" s="730"/>
      <c r="TOE304" s="730"/>
      <c r="TOF304" s="730"/>
      <c r="TOG304" s="730"/>
      <c r="TOH304" s="730"/>
      <c r="TOI304" s="730"/>
      <c r="TOJ304" s="730"/>
      <c r="TOK304" s="730"/>
      <c r="TOL304" s="730"/>
      <c r="TOM304" s="730"/>
      <c r="TON304" s="730"/>
      <c r="TOO304" s="730"/>
      <c r="TOP304" s="730"/>
      <c r="TOQ304" s="730"/>
      <c r="TOR304" s="730"/>
      <c r="TOS304" s="730"/>
      <c r="TOT304" s="730"/>
      <c r="TOU304" s="730"/>
      <c r="TOV304" s="730"/>
      <c r="TOW304" s="730"/>
      <c r="TOX304" s="730"/>
      <c r="TOY304" s="730"/>
      <c r="TOZ304" s="730"/>
      <c r="TPA304" s="730"/>
      <c r="TPB304" s="730"/>
      <c r="TPC304" s="730"/>
      <c r="TPD304" s="730"/>
      <c r="TPE304" s="730"/>
      <c r="TPF304" s="730"/>
      <c r="TPG304" s="730"/>
      <c r="TPH304" s="730"/>
      <c r="TPI304" s="730"/>
      <c r="TPJ304" s="730"/>
      <c r="TPK304" s="730"/>
      <c r="TPL304" s="730"/>
      <c r="TPM304" s="730"/>
      <c r="TPN304" s="730"/>
      <c r="TPO304" s="730"/>
      <c r="TPP304" s="730"/>
      <c r="TPQ304" s="730"/>
      <c r="TPR304" s="730"/>
      <c r="TPS304" s="730"/>
      <c r="TPT304" s="730"/>
      <c r="TPU304" s="730"/>
      <c r="TPV304" s="730"/>
      <c r="TPW304" s="730"/>
      <c r="TPX304" s="730"/>
      <c r="TPY304" s="730"/>
      <c r="TPZ304" s="730"/>
      <c r="TQA304" s="730"/>
      <c r="TQB304" s="730"/>
      <c r="TQC304" s="730"/>
      <c r="TQD304" s="730"/>
      <c r="TQE304" s="730"/>
      <c r="TQF304" s="730"/>
      <c r="TQG304" s="730"/>
      <c r="TQH304" s="730"/>
      <c r="TQI304" s="730"/>
      <c r="TQJ304" s="730"/>
      <c r="TQK304" s="730"/>
      <c r="TQL304" s="730"/>
      <c r="TQM304" s="730"/>
      <c r="TQN304" s="730"/>
      <c r="TQO304" s="730"/>
      <c r="TQP304" s="730"/>
      <c r="TQQ304" s="730"/>
      <c r="TQR304" s="730"/>
      <c r="TQS304" s="730"/>
      <c r="TQT304" s="730"/>
      <c r="TQU304" s="730"/>
      <c r="TQV304" s="730"/>
      <c r="TQW304" s="730"/>
      <c r="TQX304" s="730"/>
      <c r="TQY304" s="730"/>
      <c r="TQZ304" s="730"/>
      <c r="TRA304" s="730"/>
      <c r="TRB304" s="730"/>
      <c r="TRC304" s="730"/>
      <c r="TRD304" s="730"/>
      <c r="TRE304" s="730"/>
      <c r="TRF304" s="730"/>
      <c r="TRG304" s="730"/>
      <c r="TRH304" s="730"/>
      <c r="TRI304" s="730"/>
      <c r="TRJ304" s="730"/>
      <c r="TRK304" s="730"/>
      <c r="TRL304" s="730"/>
      <c r="TRM304" s="730"/>
      <c r="TRN304" s="730"/>
      <c r="TRO304" s="730"/>
      <c r="TRP304" s="730"/>
      <c r="TRQ304" s="730"/>
      <c r="TRR304" s="730"/>
      <c r="TRS304" s="730"/>
      <c r="TRT304" s="730"/>
      <c r="TRU304" s="730"/>
      <c r="TRV304" s="730"/>
      <c r="TRW304" s="730"/>
      <c r="TRX304" s="730"/>
      <c r="TRY304" s="730"/>
      <c r="TRZ304" s="730"/>
      <c r="TSA304" s="730"/>
      <c r="TSB304" s="730"/>
      <c r="TSC304" s="730"/>
      <c r="TSD304" s="730"/>
      <c r="TSE304" s="730"/>
      <c r="TSF304" s="730"/>
      <c r="TSG304" s="730"/>
      <c r="TSH304" s="730"/>
      <c r="TSI304" s="730"/>
      <c r="TSJ304" s="730"/>
      <c r="TSK304" s="730"/>
      <c r="TSL304" s="730"/>
      <c r="TSM304" s="730"/>
      <c r="TSN304" s="730"/>
      <c r="TSO304" s="730"/>
      <c r="TSP304" s="730"/>
      <c r="TSQ304" s="730"/>
      <c r="TSR304" s="730"/>
      <c r="TSS304" s="730"/>
      <c r="TST304" s="730"/>
      <c r="TSU304" s="730"/>
      <c r="TSV304" s="730"/>
      <c r="TSW304" s="730"/>
      <c r="TSX304" s="730"/>
      <c r="TSY304" s="730"/>
      <c r="TSZ304" s="730"/>
      <c r="TTA304" s="730"/>
      <c r="TTB304" s="730"/>
      <c r="TTC304" s="730"/>
      <c r="TTD304" s="730"/>
      <c r="TTE304" s="730"/>
      <c r="TTF304" s="730"/>
      <c r="TTG304" s="730"/>
      <c r="TTH304" s="730"/>
      <c r="TTI304" s="730"/>
      <c r="TTJ304" s="730"/>
      <c r="TTK304" s="730"/>
      <c r="TTL304" s="730"/>
      <c r="TTM304" s="730"/>
      <c r="TTN304" s="730"/>
      <c r="TTO304" s="730"/>
      <c r="TTP304" s="730"/>
      <c r="TTQ304" s="730"/>
      <c r="TTR304" s="730"/>
      <c r="TTS304" s="730"/>
      <c r="TTT304" s="730"/>
      <c r="TTU304" s="730"/>
      <c r="TTV304" s="730"/>
      <c r="TTW304" s="730"/>
      <c r="TTX304" s="730"/>
      <c r="TTY304" s="730"/>
      <c r="TTZ304" s="730"/>
      <c r="TUA304" s="730"/>
      <c r="TUB304" s="730"/>
      <c r="TUC304" s="730"/>
      <c r="TUD304" s="730"/>
      <c r="TUE304" s="730"/>
      <c r="TUF304" s="730"/>
      <c r="TUG304" s="730"/>
      <c r="TUH304" s="730"/>
      <c r="TUI304" s="730"/>
      <c r="TUJ304" s="730"/>
      <c r="TUK304" s="730"/>
      <c r="TUL304" s="730"/>
      <c r="TUM304" s="730"/>
      <c r="TUN304" s="730"/>
      <c r="TUO304" s="730"/>
      <c r="TUP304" s="730"/>
      <c r="TUQ304" s="730"/>
      <c r="TUR304" s="730"/>
      <c r="TUS304" s="730"/>
      <c r="TUT304" s="730"/>
      <c r="TUU304" s="730"/>
      <c r="TUV304" s="730"/>
      <c r="TUW304" s="730"/>
      <c r="TUX304" s="730"/>
      <c r="TUY304" s="730"/>
      <c r="TUZ304" s="730"/>
      <c r="TVA304" s="730"/>
      <c r="TVB304" s="730"/>
      <c r="TVC304" s="730"/>
      <c r="TVD304" s="730"/>
      <c r="TVE304" s="730"/>
      <c r="TVF304" s="730"/>
      <c r="TVG304" s="730"/>
      <c r="TVH304" s="730"/>
      <c r="TVI304" s="730"/>
      <c r="TVJ304" s="730"/>
      <c r="TVK304" s="730"/>
      <c r="TVL304" s="730"/>
      <c r="TVM304" s="730"/>
      <c r="TVN304" s="730"/>
      <c r="TVO304" s="730"/>
      <c r="TVP304" s="730"/>
      <c r="TVQ304" s="730"/>
      <c r="TVR304" s="730"/>
      <c r="TVS304" s="730"/>
      <c r="TVT304" s="730"/>
      <c r="TVU304" s="730"/>
      <c r="TVV304" s="730"/>
      <c r="TVW304" s="730"/>
      <c r="TVX304" s="730"/>
      <c r="TVY304" s="730"/>
      <c r="TVZ304" s="730"/>
      <c r="TWA304" s="730"/>
      <c r="TWB304" s="730"/>
      <c r="TWC304" s="730"/>
      <c r="TWD304" s="730"/>
      <c r="TWE304" s="730"/>
      <c r="TWF304" s="730"/>
      <c r="TWG304" s="730"/>
      <c r="TWH304" s="730"/>
      <c r="TWI304" s="730"/>
      <c r="TWJ304" s="730"/>
      <c r="TWK304" s="730"/>
      <c r="TWL304" s="730"/>
      <c r="TWM304" s="730"/>
      <c r="TWN304" s="730"/>
      <c r="TWO304" s="730"/>
      <c r="TWP304" s="730"/>
      <c r="TWQ304" s="730"/>
      <c r="TWR304" s="730"/>
      <c r="TWS304" s="730"/>
      <c r="TWT304" s="730"/>
      <c r="TWU304" s="730"/>
      <c r="TWV304" s="730"/>
      <c r="TWW304" s="730"/>
      <c r="TWX304" s="730"/>
      <c r="TWY304" s="730"/>
      <c r="TWZ304" s="730"/>
      <c r="TXA304" s="730"/>
      <c r="TXB304" s="730"/>
      <c r="TXC304" s="730"/>
      <c r="TXD304" s="730"/>
      <c r="TXE304" s="730"/>
      <c r="TXF304" s="730"/>
      <c r="TXG304" s="730"/>
      <c r="TXH304" s="730"/>
      <c r="TXI304" s="730"/>
      <c r="TXJ304" s="730"/>
      <c r="TXK304" s="730"/>
      <c r="TXL304" s="730"/>
      <c r="TXM304" s="730"/>
      <c r="TXN304" s="730"/>
      <c r="TXO304" s="730"/>
      <c r="TXP304" s="730"/>
      <c r="TXQ304" s="730"/>
      <c r="TXR304" s="730"/>
      <c r="TXS304" s="730"/>
      <c r="TXT304" s="730"/>
      <c r="TXU304" s="730"/>
      <c r="TXV304" s="730"/>
      <c r="TXW304" s="730"/>
      <c r="TXX304" s="730"/>
      <c r="TXY304" s="730"/>
      <c r="TXZ304" s="730"/>
      <c r="TYA304" s="730"/>
      <c r="TYB304" s="730"/>
      <c r="TYC304" s="730"/>
      <c r="TYD304" s="730"/>
      <c r="TYE304" s="730"/>
      <c r="TYF304" s="730"/>
      <c r="TYG304" s="730"/>
      <c r="TYH304" s="730"/>
      <c r="TYI304" s="730"/>
      <c r="TYJ304" s="730"/>
      <c r="TYK304" s="730"/>
      <c r="TYL304" s="730"/>
      <c r="TYM304" s="730"/>
      <c r="TYN304" s="730"/>
      <c r="TYO304" s="730"/>
      <c r="TYP304" s="730"/>
      <c r="TYQ304" s="730"/>
      <c r="TYR304" s="730"/>
      <c r="TYS304" s="730"/>
      <c r="TYT304" s="730"/>
      <c r="TYU304" s="730"/>
      <c r="TYV304" s="730"/>
      <c r="TYW304" s="730"/>
      <c r="TYX304" s="730"/>
      <c r="TYY304" s="730"/>
      <c r="TYZ304" s="730"/>
      <c r="TZA304" s="730"/>
      <c r="TZB304" s="730"/>
      <c r="TZC304" s="730"/>
      <c r="TZD304" s="730"/>
      <c r="TZE304" s="730"/>
      <c r="TZF304" s="730"/>
      <c r="TZG304" s="730"/>
      <c r="TZH304" s="730"/>
      <c r="TZI304" s="730"/>
      <c r="TZJ304" s="730"/>
      <c r="TZK304" s="730"/>
      <c r="TZL304" s="730"/>
      <c r="TZM304" s="730"/>
      <c r="TZN304" s="730"/>
      <c r="TZO304" s="730"/>
      <c r="TZP304" s="730"/>
      <c r="TZQ304" s="730"/>
      <c r="TZR304" s="730"/>
      <c r="TZS304" s="730"/>
      <c r="TZT304" s="730"/>
      <c r="TZU304" s="730"/>
      <c r="TZV304" s="730"/>
      <c r="TZW304" s="730"/>
      <c r="TZX304" s="730"/>
      <c r="TZY304" s="730"/>
      <c r="TZZ304" s="730"/>
      <c r="UAA304" s="730"/>
      <c r="UAB304" s="730"/>
      <c r="UAC304" s="730"/>
      <c r="UAD304" s="730"/>
      <c r="UAE304" s="730"/>
      <c r="UAF304" s="730"/>
      <c r="UAG304" s="730"/>
      <c r="UAH304" s="730"/>
      <c r="UAI304" s="730"/>
      <c r="UAJ304" s="730"/>
      <c r="UAK304" s="730"/>
      <c r="UAL304" s="730"/>
      <c r="UAM304" s="730"/>
      <c r="UAN304" s="730"/>
      <c r="UAO304" s="730"/>
      <c r="UAP304" s="730"/>
      <c r="UAQ304" s="730"/>
      <c r="UAR304" s="730"/>
      <c r="UAS304" s="730"/>
      <c r="UAT304" s="730"/>
      <c r="UAU304" s="730"/>
      <c r="UAV304" s="730"/>
      <c r="UAW304" s="730"/>
      <c r="UAX304" s="730"/>
      <c r="UAY304" s="730"/>
      <c r="UAZ304" s="730"/>
      <c r="UBA304" s="730"/>
      <c r="UBB304" s="730"/>
      <c r="UBC304" s="730"/>
      <c r="UBD304" s="730"/>
      <c r="UBE304" s="730"/>
      <c r="UBF304" s="730"/>
      <c r="UBG304" s="730"/>
      <c r="UBH304" s="730"/>
      <c r="UBI304" s="730"/>
      <c r="UBJ304" s="730"/>
      <c r="UBK304" s="730"/>
      <c r="UBL304" s="730"/>
      <c r="UBM304" s="730"/>
      <c r="UBN304" s="730"/>
      <c r="UBO304" s="730"/>
      <c r="UBP304" s="730"/>
      <c r="UBQ304" s="730"/>
      <c r="UBR304" s="730"/>
      <c r="UBS304" s="730"/>
      <c r="UBT304" s="730"/>
      <c r="UBU304" s="730"/>
      <c r="UBV304" s="730"/>
      <c r="UBW304" s="730"/>
      <c r="UBX304" s="730"/>
      <c r="UBY304" s="730"/>
      <c r="UBZ304" s="730"/>
      <c r="UCA304" s="730"/>
      <c r="UCB304" s="730"/>
      <c r="UCC304" s="730"/>
      <c r="UCD304" s="730"/>
      <c r="UCE304" s="730"/>
      <c r="UCF304" s="730"/>
      <c r="UCG304" s="730"/>
      <c r="UCH304" s="730"/>
      <c r="UCI304" s="730"/>
      <c r="UCJ304" s="730"/>
      <c r="UCK304" s="730"/>
      <c r="UCL304" s="730"/>
      <c r="UCM304" s="730"/>
      <c r="UCN304" s="730"/>
      <c r="UCO304" s="730"/>
      <c r="UCP304" s="730"/>
      <c r="UCQ304" s="730"/>
      <c r="UCR304" s="730"/>
      <c r="UCS304" s="730"/>
      <c r="UCT304" s="730"/>
      <c r="UCU304" s="730"/>
      <c r="UCV304" s="730"/>
      <c r="UCW304" s="730"/>
      <c r="UCX304" s="730"/>
      <c r="UCY304" s="730"/>
      <c r="UCZ304" s="730"/>
      <c r="UDA304" s="730"/>
      <c r="UDB304" s="730"/>
      <c r="UDC304" s="730"/>
      <c r="UDD304" s="730"/>
      <c r="UDE304" s="730"/>
      <c r="UDF304" s="730"/>
      <c r="UDG304" s="730"/>
      <c r="UDH304" s="730"/>
      <c r="UDI304" s="730"/>
      <c r="UDJ304" s="730"/>
      <c r="UDK304" s="730"/>
      <c r="UDL304" s="730"/>
      <c r="UDM304" s="730"/>
      <c r="UDN304" s="730"/>
      <c r="UDO304" s="730"/>
      <c r="UDP304" s="730"/>
      <c r="UDQ304" s="730"/>
      <c r="UDR304" s="730"/>
      <c r="UDS304" s="730"/>
      <c r="UDT304" s="730"/>
      <c r="UDU304" s="730"/>
      <c r="UDV304" s="730"/>
      <c r="UDW304" s="730"/>
      <c r="UDX304" s="730"/>
      <c r="UDY304" s="730"/>
      <c r="UDZ304" s="730"/>
      <c r="UEA304" s="730"/>
      <c r="UEB304" s="730"/>
      <c r="UEC304" s="730"/>
      <c r="UED304" s="730"/>
      <c r="UEE304" s="730"/>
      <c r="UEF304" s="730"/>
      <c r="UEG304" s="730"/>
      <c r="UEH304" s="730"/>
      <c r="UEI304" s="730"/>
      <c r="UEJ304" s="730"/>
      <c r="UEK304" s="730"/>
      <c r="UEL304" s="730"/>
      <c r="UEM304" s="730"/>
      <c r="UEN304" s="730"/>
      <c r="UEO304" s="730"/>
      <c r="UEP304" s="730"/>
      <c r="UEQ304" s="730"/>
      <c r="UER304" s="730"/>
      <c r="UES304" s="730"/>
      <c r="UET304" s="730"/>
      <c r="UEU304" s="730"/>
      <c r="UEV304" s="730"/>
      <c r="UEW304" s="730"/>
      <c r="UEX304" s="730"/>
      <c r="UEY304" s="730"/>
      <c r="UEZ304" s="730"/>
      <c r="UFA304" s="730"/>
      <c r="UFB304" s="730"/>
      <c r="UFC304" s="730"/>
      <c r="UFD304" s="730"/>
      <c r="UFE304" s="730"/>
      <c r="UFF304" s="730"/>
      <c r="UFG304" s="730"/>
      <c r="UFH304" s="730"/>
      <c r="UFI304" s="730"/>
      <c r="UFJ304" s="730"/>
      <c r="UFK304" s="730"/>
      <c r="UFL304" s="730"/>
      <c r="UFM304" s="730"/>
      <c r="UFN304" s="730"/>
      <c r="UFO304" s="730"/>
      <c r="UFP304" s="730"/>
      <c r="UFQ304" s="730"/>
      <c r="UFR304" s="730"/>
      <c r="UFS304" s="730"/>
      <c r="UFT304" s="730"/>
      <c r="UFU304" s="730"/>
      <c r="UFV304" s="730"/>
      <c r="UFW304" s="730"/>
      <c r="UFX304" s="730"/>
      <c r="UFY304" s="730"/>
      <c r="UFZ304" s="730"/>
      <c r="UGA304" s="730"/>
      <c r="UGB304" s="730"/>
      <c r="UGC304" s="730"/>
      <c r="UGD304" s="730"/>
      <c r="UGE304" s="730"/>
      <c r="UGF304" s="730"/>
      <c r="UGG304" s="730"/>
      <c r="UGH304" s="730"/>
      <c r="UGI304" s="730"/>
      <c r="UGJ304" s="730"/>
      <c r="UGK304" s="730"/>
      <c r="UGL304" s="730"/>
      <c r="UGM304" s="730"/>
      <c r="UGN304" s="730"/>
      <c r="UGO304" s="730"/>
      <c r="UGP304" s="730"/>
      <c r="UGQ304" s="730"/>
      <c r="UGR304" s="730"/>
      <c r="UGS304" s="730"/>
      <c r="UGT304" s="730"/>
      <c r="UGU304" s="730"/>
      <c r="UGV304" s="730"/>
      <c r="UGW304" s="730"/>
      <c r="UGX304" s="730"/>
      <c r="UGY304" s="730"/>
      <c r="UGZ304" s="730"/>
      <c r="UHA304" s="730"/>
      <c r="UHB304" s="730"/>
      <c r="UHC304" s="730"/>
      <c r="UHD304" s="730"/>
      <c r="UHE304" s="730"/>
      <c r="UHF304" s="730"/>
      <c r="UHG304" s="730"/>
      <c r="UHH304" s="730"/>
      <c r="UHI304" s="730"/>
      <c r="UHJ304" s="730"/>
      <c r="UHK304" s="730"/>
      <c r="UHL304" s="730"/>
      <c r="UHM304" s="730"/>
      <c r="UHN304" s="730"/>
      <c r="UHO304" s="730"/>
      <c r="UHP304" s="730"/>
      <c r="UHQ304" s="730"/>
      <c r="UHR304" s="730"/>
      <c r="UHS304" s="730"/>
      <c r="UHT304" s="730"/>
      <c r="UHU304" s="730"/>
      <c r="UHV304" s="730"/>
      <c r="UHW304" s="730"/>
      <c r="UHX304" s="730"/>
      <c r="UHY304" s="730"/>
      <c r="UHZ304" s="730"/>
      <c r="UIA304" s="730"/>
      <c r="UIB304" s="730"/>
      <c r="UIC304" s="730"/>
      <c r="UID304" s="730"/>
      <c r="UIE304" s="730"/>
      <c r="UIF304" s="730"/>
      <c r="UIG304" s="730"/>
      <c r="UIH304" s="730"/>
      <c r="UII304" s="730"/>
      <c r="UIJ304" s="730"/>
      <c r="UIK304" s="730"/>
      <c r="UIL304" s="730"/>
      <c r="UIM304" s="730"/>
      <c r="UIN304" s="730"/>
      <c r="UIO304" s="730"/>
      <c r="UIP304" s="730"/>
      <c r="UIQ304" s="730"/>
      <c r="UIR304" s="730"/>
      <c r="UIS304" s="730"/>
      <c r="UIT304" s="730"/>
      <c r="UIU304" s="730"/>
      <c r="UIV304" s="730"/>
      <c r="UIW304" s="730"/>
      <c r="UIX304" s="730"/>
      <c r="UIY304" s="730"/>
      <c r="UIZ304" s="730"/>
      <c r="UJA304" s="730"/>
      <c r="UJB304" s="730"/>
      <c r="UJC304" s="730"/>
      <c r="UJD304" s="730"/>
      <c r="UJE304" s="730"/>
      <c r="UJF304" s="730"/>
      <c r="UJG304" s="730"/>
      <c r="UJH304" s="730"/>
      <c r="UJI304" s="730"/>
      <c r="UJJ304" s="730"/>
      <c r="UJK304" s="730"/>
      <c r="UJL304" s="730"/>
      <c r="UJM304" s="730"/>
      <c r="UJN304" s="730"/>
      <c r="UJO304" s="730"/>
      <c r="UJP304" s="730"/>
      <c r="UJQ304" s="730"/>
      <c r="UJR304" s="730"/>
      <c r="UJS304" s="730"/>
      <c r="UJT304" s="730"/>
      <c r="UJU304" s="730"/>
      <c r="UJV304" s="730"/>
      <c r="UJW304" s="730"/>
      <c r="UJX304" s="730"/>
      <c r="UJY304" s="730"/>
      <c r="UJZ304" s="730"/>
      <c r="UKA304" s="730"/>
      <c r="UKB304" s="730"/>
      <c r="UKC304" s="730"/>
      <c r="UKD304" s="730"/>
      <c r="UKE304" s="730"/>
      <c r="UKF304" s="730"/>
      <c r="UKG304" s="730"/>
      <c r="UKH304" s="730"/>
      <c r="UKI304" s="730"/>
      <c r="UKJ304" s="730"/>
      <c r="UKK304" s="730"/>
      <c r="UKL304" s="730"/>
      <c r="UKM304" s="730"/>
      <c r="UKN304" s="730"/>
      <c r="UKO304" s="730"/>
      <c r="UKP304" s="730"/>
      <c r="UKQ304" s="730"/>
      <c r="UKR304" s="730"/>
      <c r="UKS304" s="730"/>
      <c r="UKT304" s="730"/>
      <c r="UKU304" s="730"/>
      <c r="UKV304" s="730"/>
      <c r="UKW304" s="730"/>
      <c r="UKX304" s="730"/>
      <c r="UKY304" s="730"/>
      <c r="UKZ304" s="730"/>
      <c r="ULA304" s="730"/>
      <c r="ULB304" s="730"/>
      <c r="ULC304" s="730"/>
      <c r="ULD304" s="730"/>
      <c r="ULE304" s="730"/>
      <c r="ULF304" s="730"/>
      <c r="ULG304" s="730"/>
      <c r="ULH304" s="730"/>
      <c r="ULI304" s="730"/>
      <c r="ULJ304" s="730"/>
      <c r="ULK304" s="730"/>
      <c r="ULL304" s="730"/>
      <c r="ULM304" s="730"/>
      <c r="ULN304" s="730"/>
      <c r="ULO304" s="730"/>
      <c r="ULP304" s="730"/>
      <c r="ULQ304" s="730"/>
      <c r="ULR304" s="730"/>
      <c r="ULS304" s="730"/>
      <c r="ULT304" s="730"/>
      <c r="ULU304" s="730"/>
      <c r="ULV304" s="730"/>
      <c r="ULW304" s="730"/>
      <c r="ULX304" s="730"/>
      <c r="ULY304" s="730"/>
      <c r="ULZ304" s="730"/>
      <c r="UMA304" s="730"/>
      <c r="UMB304" s="730"/>
      <c r="UMC304" s="730"/>
      <c r="UMD304" s="730"/>
      <c r="UME304" s="730"/>
      <c r="UMF304" s="730"/>
      <c r="UMG304" s="730"/>
      <c r="UMH304" s="730"/>
      <c r="UMI304" s="730"/>
      <c r="UMJ304" s="730"/>
      <c r="UMK304" s="730"/>
      <c r="UML304" s="730"/>
      <c r="UMM304" s="730"/>
      <c r="UMN304" s="730"/>
      <c r="UMO304" s="730"/>
      <c r="UMP304" s="730"/>
      <c r="UMQ304" s="730"/>
      <c r="UMR304" s="730"/>
      <c r="UMS304" s="730"/>
      <c r="UMT304" s="730"/>
      <c r="UMU304" s="730"/>
      <c r="UMV304" s="730"/>
      <c r="UMW304" s="730"/>
      <c r="UMX304" s="730"/>
      <c r="UMY304" s="730"/>
      <c r="UMZ304" s="730"/>
      <c r="UNA304" s="730"/>
      <c r="UNB304" s="730"/>
      <c r="UNC304" s="730"/>
      <c r="UND304" s="730"/>
      <c r="UNE304" s="730"/>
      <c r="UNF304" s="730"/>
      <c r="UNG304" s="730"/>
      <c r="UNH304" s="730"/>
      <c r="UNI304" s="730"/>
      <c r="UNJ304" s="730"/>
      <c r="UNK304" s="730"/>
      <c r="UNL304" s="730"/>
      <c r="UNM304" s="730"/>
      <c r="UNN304" s="730"/>
      <c r="UNO304" s="730"/>
      <c r="UNP304" s="730"/>
      <c r="UNQ304" s="730"/>
      <c r="UNR304" s="730"/>
      <c r="UNS304" s="730"/>
      <c r="UNT304" s="730"/>
      <c r="UNU304" s="730"/>
      <c r="UNV304" s="730"/>
      <c r="UNW304" s="730"/>
      <c r="UNX304" s="730"/>
      <c r="UNY304" s="730"/>
      <c r="UNZ304" s="730"/>
      <c r="UOA304" s="730"/>
      <c r="UOB304" s="730"/>
      <c r="UOC304" s="730"/>
      <c r="UOD304" s="730"/>
      <c r="UOE304" s="730"/>
      <c r="UOF304" s="730"/>
      <c r="UOG304" s="730"/>
      <c r="UOH304" s="730"/>
      <c r="UOI304" s="730"/>
      <c r="UOJ304" s="730"/>
      <c r="UOK304" s="730"/>
      <c r="UOL304" s="730"/>
      <c r="UOM304" s="730"/>
      <c r="UON304" s="730"/>
      <c r="UOO304" s="730"/>
      <c r="UOP304" s="730"/>
      <c r="UOQ304" s="730"/>
      <c r="UOR304" s="730"/>
      <c r="UOS304" s="730"/>
      <c r="UOT304" s="730"/>
      <c r="UOU304" s="730"/>
      <c r="UOV304" s="730"/>
      <c r="UOW304" s="730"/>
      <c r="UOX304" s="730"/>
      <c r="UOY304" s="730"/>
      <c r="UOZ304" s="730"/>
      <c r="UPA304" s="730"/>
      <c r="UPB304" s="730"/>
      <c r="UPC304" s="730"/>
      <c r="UPD304" s="730"/>
      <c r="UPE304" s="730"/>
      <c r="UPF304" s="730"/>
      <c r="UPG304" s="730"/>
      <c r="UPH304" s="730"/>
      <c r="UPI304" s="730"/>
      <c r="UPJ304" s="730"/>
      <c r="UPK304" s="730"/>
      <c r="UPL304" s="730"/>
      <c r="UPM304" s="730"/>
      <c r="UPN304" s="730"/>
      <c r="UPO304" s="730"/>
      <c r="UPP304" s="730"/>
      <c r="UPQ304" s="730"/>
      <c r="UPR304" s="730"/>
      <c r="UPS304" s="730"/>
      <c r="UPT304" s="730"/>
      <c r="UPU304" s="730"/>
      <c r="UPV304" s="730"/>
      <c r="UPW304" s="730"/>
      <c r="UPX304" s="730"/>
      <c r="UPY304" s="730"/>
      <c r="UPZ304" s="730"/>
      <c r="UQA304" s="730"/>
      <c r="UQB304" s="730"/>
      <c r="UQC304" s="730"/>
      <c r="UQD304" s="730"/>
      <c r="UQE304" s="730"/>
      <c r="UQF304" s="730"/>
      <c r="UQG304" s="730"/>
      <c r="UQH304" s="730"/>
      <c r="UQI304" s="730"/>
      <c r="UQJ304" s="730"/>
      <c r="UQK304" s="730"/>
      <c r="UQL304" s="730"/>
      <c r="UQM304" s="730"/>
      <c r="UQN304" s="730"/>
      <c r="UQO304" s="730"/>
      <c r="UQP304" s="730"/>
      <c r="UQQ304" s="730"/>
      <c r="UQR304" s="730"/>
      <c r="UQS304" s="730"/>
      <c r="UQT304" s="730"/>
      <c r="UQU304" s="730"/>
      <c r="UQV304" s="730"/>
      <c r="UQW304" s="730"/>
      <c r="UQX304" s="730"/>
      <c r="UQY304" s="730"/>
      <c r="UQZ304" s="730"/>
      <c r="URA304" s="730"/>
      <c r="URB304" s="730"/>
      <c r="URC304" s="730"/>
      <c r="URD304" s="730"/>
      <c r="URE304" s="730"/>
      <c r="URF304" s="730"/>
      <c r="URG304" s="730"/>
      <c r="URH304" s="730"/>
      <c r="URI304" s="730"/>
      <c r="URJ304" s="730"/>
      <c r="URK304" s="730"/>
      <c r="URL304" s="730"/>
      <c r="URM304" s="730"/>
      <c r="URN304" s="730"/>
      <c r="URO304" s="730"/>
      <c r="URP304" s="730"/>
      <c r="URQ304" s="730"/>
      <c r="URR304" s="730"/>
      <c r="URS304" s="730"/>
      <c r="URT304" s="730"/>
      <c r="URU304" s="730"/>
      <c r="URV304" s="730"/>
      <c r="URW304" s="730"/>
      <c r="URX304" s="730"/>
      <c r="URY304" s="730"/>
      <c r="URZ304" s="730"/>
      <c r="USA304" s="730"/>
      <c r="USB304" s="730"/>
      <c r="USC304" s="730"/>
      <c r="USD304" s="730"/>
      <c r="USE304" s="730"/>
      <c r="USF304" s="730"/>
      <c r="USG304" s="730"/>
      <c r="USH304" s="730"/>
      <c r="USI304" s="730"/>
      <c r="USJ304" s="730"/>
      <c r="USK304" s="730"/>
      <c r="USL304" s="730"/>
      <c r="USM304" s="730"/>
      <c r="USN304" s="730"/>
      <c r="USO304" s="730"/>
      <c r="USP304" s="730"/>
      <c r="USQ304" s="730"/>
      <c r="USR304" s="730"/>
      <c r="USS304" s="730"/>
      <c r="UST304" s="730"/>
      <c r="USU304" s="730"/>
      <c r="USV304" s="730"/>
      <c r="USW304" s="730"/>
      <c r="USX304" s="730"/>
      <c r="USY304" s="730"/>
      <c r="USZ304" s="730"/>
      <c r="UTA304" s="730"/>
      <c r="UTB304" s="730"/>
      <c r="UTC304" s="730"/>
      <c r="UTD304" s="730"/>
      <c r="UTE304" s="730"/>
      <c r="UTF304" s="730"/>
      <c r="UTG304" s="730"/>
      <c r="UTH304" s="730"/>
      <c r="UTI304" s="730"/>
      <c r="UTJ304" s="730"/>
      <c r="UTK304" s="730"/>
      <c r="UTL304" s="730"/>
      <c r="UTM304" s="730"/>
      <c r="UTN304" s="730"/>
      <c r="UTO304" s="730"/>
      <c r="UTP304" s="730"/>
      <c r="UTQ304" s="730"/>
      <c r="UTR304" s="730"/>
      <c r="UTS304" s="730"/>
      <c r="UTT304" s="730"/>
      <c r="UTU304" s="730"/>
      <c r="UTV304" s="730"/>
      <c r="UTW304" s="730"/>
      <c r="UTX304" s="730"/>
      <c r="UTY304" s="730"/>
      <c r="UTZ304" s="730"/>
      <c r="UUA304" s="730"/>
      <c r="UUB304" s="730"/>
      <c r="UUC304" s="730"/>
      <c r="UUD304" s="730"/>
      <c r="UUE304" s="730"/>
      <c r="UUF304" s="730"/>
      <c r="UUG304" s="730"/>
      <c r="UUH304" s="730"/>
      <c r="UUI304" s="730"/>
      <c r="UUJ304" s="730"/>
      <c r="UUK304" s="730"/>
      <c r="UUL304" s="730"/>
      <c r="UUM304" s="730"/>
      <c r="UUN304" s="730"/>
      <c r="UUO304" s="730"/>
      <c r="UUP304" s="730"/>
      <c r="UUQ304" s="730"/>
      <c r="UUR304" s="730"/>
      <c r="UUS304" s="730"/>
      <c r="UUT304" s="730"/>
      <c r="UUU304" s="730"/>
      <c r="UUV304" s="730"/>
      <c r="UUW304" s="730"/>
      <c r="UUX304" s="730"/>
      <c r="UUY304" s="730"/>
      <c r="UUZ304" s="730"/>
      <c r="UVA304" s="730"/>
      <c r="UVB304" s="730"/>
      <c r="UVC304" s="730"/>
      <c r="UVD304" s="730"/>
      <c r="UVE304" s="730"/>
      <c r="UVF304" s="730"/>
      <c r="UVG304" s="730"/>
      <c r="UVH304" s="730"/>
      <c r="UVI304" s="730"/>
      <c r="UVJ304" s="730"/>
      <c r="UVK304" s="730"/>
      <c r="UVL304" s="730"/>
      <c r="UVM304" s="730"/>
      <c r="UVN304" s="730"/>
      <c r="UVO304" s="730"/>
      <c r="UVP304" s="730"/>
      <c r="UVQ304" s="730"/>
      <c r="UVR304" s="730"/>
      <c r="UVS304" s="730"/>
      <c r="UVT304" s="730"/>
      <c r="UVU304" s="730"/>
      <c r="UVV304" s="730"/>
      <c r="UVW304" s="730"/>
      <c r="UVX304" s="730"/>
      <c r="UVY304" s="730"/>
      <c r="UVZ304" s="730"/>
      <c r="UWA304" s="730"/>
      <c r="UWB304" s="730"/>
      <c r="UWC304" s="730"/>
      <c r="UWD304" s="730"/>
      <c r="UWE304" s="730"/>
      <c r="UWF304" s="730"/>
      <c r="UWG304" s="730"/>
      <c r="UWH304" s="730"/>
      <c r="UWI304" s="730"/>
      <c r="UWJ304" s="730"/>
      <c r="UWK304" s="730"/>
      <c r="UWL304" s="730"/>
      <c r="UWM304" s="730"/>
      <c r="UWN304" s="730"/>
      <c r="UWO304" s="730"/>
      <c r="UWP304" s="730"/>
      <c r="UWQ304" s="730"/>
      <c r="UWR304" s="730"/>
      <c r="UWS304" s="730"/>
      <c r="UWT304" s="730"/>
      <c r="UWU304" s="730"/>
      <c r="UWV304" s="730"/>
      <c r="UWW304" s="730"/>
      <c r="UWX304" s="730"/>
      <c r="UWY304" s="730"/>
      <c r="UWZ304" s="730"/>
      <c r="UXA304" s="730"/>
      <c r="UXB304" s="730"/>
      <c r="UXC304" s="730"/>
      <c r="UXD304" s="730"/>
      <c r="UXE304" s="730"/>
      <c r="UXF304" s="730"/>
      <c r="UXG304" s="730"/>
      <c r="UXH304" s="730"/>
      <c r="UXI304" s="730"/>
      <c r="UXJ304" s="730"/>
      <c r="UXK304" s="730"/>
      <c r="UXL304" s="730"/>
      <c r="UXM304" s="730"/>
      <c r="UXN304" s="730"/>
      <c r="UXO304" s="730"/>
      <c r="UXP304" s="730"/>
      <c r="UXQ304" s="730"/>
      <c r="UXR304" s="730"/>
      <c r="UXS304" s="730"/>
      <c r="UXT304" s="730"/>
      <c r="UXU304" s="730"/>
      <c r="UXV304" s="730"/>
      <c r="UXW304" s="730"/>
      <c r="UXX304" s="730"/>
      <c r="UXY304" s="730"/>
      <c r="UXZ304" s="730"/>
      <c r="UYA304" s="730"/>
      <c r="UYB304" s="730"/>
      <c r="UYC304" s="730"/>
      <c r="UYD304" s="730"/>
      <c r="UYE304" s="730"/>
      <c r="UYF304" s="730"/>
      <c r="UYG304" s="730"/>
      <c r="UYH304" s="730"/>
      <c r="UYI304" s="730"/>
      <c r="UYJ304" s="730"/>
      <c r="UYK304" s="730"/>
      <c r="UYL304" s="730"/>
      <c r="UYM304" s="730"/>
      <c r="UYN304" s="730"/>
      <c r="UYO304" s="730"/>
      <c r="UYP304" s="730"/>
      <c r="UYQ304" s="730"/>
      <c r="UYR304" s="730"/>
      <c r="UYS304" s="730"/>
      <c r="UYT304" s="730"/>
      <c r="UYU304" s="730"/>
      <c r="UYV304" s="730"/>
      <c r="UYW304" s="730"/>
      <c r="UYX304" s="730"/>
      <c r="UYY304" s="730"/>
      <c r="UYZ304" s="730"/>
      <c r="UZA304" s="730"/>
      <c r="UZB304" s="730"/>
      <c r="UZC304" s="730"/>
      <c r="UZD304" s="730"/>
      <c r="UZE304" s="730"/>
      <c r="UZF304" s="730"/>
      <c r="UZG304" s="730"/>
      <c r="UZH304" s="730"/>
      <c r="UZI304" s="730"/>
      <c r="UZJ304" s="730"/>
      <c r="UZK304" s="730"/>
      <c r="UZL304" s="730"/>
      <c r="UZM304" s="730"/>
      <c r="UZN304" s="730"/>
      <c r="UZO304" s="730"/>
      <c r="UZP304" s="730"/>
      <c r="UZQ304" s="730"/>
      <c r="UZR304" s="730"/>
      <c r="UZS304" s="730"/>
      <c r="UZT304" s="730"/>
      <c r="UZU304" s="730"/>
      <c r="UZV304" s="730"/>
      <c r="UZW304" s="730"/>
      <c r="UZX304" s="730"/>
      <c r="UZY304" s="730"/>
      <c r="UZZ304" s="730"/>
      <c r="VAA304" s="730"/>
      <c r="VAB304" s="730"/>
      <c r="VAC304" s="730"/>
      <c r="VAD304" s="730"/>
      <c r="VAE304" s="730"/>
      <c r="VAF304" s="730"/>
      <c r="VAG304" s="730"/>
      <c r="VAH304" s="730"/>
      <c r="VAI304" s="730"/>
      <c r="VAJ304" s="730"/>
      <c r="VAK304" s="730"/>
      <c r="VAL304" s="730"/>
      <c r="VAM304" s="730"/>
      <c r="VAN304" s="730"/>
      <c r="VAO304" s="730"/>
      <c r="VAP304" s="730"/>
      <c r="VAQ304" s="730"/>
      <c r="VAR304" s="730"/>
      <c r="VAS304" s="730"/>
      <c r="VAT304" s="730"/>
      <c r="VAU304" s="730"/>
      <c r="VAV304" s="730"/>
      <c r="VAW304" s="730"/>
      <c r="VAX304" s="730"/>
      <c r="VAY304" s="730"/>
      <c r="VAZ304" s="730"/>
      <c r="VBA304" s="730"/>
      <c r="VBB304" s="730"/>
      <c r="VBC304" s="730"/>
      <c r="VBD304" s="730"/>
      <c r="VBE304" s="730"/>
      <c r="VBF304" s="730"/>
      <c r="VBG304" s="730"/>
      <c r="VBH304" s="730"/>
      <c r="VBI304" s="730"/>
      <c r="VBJ304" s="730"/>
      <c r="VBK304" s="730"/>
      <c r="VBL304" s="730"/>
      <c r="VBM304" s="730"/>
      <c r="VBN304" s="730"/>
      <c r="VBO304" s="730"/>
      <c r="VBP304" s="730"/>
      <c r="VBQ304" s="730"/>
      <c r="VBR304" s="730"/>
      <c r="VBS304" s="730"/>
      <c r="VBT304" s="730"/>
      <c r="VBU304" s="730"/>
      <c r="VBV304" s="730"/>
      <c r="VBW304" s="730"/>
      <c r="VBX304" s="730"/>
      <c r="VBY304" s="730"/>
      <c r="VBZ304" s="730"/>
      <c r="VCA304" s="730"/>
      <c r="VCB304" s="730"/>
      <c r="VCC304" s="730"/>
      <c r="VCD304" s="730"/>
      <c r="VCE304" s="730"/>
      <c r="VCF304" s="730"/>
      <c r="VCG304" s="730"/>
      <c r="VCH304" s="730"/>
      <c r="VCI304" s="730"/>
      <c r="VCJ304" s="730"/>
      <c r="VCK304" s="730"/>
      <c r="VCL304" s="730"/>
      <c r="VCM304" s="730"/>
      <c r="VCN304" s="730"/>
      <c r="VCO304" s="730"/>
      <c r="VCP304" s="730"/>
      <c r="VCQ304" s="730"/>
      <c r="VCR304" s="730"/>
      <c r="VCS304" s="730"/>
      <c r="VCT304" s="730"/>
      <c r="VCU304" s="730"/>
      <c r="VCV304" s="730"/>
      <c r="VCW304" s="730"/>
      <c r="VCX304" s="730"/>
      <c r="VCY304" s="730"/>
      <c r="VCZ304" s="730"/>
      <c r="VDA304" s="730"/>
      <c r="VDB304" s="730"/>
      <c r="VDC304" s="730"/>
      <c r="VDD304" s="730"/>
      <c r="VDE304" s="730"/>
      <c r="VDF304" s="730"/>
      <c r="VDG304" s="730"/>
      <c r="VDH304" s="730"/>
      <c r="VDI304" s="730"/>
      <c r="VDJ304" s="730"/>
      <c r="VDK304" s="730"/>
      <c r="VDL304" s="730"/>
      <c r="VDM304" s="730"/>
      <c r="VDN304" s="730"/>
      <c r="VDO304" s="730"/>
      <c r="VDP304" s="730"/>
      <c r="VDQ304" s="730"/>
      <c r="VDR304" s="730"/>
      <c r="VDS304" s="730"/>
      <c r="VDT304" s="730"/>
      <c r="VDU304" s="730"/>
      <c r="VDV304" s="730"/>
      <c r="VDW304" s="730"/>
      <c r="VDX304" s="730"/>
      <c r="VDY304" s="730"/>
      <c r="VDZ304" s="730"/>
      <c r="VEA304" s="730"/>
      <c r="VEB304" s="730"/>
      <c r="VEC304" s="730"/>
      <c r="VED304" s="730"/>
      <c r="VEE304" s="730"/>
      <c r="VEF304" s="730"/>
      <c r="VEG304" s="730"/>
      <c r="VEH304" s="730"/>
      <c r="VEI304" s="730"/>
      <c r="VEJ304" s="730"/>
      <c r="VEK304" s="730"/>
      <c r="VEL304" s="730"/>
      <c r="VEM304" s="730"/>
      <c r="VEN304" s="730"/>
      <c r="VEO304" s="730"/>
      <c r="VEP304" s="730"/>
      <c r="VEQ304" s="730"/>
      <c r="VER304" s="730"/>
      <c r="VES304" s="730"/>
      <c r="VET304" s="730"/>
      <c r="VEU304" s="730"/>
      <c r="VEV304" s="730"/>
      <c r="VEW304" s="730"/>
      <c r="VEX304" s="730"/>
      <c r="VEY304" s="730"/>
      <c r="VEZ304" s="730"/>
      <c r="VFA304" s="730"/>
      <c r="VFB304" s="730"/>
      <c r="VFC304" s="730"/>
      <c r="VFD304" s="730"/>
      <c r="VFE304" s="730"/>
      <c r="VFF304" s="730"/>
      <c r="VFG304" s="730"/>
      <c r="VFH304" s="730"/>
      <c r="VFI304" s="730"/>
      <c r="VFJ304" s="730"/>
      <c r="VFK304" s="730"/>
      <c r="VFL304" s="730"/>
      <c r="VFM304" s="730"/>
      <c r="VFN304" s="730"/>
      <c r="VFO304" s="730"/>
      <c r="VFP304" s="730"/>
      <c r="VFQ304" s="730"/>
      <c r="VFR304" s="730"/>
      <c r="VFS304" s="730"/>
      <c r="VFT304" s="730"/>
      <c r="VFU304" s="730"/>
      <c r="VFV304" s="730"/>
      <c r="VFW304" s="730"/>
      <c r="VFX304" s="730"/>
      <c r="VFY304" s="730"/>
      <c r="VFZ304" s="730"/>
      <c r="VGA304" s="730"/>
      <c r="VGB304" s="730"/>
      <c r="VGC304" s="730"/>
      <c r="VGD304" s="730"/>
      <c r="VGE304" s="730"/>
      <c r="VGF304" s="730"/>
      <c r="VGG304" s="730"/>
      <c r="VGH304" s="730"/>
      <c r="VGI304" s="730"/>
      <c r="VGJ304" s="730"/>
      <c r="VGK304" s="730"/>
      <c r="VGL304" s="730"/>
      <c r="VGM304" s="730"/>
      <c r="VGN304" s="730"/>
      <c r="VGO304" s="730"/>
      <c r="VGP304" s="730"/>
      <c r="VGQ304" s="730"/>
      <c r="VGR304" s="730"/>
      <c r="VGS304" s="730"/>
      <c r="VGT304" s="730"/>
      <c r="VGU304" s="730"/>
      <c r="VGV304" s="730"/>
      <c r="VGW304" s="730"/>
      <c r="VGX304" s="730"/>
      <c r="VGY304" s="730"/>
      <c r="VGZ304" s="730"/>
      <c r="VHA304" s="730"/>
      <c r="VHB304" s="730"/>
      <c r="VHC304" s="730"/>
      <c r="VHD304" s="730"/>
      <c r="VHE304" s="730"/>
      <c r="VHF304" s="730"/>
      <c r="VHG304" s="730"/>
      <c r="VHH304" s="730"/>
      <c r="VHI304" s="730"/>
      <c r="VHJ304" s="730"/>
      <c r="VHK304" s="730"/>
      <c r="VHL304" s="730"/>
      <c r="VHM304" s="730"/>
      <c r="VHN304" s="730"/>
      <c r="VHO304" s="730"/>
      <c r="VHP304" s="730"/>
      <c r="VHQ304" s="730"/>
      <c r="VHR304" s="730"/>
      <c r="VHS304" s="730"/>
      <c r="VHT304" s="730"/>
      <c r="VHU304" s="730"/>
      <c r="VHV304" s="730"/>
      <c r="VHW304" s="730"/>
      <c r="VHX304" s="730"/>
      <c r="VHY304" s="730"/>
      <c r="VHZ304" s="730"/>
      <c r="VIA304" s="730"/>
      <c r="VIB304" s="730"/>
      <c r="VIC304" s="730"/>
      <c r="VID304" s="730"/>
      <c r="VIE304" s="730"/>
      <c r="VIF304" s="730"/>
      <c r="VIG304" s="730"/>
      <c r="VIH304" s="730"/>
      <c r="VII304" s="730"/>
      <c r="VIJ304" s="730"/>
      <c r="VIK304" s="730"/>
      <c r="VIL304" s="730"/>
      <c r="VIM304" s="730"/>
      <c r="VIN304" s="730"/>
      <c r="VIO304" s="730"/>
      <c r="VIP304" s="730"/>
      <c r="VIQ304" s="730"/>
      <c r="VIR304" s="730"/>
      <c r="VIS304" s="730"/>
      <c r="VIT304" s="730"/>
      <c r="VIU304" s="730"/>
      <c r="VIV304" s="730"/>
      <c r="VIW304" s="730"/>
      <c r="VIX304" s="730"/>
      <c r="VIY304" s="730"/>
      <c r="VIZ304" s="730"/>
      <c r="VJA304" s="730"/>
      <c r="VJB304" s="730"/>
      <c r="VJC304" s="730"/>
      <c r="VJD304" s="730"/>
      <c r="VJE304" s="730"/>
      <c r="VJF304" s="730"/>
      <c r="VJG304" s="730"/>
      <c r="VJH304" s="730"/>
      <c r="VJI304" s="730"/>
      <c r="VJJ304" s="730"/>
      <c r="VJK304" s="730"/>
      <c r="VJL304" s="730"/>
      <c r="VJM304" s="730"/>
      <c r="VJN304" s="730"/>
      <c r="VJO304" s="730"/>
      <c r="VJP304" s="730"/>
      <c r="VJQ304" s="730"/>
      <c r="VJR304" s="730"/>
      <c r="VJS304" s="730"/>
      <c r="VJT304" s="730"/>
      <c r="VJU304" s="730"/>
      <c r="VJV304" s="730"/>
      <c r="VJW304" s="730"/>
      <c r="VJX304" s="730"/>
      <c r="VJY304" s="730"/>
      <c r="VJZ304" s="730"/>
      <c r="VKA304" s="730"/>
      <c r="VKB304" s="730"/>
      <c r="VKC304" s="730"/>
      <c r="VKD304" s="730"/>
      <c r="VKE304" s="730"/>
      <c r="VKF304" s="730"/>
      <c r="VKG304" s="730"/>
      <c r="VKH304" s="730"/>
      <c r="VKI304" s="730"/>
      <c r="VKJ304" s="730"/>
      <c r="VKK304" s="730"/>
      <c r="VKL304" s="730"/>
      <c r="VKM304" s="730"/>
      <c r="VKN304" s="730"/>
      <c r="VKO304" s="730"/>
      <c r="VKP304" s="730"/>
      <c r="VKQ304" s="730"/>
      <c r="VKR304" s="730"/>
      <c r="VKS304" s="730"/>
      <c r="VKT304" s="730"/>
      <c r="VKU304" s="730"/>
      <c r="VKV304" s="730"/>
      <c r="VKW304" s="730"/>
      <c r="VKX304" s="730"/>
      <c r="VKY304" s="730"/>
      <c r="VKZ304" s="730"/>
      <c r="VLA304" s="730"/>
      <c r="VLB304" s="730"/>
      <c r="VLC304" s="730"/>
      <c r="VLD304" s="730"/>
      <c r="VLE304" s="730"/>
      <c r="VLF304" s="730"/>
      <c r="VLG304" s="730"/>
      <c r="VLH304" s="730"/>
      <c r="VLI304" s="730"/>
      <c r="VLJ304" s="730"/>
      <c r="VLK304" s="730"/>
      <c r="VLL304" s="730"/>
      <c r="VLM304" s="730"/>
      <c r="VLN304" s="730"/>
      <c r="VLO304" s="730"/>
      <c r="VLP304" s="730"/>
      <c r="VLQ304" s="730"/>
      <c r="VLR304" s="730"/>
      <c r="VLS304" s="730"/>
      <c r="VLT304" s="730"/>
      <c r="VLU304" s="730"/>
      <c r="VLV304" s="730"/>
      <c r="VLW304" s="730"/>
      <c r="VLX304" s="730"/>
      <c r="VLY304" s="730"/>
      <c r="VLZ304" s="730"/>
      <c r="VMA304" s="730"/>
      <c r="VMB304" s="730"/>
      <c r="VMC304" s="730"/>
      <c r="VMD304" s="730"/>
      <c r="VME304" s="730"/>
      <c r="VMF304" s="730"/>
      <c r="VMG304" s="730"/>
      <c r="VMH304" s="730"/>
      <c r="VMI304" s="730"/>
      <c r="VMJ304" s="730"/>
      <c r="VMK304" s="730"/>
      <c r="VML304" s="730"/>
      <c r="VMM304" s="730"/>
      <c r="VMN304" s="730"/>
      <c r="VMO304" s="730"/>
      <c r="VMP304" s="730"/>
      <c r="VMQ304" s="730"/>
      <c r="VMR304" s="730"/>
      <c r="VMS304" s="730"/>
      <c r="VMT304" s="730"/>
      <c r="VMU304" s="730"/>
      <c r="VMV304" s="730"/>
      <c r="VMW304" s="730"/>
      <c r="VMX304" s="730"/>
      <c r="VMY304" s="730"/>
      <c r="VMZ304" s="730"/>
      <c r="VNA304" s="730"/>
      <c r="VNB304" s="730"/>
      <c r="VNC304" s="730"/>
      <c r="VND304" s="730"/>
      <c r="VNE304" s="730"/>
      <c r="VNF304" s="730"/>
      <c r="VNG304" s="730"/>
      <c r="VNH304" s="730"/>
      <c r="VNI304" s="730"/>
      <c r="VNJ304" s="730"/>
      <c r="VNK304" s="730"/>
      <c r="VNL304" s="730"/>
      <c r="VNM304" s="730"/>
      <c r="VNN304" s="730"/>
      <c r="VNO304" s="730"/>
      <c r="VNP304" s="730"/>
      <c r="VNQ304" s="730"/>
      <c r="VNR304" s="730"/>
      <c r="VNS304" s="730"/>
      <c r="VNT304" s="730"/>
      <c r="VNU304" s="730"/>
      <c r="VNV304" s="730"/>
      <c r="VNW304" s="730"/>
      <c r="VNX304" s="730"/>
      <c r="VNY304" s="730"/>
      <c r="VNZ304" s="730"/>
      <c r="VOA304" s="730"/>
      <c r="VOB304" s="730"/>
      <c r="VOC304" s="730"/>
      <c r="VOD304" s="730"/>
      <c r="VOE304" s="730"/>
      <c r="VOF304" s="730"/>
      <c r="VOG304" s="730"/>
      <c r="VOH304" s="730"/>
      <c r="VOI304" s="730"/>
      <c r="VOJ304" s="730"/>
      <c r="VOK304" s="730"/>
      <c r="VOL304" s="730"/>
      <c r="VOM304" s="730"/>
      <c r="VON304" s="730"/>
      <c r="VOO304" s="730"/>
      <c r="VOP304" s="730"/>
      <c r="VOQ304" s="730"/>
      <c r="VOR304" s="730"/>
      <c r="VOS304" s="730"/>
      <c r="VOT304" s="730"/>
      <c r="VOU304" s="730"/>
      <c r="VOV304" s="730"/>
      <c r="VOW304" s="730"/>
      <c r="VOX304" s="730"/>
      <c r="VOY304" s="730"/>
      <c r="VOZ304" s="730"/>
      <c r="VPA304" s="730"/>
      <c r="VPB304" s="730"/>
      <c r="VPC304" s="730"/>
      <c r="VPD304" s="730"/>
      <c r="VPE304" s="730"/>
      <c r="VPF304" s="730"/>
      <c r="VPG304" s="730"/>
      <c r="VPH304" s="730"/>
      <c r="VPI304" s="730"/>
      <c r="VPJ304" s="730"/>
      <c r="VPK304" s="730"/>
      <c r="VPL304" s="730"/>
      <c r="VPM304" s="730"/>
      <c r="VPN304" s="730"/>
      <c r="VPO304" s="730"/>
      <c r="VPP304" s="730"/>
      <c r="VPQ304" s="730"/>
      <c r="VPR304" s="730"/>
      <c r="VPS304" s="730"/>
      <c r="VPT304" s="730"/>
      <c r="VPU304" s="730"/>
      <c r="VPV304" s="730"/>
      <c r="VPW304" s="730"/>
      <c r="VPX304" s="730"/>
      <c r="VPY304" s="730"/>
      <c r="VPZ304" s="730"/>
      <c r="VQA304" s="730"/>
      <c r="VQB304" s="730"/>
      <c r="VQC304" s="730"/>
      <c r="VQD304" s="730"/>
      <c r="VQE304" s="730"/>
      <c r="VQF304" s="730"/>
      <c r="VQG304" s="730"/>
      <c r="VQH304" s="730"/>
      <c r="VQI304" s="730"/>
      <c r="VQJ304" s="730"/>
      <c r="VQK304" s="730"/>
      <c r="VQL304" s="730"/>
      <c r="VQM304" s="730"/>
      <c r="VQN304" s="730"/>
      <c r="VQO304" s="730"/>
      <c r="VQP304" s="730"/>
      <c r="VQQ304" s="730"/>
      <c r="VQR304" s="730"/>
      <c r="VQS304" s="730"/>
      <c r="VQT304" s="730"/>
      <c r="VQU304" s="730"/>
      <c r="VQV304" s="730"/>
      <c r="VQW304" s="730"/>
      <c r="VQX304" s="730"/>
      <c r="VQY304" s="730"/>
      <c r="VQZ304" s="730"/>
      <c r="VRA304" s="730"/>
      <c r="VRB304" s="730"/>
      <c r="VRC304" s="730"/>
      <c r="VRD304" s="730"/>
      <c r="VRE304" s="730"/>
      <c r="VRF304" s="730"/>
      <c r="VRG304" s="730"/>
      <c r="VRH304" s="730"/>
      <c r="VRI304" s="730"/>
      <c r="VRJ304" s="730"/>
      <c r="VRK304" s="730"/>
      <c r="VRL304" s="730"/>
      <c r="VRM304" s="730"/>
      <c r="VRN304" s="730"/>
      <c r="VRO304" s="730"/>
      <c r="VRP304" s="730"/>
      <c r="VRQ304" s="730"/>
      <c r="VRR304" s="730"/>
      <c r="VRS304" s="730"/>
      <c r="VRT304" s="730"/>
      <c r="VRU304" s="730"/>
      <c r="VRV304" s="730"/>
      <c r="VRW304" s="730"/>
      <c r="VRX304" s="730"/>
      <c r="VRY304" s="730"/>
      <c r="VRZ304" s="730"/>
      <c r="VSA304" s="730"/>
      <c r="VSB304" s="730"/>
      <c r="VSC304" s="730"/>
      <c r="VSD304" s="730"/>
      <c r="VSE304" s="730"/>
      <c r="VSF304" s="730"/>
      <c r="VSG304" s="730"/>
      <c r="VSH304" s="730"/>
      <c r="VSI304" s="730"/>
      <c r="VSJ304" s="730"/>
      <c r="VSK304" s="730"/>
      <c r="VSL304" s="730"/>
      <c r="VSM304" s="730"/>
      <c r="VSN304" s="730"/>
      <c r="VSO304" s="730"/>
      <c r="VSP304" s="730"/>
      <c r="VSQ304" s="730"/>
      <c r="VSR304" s="730"/>
      <c r="VSS304" s="730"/>
      <c r="VST304" s="730"/>
      <c r="VSU304" s="730"/>
      <c r="VSV304" s="730"/>
      <c r="VSW304" s="730"/>
      <c r="VSX304" s="730"/>
      <c r="VSY304" s="730"/>
      <c r="VSZ304" s="730"/>
      <c r="VTA304" s="730"/>
      <c r="VTB304" s="730"/>
      <c r="VTC304" s="730"/>
      <c r="VTD304" s="730"/>
      <c r="VTE304" s="730"/>
      <c r="VTF304" s="730"/>
      <c r="VTG304" s="730"/>
      <c r="VTH304" s="730"/>
      <c r="VTI304" s="730"/>
      <c r="VTJ304" s="730"/>
      <c r="VTK304" s="730"/>
      <c r="VTL304" s="730"/>
      <c r="VTM304" s="730"/>
      <c r="VTN304" s="730"/>
      <c r="VTO304" s="730"/>
      <c r="VTP304" s="730"/>
      <c r="VTQ304" s="730"/>
      <c r="VTR304" s="730"/>
      <c r="VTS304" s="730"/>
      <c r="VTT304" s="730"/>
      <c r="VTU304" s="730"/>
      <c r="VTV304" s="730"/>
      <c r="VTW304" s="730"/>
      <c r="VTX304" s="730"/>
      <c r="VTY304" s="730"/>
      <c r="VTZ304" s="730"/>
      <c r="VUA304" s="730"/>
      <c r="VUB304" s="730"/>
      <c r="VUC304" s="730"/>
      <c r="VUD304" s="730"/>
      <c r="VUE304" s="730"/>
      <c r="VUF304" s="730"/>
      <c r="VUG304" s="730"/>
      <c r="VUH304" s="730"/>
      <c r="VUI304" s="730"/>
      <c r="VUJ304" s="730"/>
      <c r="VUK304" s="730"/>
      <c r="VUL304" s="730"/>
      <c r="VUM304" s="730"/>
      <c r="VUN304" s="730"/>
      <c r="VUO304" s="730"/>
      <c r="VUP304" s="730"/>
      <c r="VUQ304" s="730"/>
      <c r="VUR304" s="730"/>
      <c r="VUS304" s="730"/>
      <c r="VUT304" s="730"/>
      <c r="VUU304" s="730"/>
      <c r="VUV304" s="730"/>
      <c r="VUW304" s="730"/>
      <c r="VUX304" s="730"/>
      <c r="VUY304" s="730"/>
      <c r="VUZ304" s="730"/>
      <c r="VVA304" s="730"/>
      <c r="VVB304" s="730"/>
      <c r="VVC304" s="730"/>
      <c r="VVD304" s="730"/>
      <c r="VVE304" s="730"/>
      <c r="VVF304" s="730"/>
      <c r="VVG304" s="730"/>
      <c r="VVH304" s="730"/>
      <c r="VVI304" s="730"/>
      <c r="VVJ304" s="730"/>
      <c r="VVK304" s="730"/>
      <c r="VVL304" s="730"/>
      <c r="VVM304" s="730"/>
      <c r="VVN304" s="730"/>
      <c r="VVO304" s="730"/>
      <c r="VVP304" s="730"/>
      <c r="VVQ304" s="730"/>
      <c r="VVR304" s="730"/>
      <c r="VVS304" s="730"/>
      <c r="VVT304" s="730"/>
      <c r="VVU304" s="730"/>
      <c r="VVV304" s="730"/>
      <c r="VVW304" s="730"/>
      <c r="VVX304" s="730"/>
      <c r="VVY304" s="730"/>
      <c r="VVZ304" s="730"/>
      <c r="VWA304" s="730"/>
      <c r="VWB304" s="730"/>
      <c r="VWC304" s="730"/>
      <c r="VWD304" s="730"/>
      <c r="VWE304" s="730"/>
      <c r="VWF304" s="730"/>
      <c r="VWG304" s="730"/>
      <c r="VWH304" s="730"/>
      <c r="VWI304" s="730"/>
      <c r="VWJ304" s="730"/>
      <c r="VWK304" s="730"/>
      <c r="VWL304" s="730"/>
      <c r="VWM304" s="730"/>
      <c r="VWN304" s="730"/>
      <c r="VWO304" s="730"/>
      <c r="VWP304" s="730"/>
      <c r="VWQ304" s="730"/>
      <c r="VWR304" s="730"/>
      <c r="VWS304" s="730"/>
      <c r="VWT304" s="730"/>
      <c r="VWU304" s="730"/>
      <c r="VWV304" s="730"/>
      <c r="VWW304" s="730"/>
      <c r="VWX304" s="730"/>
      <c r="VWY304" s="730"/>
      <c r="VWZ304" s="730"/>
      <c r="VXA304" s="730"/>
      <c r="VXB304" s="730"/>
      <c r="VXC304" s="730"/>
      <c r="VXD304" s="730"/>
      <c r="VXE304" s="730"/>
      <c r="VXF304" s="730"/>
      <c r="VXG304" s="730"/>
      <c r="VXH304" s="730"/>
      <c r="VXI304" s="730"/>
      <c r="VXJ304" s="730"/>
      <c r="VXK304" s="730"/>
      <c r="VXL304" s="730"/>
      <c r="VXM304" s="730"/>
      <c r="VXN304" s="730"/>
      <c r="VXO304" s="730"/>
      <c r="VXP304" s="730"/>
      <c r="VXQ304" s="730"/>
      <c r="VXR304" s="730"/>
      <c r="VXS304" s="730"/>
      <c r="VXT304" s="730"/>
      <c r="VXU304" s="730"/>
      <c r="VXV304" s="730"/>
      <c r="VXW304" s="730"/>
      <c r="VXX304" s="730"/>
      <c r="VXY304" s="730"/>
      <c r="VXZ304" s="730"/>
      <c r="VYA304" s="730"/>
      <c r="VYB304" s="730"/>
      <c r="VYC304" s="730"/>
      <c r="VYD304" s="730"/>
      <c r="VYE304" s="730"/>
      <c r="VYF304" s="730"/>
      <c r="VYG304" s="730"/>
      <c r="VYH304" s="730"/>
      <c r="VYI304" s="730"/>
      <c r="VYJ304" s="730"/>
      <c r="VYK304" s="730"/>
      <c r="VYL304" s="730"/>
      <c r="VYM304" s="730"/>
      <c r="VYN304" s="730"/>
      <c r="VYO304" s="730"/>
      <c r="VYP304" s="730"/>
      <c r="VYQ304" s="730"/>
      <c r="VYR304" s="730"/>
      <c r="VYS304" s="730"/>
      <c r="VYT304" s="730"/>
      <c r="VYU304" s="730"/>
      <c r="VYV304" s="730"/>
      <c r="VYW304" s="730"/>
      <c r="VYX304" s="730"/>
      <c r="VYY304" s="730"/>
      <c r="VYZ304" s="730"/>
      <c r="VZA304" s="730"/>
      <c r="VZB304" s="730"/>
      <c r="VZC304" s="730"/>
      <c r="VZD304" s="730"/>
      <c r="VZE304" s="730"/>
      <c r="VZF304" s="730"/>
      <c r="VZG304" s="730"/>
      <c r="VZH304" s="730"/>
      <c r="VZI304" s="730"/>
      <c r="VZJ304" s="730"/>
      <c r="VZK304" s="730"/>
      <c r="VZL304" s="730"/>
      <c r="VZM304" s="730"/>
      <c r="VZN304" s="730"/>
      <c r="VZO304" s="730"/>
      <c r="VZP304" s="730"/>
      <c r="VZQ304" s="730"/>
      <c r="VZR304" s="730"/>
      <c r="VZS304" s="730"/>
      <c r="VZT304" s="730"/>
      <c r="VZU304" s="730"/>
      <c r="VZV304" s="730"/>
      <c r="VZW304" s="730"/>
      <c r="VZX304" s="730"/>
      <c r="VZY304" s="730"/>
      <c r="VZZ304" s="730"/>
      <c r="WAA304" s="730"/>
      <c r="WAB304" s="730"/>
      <c r="WAC304" s="730"/>
      <c r="WAD304" s="730"/>
      <c r="WAE304" s="730"/>
      <c r="WAF304" s="730"/>
      <c r="WAG304" s="730"/>
      <c r="WAH304" s="730"/>
      <c r="WAI304" s="730"/>
      <c r="WAJ304" s="730"/>
      <c r="WAK304" s="730"/>
      <c r="WAL304" s="730"/>
      <c r="WAM304" s="730"/>
      <c r="WAN304" s="730"/>
      <c r="WAO304" s="730"/>
      <c r="WAP304" s="730"/>
      <c r="WAQ304" s="730"/>
      <c r="WAR304" s="730"/>
      <c r="WAS304" s="730"/>
      <c r="WAT304" s="730"/>
      <c r="WAU304" s="730"/>
      <c r="WAV304" s="730"/>
      <c r="WAW304" s="730"/>
      <c r="WAX304" s="730"/>
      <c r="WAY304" s="730"/>
      <c r="WAZ304" s="730"/>
      <c r="WBA304" s="730"/>
      <c r="WBB304" s="730"/>
      <c r="WBC304" s="730"/>
      <c r="WBD304" s="730"/>
      <c r="WBE304" s="730"/>
      <c r="WBF304" s="730"/>
      <c r="WBG304" s="730"/>
      <c r="WBH304" s="730"/>
      <c r="WBI304" s="730"/>
      <c r="WBJ304" s="730"/>
      <c r="WBK304" s="730"/>
      <c r="WBL304" s="730"/>
      <c r="WBM304" s="730"/>
      <c r="WBN304" s="730"/>
      <c r="WBO304" s="730"/>
      <c r="WBP304" s="730"/>
      <c r="WBQ304" s="730"/>
      <c r="WBR304" s="730"/>
      <c r="WBS304" s="730"/>
      <c r="WBT304" s="730"/>
      <c r="WBU304" s="730"/>
      <c r="WBV304" s="730"/>
      <c r="WBW304" s="730"/>
      <c r="WBX304" s="730"/>
      <c r="WBY304" s="730"/>
      <c r="WBZ304" s="730"/>
      <c r="WCA304" s="730"/>
      <c r="WCB304" s="730"/>
      <c r="WCC304" s="730"/>
      <c r="WCD304" s="730"/>
      <c r="WCE304" s="730"/>
      <c r="WCF304" s="730"/>
      <c r="WCG304" s="730"/>
      <c r="WCH304" s="730"/>
      <c r="WCI304" s="730"/>
      <c r="WCJ304" s="730"/>
      <c r="WCK304" s="730"/>
      <c r="WCL304" s="730"/>
      <c r="WCM304" s="730"/>
      <c r="WCN304" s="730"/>
      <c r="WCO304" s="730"/>
      <c r="WCP304" s="730"/>
      <c r="WCQ304" s="730"/>
      <c r="WCR304" s="730"/>
      <c r="WCS304" s="730"/>
      <c r="WCT304" s="730"/>
      <c r="WCU304" s="730"/>
      <c r="WCV304" s="730"/>
      <c r="WCW304" s="730"/>
      <c r="WCX304" s="730"/>
      <c r="WCY304" s="730"/>
      <c r="WCZ304" s="730"/>
      <c r="WDA304" s="730"/>
      <c r="WDB304" s="730"/>
      <c r="WDC304" s="730"/>
      <c r="WDD304" s="730"/>
      <c r="WDE304" s="730"/>
      <c r="WDF304" s="730"/>
      <c r="WDG304" s="730"/>
      <c r="WDH304" s="730"/>
      <c r="WDI304" s="730"/>
      <c r="WDJ304" s="730"/>
      <c r="WDK304" s="730"/>
      <c r="WDL304" s="730"/>
      <c r="WDM304" s="730"/>
      <c r="WDN304" s="730"/>
      <c r="WDO304" s="730"/>
      <c r="WDP304" s="730"/>
      <c r="WDQ304" s="730"/>
      <c r="WDR304" s="730"/>
      <c r="WDS304" s="730"/>
      <c r="WDT304" s="730"/>
      <c r="WDU304" s="730"/>
      <c r="WDV304" s="730"/>
      <c r="WDW304" s="730"/>
      <c r="WDX304" s="730"/>
      <c r="WDY304" s="730"/>
      <c r="WDZ304" s="730"/>
      <c r="WEA304" s="730"/>
      <c r="WEB304" s="730"/>
      <c r="WEC304" s="730"/>
      <c r="WED304" s="730"/>
      <c r="WEE304" s="730"/>
      <c r="WEF304" s="730"/>
      <c r="WEG304" s="730"/>
      <c r="WEH304" s="730"/>
      <c r="WEI304" s="730"/>
      <c r="WEJ304" s="730"/>
      <c r="WEK304" s="730"/>
      <c r="WEL304" s="730"/>
      <c r="WEM304" s="730"/>
      <c r="WEN304" s="730"/>
      <c r="WEO304" s="730"/>
      <c r="WEP304" s="730"/>
      <c r="WEQ304" s="730"/>
      <c r="WER304" s="730"/>
      <c r="WES304" s="730"/>
      <c r="WET304" s="730"/>
      <c r="WEU304" s="730"/>
      <c r="WEV304" s="730"/>
      <c r="WEW304" s="730"/>
      <c r="WEX304" s="730"/>
      <c r="WEY304" s="730"/>
      <c r="WEZ304" s="730"/>
      <c r="WFA304" s="730"/>
      <c r="WFB304" s="730"/>
      <c r="WFC304" s="730"/>
      <c r="WFD304" s="730"/>
      <c r="WFE304" s="730"/>
      <c r="WFF304" s="730"/>
      <c r="WFG304" s="730"/>
      <c r="WFH304" s="730"/>
      <c r="WFI304" s="730"/>
      <c r="WFJ304" s="730"/>
      <c r="WFK304" s="730"/>
      <c r="WFL304" s="730"/>
      <c r="WFM304" s="730"/>
      <c r="WFN304" s="730"/>
      <c r="WFO304" s="730"/>
      <c r="WFP304" s="730"/>
      <c r="WFQ304" s="730"/>
      <c r="WFR304" s="730"/>
      <c r="WFS304" s="730"/>
      <c r="WFT304" s="730"/>
      <c r="WFU304" s="730"/>
      <c r="WFV304" s="730"/>
      <c r="WFW304" s="730"/>
      <c r="WFX304" s="730"/>
      <c r="WFY304" s="730"/>
      <c r="WFZ304" s="730"/>
      <c r="WGA304" s="730"/>
      <c r="WGB304" s="730"/>
      <c r="WGC304" s="730"/>
      <c r="WGD304" s="730"/>
      <c r="WGE304" s="730"/>
      <c r="WGF304" s="730"/>
      <c r="WGG304" s="730"/>
      <c r="WGH304" s="730"/>
      <c r="WGI304" s="730"/>
      <c r="WGJ304" s="730"/>
      <c r="WGK304" s="730"/>
      <c r="WGL304" s="730"/>
      <c r="WGM304" s="730"/>
      <c r="WGN304" s="730"/>
      <c r="WGO304" s="730"/>
      <c r="WGP304" s="730"/>
      <c r="WGQ304" s="730"/>
      <c r="WGR304" s="730"/>
      <c r="WGS304" s="730"/>
      <c r="WGT304" s="730"/>
      <c r="WGU304" s="730"/>
      <c r="WGV304" s="730"/>
      <c r="WGW304" s="730"/>
      <c r="WGX304" s="730"/>
      <c r="WGY304" s="730"/>
      <c r="WGZ304" s="730"/>
      <c r="WHA304" s="730"/>
      <c r="WHB304" s="730"/>
      <c r="WHC304" s="730"/>
      <c r="WHD304" s="730"/>
      <c r="WHE304" s="730"/>
      <c r="WHF304" s="730"/>
      <c r="WHG304" s="730"/>
      <c r="WHH304" s="730"/>
      <c r="WHI304" s="730"/>
      <c r="WHJ304" s="730"/>
      <c r="WHK304" s="730"/>
      <c r="WHL304" s="730"/>
      <c r="WHM304" s="730"/>
      <c r="WHN304" s="730"/>
      <c r="WHO304" s="730"/>
      <c r="WHP304" s="730"/>
      <c r="WHQ304" s="730"/>
      <c r="WHR304" s="730"/>
      <c r="WHS304" s="730"/>
      <c r="WHT304" s="730"/>
      <c r="WHU304" s="730"/>
      <c r="WHV304" s="730"/>
      <c r="WHW304" s="730"/>
      <c r="WHX304" s="730"/>
      <c r="WHY304" s="730"/>
      <c r="WHZ304" s="730"/>
      <c r="WIA304" s="730"/>
      <c r="WIB304" s="730"/>
      <c r="WIC304" s="730"/>
      <c r="WID304" s="730"/>
      <c r="WIE304" s="730"/>
      <c r="WIF304" s="730"/>
      <c r="WIG304" s="730"/>
      <c r="WIH304" s="730"/>
      <c r="WII304" s="730"/>
      <c r="WIJ304" s="730"/>
      <c r="WIK304" s="730"/>
      <c r="WIL304" s="730"/>
      <c r="WIM304" s="730"/>
      <c r="WIN304" s="730"/>
      <c r="WIO304" s="730"/>
      <c r="WIP304" s="730"/>
      <c r="WIQ304" s="730"/>
      <c r="WIR304" s="730"/>
      <c r="WIS304" s="730"/>
      <c r="WIT304" s="730"/>
      <c r="WIU304" s="730"/>
      <c r="WIV304" s="730"/>
      <c r="WIW304" s="730"/>
      <c r="WIX304" s="730"/>
      <c r="WIY304" s="730"/>
      <c r="WIZ304" s="730"/>
      <c r="WJA304" s="730"/>
      <c r="WJB304" s="730"/>
      <c r="WJC304" s="730"/>
      <c r="WJD304" s="730"/>
      <c r="WJE304" s="730"/>
      <c r="WJF304" s="730"/>
      <c r="WJG304" s="730"/>
      <c r="WJH304" s="730"/>
      <c r="WJI304" s="730"/>
      <c r="WJJ304" s="730"/>
      <c r="WJK304" s="730"/>
      <c r="WJL304" s="730"/>
      <c r="WJM304" s="730"/>
      <c r="WJN304" s="730"/>
      <c r="WJO304" s="730"/>
      <c r="WJP304" s="730"/>
      <c r="WJQ304" s="730"/>
      <c r="WJR304" s="730"/>
      <c r="WJS304" s="730"/>
      <c r="WJT304" s="730"/>
      <c r="WJU304" s="730"/>
      <c r="WJV304" s="730"/>
      <c r="WJW304" s="730"/>
      <c r="WJX304" s="730"/>
      <c r="WJY304" s="730"/>
      <c r="WJZ304" s="730"/>
      <c r="WKA304" s="730"/>
      <c r="WKB304" s="730"/>
      <c r="WKC304" s="730"/>
      <c r="WKD304" s="730"/>
      <c r="WKE304" s="730"/>
      <c r="WKF304" s="730"/>
      <c r="WKG304" s="730"/>
      <c r="WKH304" s="730"/>
      <c r="WKI304" s="730"/>
      <c r="WKJ304" s="730"/>
      <c r="WKK304" s="730"/>
      <c r="WKL304" s="730"/>
      <c r="WKM304" s="730"/>
      <c r="WKN304" s="730"/>
      <c r="WKO304" s="730"/>
      <c r="WKP304" s="730"/>
      <c r="WKQ304" s="730"/>
      <c r="WKR304" s="730"/>
      <c r="WKS304" s="730"/>
      <c r="WKT304" s="730"/>
      <c r="WKU304" s="730"/>
      <c r="WKV304" s="730"/>
      <c r="WKW304" s="730"/>
      <c r="WKX304" s="730"/>
      <c r="WKY304" s="730"/>
      <c r="WKZ304" s="730"/>
      <c r="WLA304" s="730"/>
      <c r="WLB304" s="730"/>
      <c r="WLC304" s="730"/>
      <c r="WLD304" s="730"/>
      <c r="WLE304" s="730"/>
      <c r="WLF304" s="730"/>
      <c r="WLG304" s="730"/>
      <c r="WLH304" s="730"/>
      <c r="WLI304" s="730"/>
      <c r="WLJ304" s="730"/>
      <c r="WLK304" s="730"/>
      <c r="WLL304" s="730"/>
      <c r="WLM304" s="730"/>
      <c r="WLN304" s="730"/>
      <c r="WLO304" s="730"/>
      <c r="WLP304" s="730"/>
      <c r="WLQ304" s="730"/>
      <c r="WLR304" s="730"/>
      <c r="WLS304" s="730"/>
      <c r="WLT304" s="730"/>
      <c r="WLU304" s="730"/>
      <c r="WLV304" s="730"/>
      <c r="WLW304" s="730"/>
      <c r="WLX304" s="730"/>
      <c r="WLY304" s="730"/>
      <c r="WLZ304" s="730"/>
      <c r="WMA304" s="730"/>
      <c r="WMB304" s="730"/>
      <c r="WMC304" s="730"/>
      <c r="WMD304" s="730"/>
      <c r="WME304" s="730"/>
      <c r="WMF304" s="730"/>
      <c r="WMG304" s="730"/>
      <c r="WMH304" s="730"/>
      <c r="WMI304" s="730"/>
      <c r="WMJ304" s="730"/>
      <c r="WMK304" s="730"/>
      <c r="WML304" s="730"/>
      <c r="WMM304" s="730"/>
      <c r="WMN304" s="730"/>
      <c r="WMO304" s="730"/>
      <c r="WMP304" s="730"/>
      <c r="WMQ304" s="730"/>
      <c r="WMR304" s="730"/>
      <c r="WMS304" s="730"/>
      <c r="WMT304" s="730"/>
      <c r="WMU304" s="730"/>
      <c r="WMV304" s="730"/>
      <c r="WMW304" s="730"/>
      <c r="WMX304" s="730"/>
      <c r="WMY304" s="730"/>
      <c r="WMZ304" s="730"/>
      <c r="WNA304" s="730"/>
      <c r="WNB304" s="730"/>
      <c r="WNC304" s="730"/>
      <c r="WND304" s="730"/>
      <c r="WNE304" s="730"/>
      <c r="WNF304" s="730"/>
      <c r="WNG304" s="730"/>
      <c r="WNH304" s="730"/>
      <c r="WNI304" s="730"/>
      <c r="WNJ304" s="730"/>
      <c r="WNK304" s="730"/>
      <c r="WNL304" s="730"/>
      <c r="WNM304" s="730"/>
      <c r="WNN304" s="730"/>
      <c r="WNO304" s="730"/>
      <c r="WNP304" s="730"/>
      <c r="WNQ304" s="730"/>
      <c r="WNR304" s="730"/>
      <c r="WNS304" s="730"/>
      <c r="WNT304" s="730"/>
      <c r="WNU304" s="730"/>
      <c r="WNV304" s="730"/>
      <c r="WNW304" s="730"/>
      <c r="WNX304" s="730"/>
      <c r="WNY304" s="730"/>
      <c r="WNZ304" s="730"/>
      <c r="WOA304" s="730"/>
      <c r="WOB304" s="730"/>
      <c r="WOC304" s="730"/>
      <c r="WOD304" s="730"/>
      <c r="WOE304" s="730"/>
      <c r="WOF304" s="730"/>
      <c r="WOG304" s="730"/>
      <c r="WOH304" s="730"/>
      <c r="WOI304" s="730"/>
      <c r="WOJ304" s="730"/>
      <c r="WOK304" s="730"/>
      <c r="WOL304" s="730"/>
      <c r="WOM304" s="730"/>
      <c r="WON304" s="730"/>
      <c r="WOO304" s="730"/>
      <c r="WOP304" s="730"/>
      <c r="WOQ304" s="730"/>
      <c r="WOR304" s="730"/>
      <c r="WOS304" s="730"/>
      <c r="WOT304" s="730"/>
      <c r="WOU304" s="730"/>
      <c r="WOV304" s="730"/>
      <c r="WOW304" s="730"/>
      <c r="WOX304" s="730"/>
      <c r="WOY304" s="730"/>
      <c r="WOZ304" s="730"/>
      <c r="WPA304" s="730"/>
      <c r="WPB304" s="730"/>
      <c r="WPC304" s="730"/>
      <c r="WPD304" s="730"/>
      <c r="WPE304" s="730"/>
      <c r="WPF304" s="730"/>
      <c r="WPG304" s="730"/>
      <c r="WPH304" s="730"/>
      <c r="WPI304" s="730"/>
      <c r="WPJ304" s="730"/>
      <c r="WPK304" s="730"/>
      <c r="WPL304" s="730"/>
      <c r="WPM304" s="730"/>
      <c r="WPN304" s="730"/>
      <c r="WPO304" s="730"/>
      <c r="WPP304" s="730"/>
      <c r="WPQ304" s="730"/>
      <c r="WPR304" s="730"/>
      <c r="WPS304" s="730"/>
      <c r="WPT304" s="730"/>
      <c r="WPU304" s="730"/>
      <c r="WPV304" s="730"/>
      <c r="WPW304" s="730"/>
      <c r="WPX304" s="730"/>
      <c r="WPY304" s="730"/>
      <c r="WPZ304" s="730"/>
      <c r="WQA304" s="730"/>
      <c r="WQB304" s="730"/>
      <c r="WQC304" s="730"/>
      <c r="WQD304" s="730"/>
      <c r="WQE304" s="730"/>
      <c r="WQF304" s="730"/>
      <c r="WQG304" s="730"/>
      <c r="WQH304" s="730"/>
      <c r="WQI304" s="730"/>
      <c r="WQJ304" s="730"/>
      <c r="WQK304" s="730"/>
      <c r="WQL304" s="730"/>
      <c r="WQM304" s="730"/>
      <c r="WQN304" s="730"/>
      <c r="WQO304" s="730"/>
      <c r="WQP304" s="730"/>
      <c r="WQQ304" s="730"/>
      <c r="WQR304" s="730"/>
      <c r="WQS304" s="730"/>
      <c r="WQT304" s="730"/>
      <c r="WQU304" s="730"/>
      <c r="WQV304" s="730"/>
      <c r="WQW304" s="730"/>
      <c r="WQX304" s="730"/>
      <c r="WQY304" s="730"/>
      <c r="WQZ304" s="730"/>
      <c r="WRA304" s="730"/>
      <c r="WRB304" s="730"/>
      <c r="WRC304" s="730"/>
      <c r="WRD304" s="730"/>
      <c r="WRE304" s="730"/>
      <c r="WRF304" s="730"/>
      <c r="WRG304" s="730"/>
      <c r="WRH304" s="730"/>
      <c r="WRI304" s="730"/>
      <c r="WRJ304" s="730"/>
      <c r="WRK304" s="730"/>
      <c r="WRL304" s="730"/>
      <c r="WRM304" s="730"/>
      <c r="WRN304" s="730"/>
      <c r="WRO304" s="730"/>
      <c r="WRP304" s="730"/>
      <c r="WRQ304" s="730"/>
      <c r="WRR304" s="730"/>
      <c r="WRS304" s="730"/>
      <c r="WRT304" s="730"/>
      <c r="WRU304" s="730"/>
      <c r="WRV304" s="730"/>
      <c r="WRW304" s="730"/>
      <c r="WRX304" s="730"/>
      <c r="WRY304" s="730"/>
      <c r="WRZ304" s="730"/>
      <c r="WSA304" s="730"/>
      <c r="WSB304" s="730"/>
      <c r="WSC304" s="730"/>
      <c r="WSD304" s="730"/>
      <c r="WSE304" s="730"/>
      <c r="WSF304" s="730"/>
      <c r="WSG304" s="730"/>
      <c r="WSH304" s="730"/>
      <c r="WSI304" s="730"/>
      <c r="WSJ304" s="730"/>
      <c r="WSK304" s="730"/>
      <c r="WSL304" s="730"/>
      <c r="WSM304" s="730"/>
      <c r="WSN304" s="730"/>
      <c r="WSO304" s="730"/>
      <c r="WSP304" s="730"/>
      <c r="WSQ304" s="730"/>
      <c r="WSR304" s="730"/>
      <c r="WSS304" s="730"/>
      <c r="WST304" s="730"/>
      <c r="WSU304" s="730"/>
      <c r="WSV304" s="730"/>
      <c r="WSW304" s="730"/>
      <c r="WSX304" s="730"/>
      <c r="WSY304" s="730"/>
      <c r="WSZ304" s="730"/>
      <c r="WTA304" s="730"/>
      <c r="WTB304" s="730"/>
      <c r="WTC304" s="730"/>
      <c r="WTD304" s="730"/>
      <c r="WTE304" s="730"/>
      <c r="WTF304" s="730"/>
      <c r="WTG304" s="730"/>
      <c r="WTH304" s="730"/>
      <c r="WTI304" s="730"/>
      <c r="WTJ304" s="730"/>
      <c r="WTK304" s="730"/>
      <c r="WTL304" s="730"/>
      <c r="WTM304" s="730"/>
      <c r="WTN304" s="730"/>
      <c r="WTO304" s="730"/>
      <c r="WTP304" s="730"/>
      <c r="WTQ304" s="730"/>
      <c r="WTR304" s="730"/>
      <c r="WTS304" s="730"/>
      <c r="WTT304" s="730"/>
      <c r="WTU304" s="730"/>
      <c r="WTV304" s="730"/>
      <c r="WTW304" s="730"/>
      <c r="WTX304" s="730"/>
      <c r="WTY304" s="730"/>
      <c r="WTZ304" s="730"/>
      <c r="WUA304" s="730"/>
      <c r="WUB304" s="730"/>
      <c r="WUC304" s="730"/>
      <c r="WUD304" s="730"/>
      <c r="WUE304" s="730"/>
      <c r="WUF304" s="730"/>
      <c r="WUG304" s="730"/>
      <c r="WUH304" s="730"/>
      <c r="WUI304" s="730"/>
      <c r="WUJ304" s="730"/>
      <c r="WUK304" s="730"/>
      <c r="WUL304" s="730"/>
      <c r="WUM304" s="730"/>
      <c r="WUN304" s="730"/>
      <c r="WUO304" s="730"/>
      <c r="WUP304" s="730"/>
      <c r="WUQ304" s="730"/>
      <c r="WUR304" s="730"/>
      <c r="WUS304" s="730"/>
      <c r="WUT304" s="730"/>
      <c r="WUU304" s="730"/>
      <c r="WUV304" s="730"/>
      <c r="WUW304" s="730"/>
      <c r="WUX304" s="730"/>
      <c r="WUY304" s="730"/>
      <c r="WUZ304" s="730"/>
      <c r="WVA304" s="730"/>
      <c r="WVB304" s="730"/>
      <c r="WVC304" s="730"/>
      <c r="WVD304" s="730"/>
      <c r="WVE304" s="730"/>
      <c r="WVF304" s="730"/>
      <c r="WVG304" s="730"/>
      <c r="WVH304" s="730"/>
      <c r="WVI304" s="730"/>
      <c r="WVJ304" s="730"/>
      <c r="WVK304" s="730"/>
      <c r="WVL304" s="730"/>
      <c r="WVM304" s="730"/>
      <c r="WVN304" s="730"/>
      <c r="WVO304" s="730"/>
      <c r="WVP304" s="730"/>
      <c r="WVQ304" s="730"/>
      <c r="WVR304" s="730"/>
      <c r="WVS304" s="730"/>
      <c r="WVT304" s="730"/>
      <c r="WVU304" s="730"/>
      <c r="WVV304" s="730"/>
      <c r="WVW304" s="730"/>
      <c r="WVX304" s="730"/>
      <c r="WVY304" s="730"/>
      <c r="WVZ304" s="730"/>
      <c r="WWA304" s="730"/>
      <c r="WWB304" s="730"/>
      <c r="WWC304" s="730"/>
      <c r="WWD304" s="730"/>
      <c r="WWE304" s="730"/>
      <c r="WWF304" s="730"/>
      <c r="WWG304" s="730"/>
      <c r="WWH304" s="730"/>
      <c r="WWI304" s="730"/>
      <c r="WWJ304" s="730"/>
      <c r="WWK304" s="730"/>
      <c r="WWL304" s="730"/>
      <c r="WWM304" s="730"/>
      <c r="WWN304" s="730"/>
      <c r="WWO304" s="730"/>
      <c r="WWP304" s="730"/>
      <c r="WWQ304" s="730"/>
      <c r="WWR304" s="730"/>
      <c r="WWS304" s="730"/>
      <c r="WWT304" s="730"/>
      <c r="WWU304" s="730"/>
      <c r="WWV304" s="730"/>
      <c r="WWW304" s="730"/>
      <c r="WWX304" s="730"/>
      <c r="WWY304" s="730"/>
      <c r="WWZ304" s="730"/>
      <c r="WXA304" s="730"/>
      <c r="WXB304" s="730"/>
      <c r="WXC304" s="730"/>
      <c r="WXD304" s="730"/>
      <c r="WXE304" s="730"/>
      <c r="WXF304" s="730"/>
      <c r="WXG304" s="730"/>
      <c r="WXH304" s="730"/>
      <c r="WXI304" s="730"/>
      <c r="WXJ304" s="730"/>
      <c r="WXK304" s="730"/>
      <c r="WXL304" s="730"/>
      <c r="WXM304" s="730"/>
      <c r="WXN304" s="730"/>
      <c r="WXO304" s="730"/>
      <c r="WXP304" s="730"/>
      <c r="WXQ304" s="730"/>
      <c r="WXR304" s="730"/>
      <c r="WXS304" s="730"/>
      <c r="WXT304" s="730"/>
      <c r="WXU304" s="730"/>
      <c r="WXV304" s="730"/>
      <c r="WXW304" s="730"/>
      <c r="WXX304" s="730"/>
      <c r="WXY304" s="730"/>
      <c r="WXZ304" s="730"/>
      <c r="WYA304" s="730"/>
      <c r="WYB304" s="730"/>
      <c r="WYC304" s="730"/>
      <c r="WYD304" s="730"/>
      <c r="WYE304" s="730"/>
      <c r="WYF304" s="730"/>
      <c r="WYG304" s="730"/>
      <c r="WYH304" s="730"/>
      <c r="WYI304" s="730"/>
      <c r="WYJ304" s="730"/>
      <c r="WYK304" s="730"/>
      <c r="WYL304" s="730"/>
      <c r="WYM304" s="730"/>
      <c r="WYN304" s="730"/>
      <c r="WYO304" s="730"/>
      <c r="WYP304" s="730"/>
      <c r="WYQ304" s="730"/>
      <c r="WYR304" s="730"/>
      <c r="WYS304" s="730"/>
      <c r="WYT304" s="730"/>
      <c r="WYU304" s="730"/>
      <c r="WYV304" s="730"/>
      <c r="WYW304" s="730"/>
      <c r="WYX304" s="730"/>
      <c r="WYY304" s="730"/>
      <c r="WYZ304" s="730"/>
      <c r="WZA304" s="730"/>
      <c r="WZB304" s="730"/>
      <c r="WZC304" s="730"/>
      <c r="WZD304" s="730"/>
      <c r="WZE304" s="730"/>
      <c r="WZF304" s="730"/>
      <c r="WZG304" s="730"/>
      <c r="WZH304" s="730"/>
      <c r="WZI304" s="730"/>
      <c r="WZJ304" s="730"/>
      <c r="WZK304" s="730"/>
      <c r="WZL304" s="730"/>
      <c r="WZM304" s="730"/>
      <c r="WZN304" s="730"/>
      <c r="WZO304" s="730"/>
      <c r="WZP304" s="730"/>
      <c r="WZQ304" s="730"/>
      <c r="WZR304" s="730"/>
      <c r="WZS304" s="730"/>
      <c r="WZT304" s="730"/>
      <c r="WZU304" s="730"/>
      <c r="WZV304" s="730"/>
      <c r="WZW304" s="730"/>
      <c r="WZX304" s="730"/>
      <c r="WZY304" s="730"/>
      <c r="WZZ304" s="730"/>
      <c r="XAA304" s="730"/>
      <c r="XAB304" s="730"/>
      <c r="XAC304" s="730"/>
      <c r="XAD304" s="730"/>
      <c r="XAE304" s="730"/>
      <c r="XAF304" s="730"/>
      <c r="XAG304" s="730"/>
      <c r="XAH304" s="730"/>
      <c r="XAI304" s="730"/>
      <c r="XAJ304" s="730"/>
      <c r="XAK304" s="730"/>
      <c r="XAL304" s="730"/>
      <c r="XAM304" s="730"/>
      <c r="XAN304" s="730"/>
      <c r="XAO304" s="730"/>
      <c r="XAP304" s="730"/>
      <c r="XAQ304" s="730"/>
      <c r="XAR304" s="730"/>
      <c r="XAS304" s="730"/>
      <c r="XAT304" s="730"/>
      <c r="XAU304" s="730"/>
      <c r="XAV304" s="730"/>
      <c r="XAW304" s="730"/>
      <c r="XAX304" s="730"/>
      <c r="XAY304" s="730"/>
      <c r="XAZ304" s="730"/>
      <c r="XBA304" s="730"/>
      <c r="XBB304" s="730"/>
      <c r="XBC304" s="730"/>
      <c r="XBD304" s="730"/>
      <c r="XBE304" s="730"/>
      <c r="XBF304" s="730"/>
      <c r="XBG304" s="730"/>
      <c r="XBH304" s="730"/>
      <c r="XBI304" s="730"/>
      <c r="XBJ304" s="730"/>
      <c r="XBK304" s="730"/>
      <c r="XBL304" s="730"/>
      <c r="XBM304" s="730"/>
      <c r="XBN304" s="730"/>
      <c r="XBO304" s="730"/>
      <c r="XBP304" s="730"/>
      <c r="XBQ304" s="730"/>
      <c r="XBR304" s="730"/>
      <c r="XBS304" s="730"/>
      <c r="XBT304" s="730"/>
      <c r="XBU304" s="730"/>
      <c r="XBV304" s="730"/>
      <c r="XBW304" s="730"/>
      <c r="XBX304" s="730"/>
      <c r="XBY304" s="730"/>
      <c r="XBZ304" s="730"/>
      <c r="XCA304" s="730"/>
      <c r="XCB304" s="730"/>
      <c r="XCC304" s="730"/>
      <c r="XCD304" s="730"/>
      <c r="XCE304" s="730"/>
      <c r="XCF304" s="730"/>
      <c r="XCG304" s="730"/>
      <c r="XCH304" s="730"/>
      <c r="XCI304" s="730"/>
      <c r="XCJ304" s="730"/>
      <c r="XCK304" s="730"/>
      <c r="XCL304" s="730"/>
      <c r="XCM304" s="730"/>
      <c r="XCN304" s="730"/>
      <c r="XCO304" s="730"/>
      <c r="XCP304" s="730"/>
      <c r="XCQ304" s="730"/>
      <c r="XCR304" s="730"/>
      <c r="XCS304" s="730"/>
      <c r="XCT304" s="730"/>
      <c r="XCU304" s="730"/>
      <c r="XCV304" s="730"/>
      <c r="XCW304" s="730"/>
      <c r="XCX304" s="730"/>
      <c r="XCY304" s="730"/>
      <c r="XCZ304" s="730"/>
      <c r="XDA304" s="730"/>
      <c r="XDB304" s="730"/>
      <c r="XDC304" s="730"/>
      <c r="XDD304" s="730"/>
      <c r="XDE304" s="730"/>
      <c r="XDF304" s="730"/>
      <c r="XDG304" s="730"/>
      <c r="XDH304" s="730"/>
      <c r="XDI304" s="730"/>
      <c r="XDJ304" s="730"/>
      <c r="XDK304" s="730"/>
      <c r="XDL304" s="730"/>
      <c r="XDM304" s="730"/>
      <c r="XDN304" s="730"/>
      <c r="XDO304" s="730"/>
      <c r="XDP304" s="730"/>
      <c r="XDQ304" s="730"/>
      <c r="XDR304" s="730"/>
      <c r="XDS304" s="730"/>
      <c r="XDT304" s="730"/>
      <c r="XDU304" s="730"/>
      <c r="XDV304" s="730"/>
      <c r="XDW304" s="730"/>
      <c r="XDX304" s="730"/>
      <c r="XDY304" s="730"/>
      <c r="XDZ304" s="730"/>
      <c r="XEA304" s="730"/>
      <c r="XEB304" s="730"/>
      <c r="XEC304" s="730"/>
      <c r="XED304" s="730"/>
      <c r="XEE304" s="730"/>
      <c r="XEF304" s="730"/>
      <c r="XEG304" s="730"/>
      <c r="XEH304" s="730"/>
      <c r="XEI304" s="730"/>
      <c r="XEJ304" s="730"/>
      <c r="XEK304" s="730"/>
      <c r="XEL304" s="730"/>
      <c r="XEM304" s="730"/>
      <c r="XEN304" s="730"/>
      <c r="XEO304" s="730"/>
      <c r="XEP304" s="730"/>
      <c r="XEQ304" s="730"/>
      <c r="XER304" s="730"/>
      <c r="XES304" s="730"/>
      <c r="XET304" s="730"/>
      <c r="XEU304" s="730"/>
      <c r="XEV304" s="730"/>
      <c r="XEW304" s="730"/>
      <c r="XEX304" s="730"/>
      <c r="XEY304" s="730"/>
      <c r="XEZ304" s="730"/>
      <c r="XFA304" s="730"/>
    </row>
    <row r="305" spans="1:16381" s="247" customFormat="1" ht="30" customHeight="1" x14ac:dyDescent="0.25">
      <c r="A305" s="812"/>
      <c r="B305" s="348" t="s">
        <v>1674</v>
      </c>
      <c r="C305" s="2003" t="str">
        <f>CONCATENATE('CCR and CVA'!F94, ": ", 'CCR and CVA'!B96)</f>
        <v>Check: K_reduced and K_hedged in panel 3c3 should be larger than 0 and not equal: K_Hedged (assuming recognition of all eligible hedges)</v>
      </c>
      <c r="D305" s="343"/>
      <c r="E305" s="343"/>
      <c r="F305" s="343"/>
      <c r="G305" s="822" t="str">
        <f>'CCR and CVA'!F96</f>
        <v/>
      </c>
      <c r="H305" s="343"/>
      <c r="I305" s="340"/>
      <c r="J305" s="340"/>
      <c r="K305" s="730"/>
      <c r="L305" s="730"/>
      <c r="M305" s="730"/>
      <c r="N305" s="730"/>
      <c r="O305" s="730"/>
      <c r="P305" s="730"/>
      <c r="Q305" s="730"/>
      <c r="R305" s="730"/>
      <c r="S305" s="730"/>
      <c r="T305" s="730"/>
      <c r="U305" s="730"/>
      <c r="V305" s="730"/>
      <c r="W305" s="730"/>
      <c r="X305" s="730"/>
      <c r="Y305" s="730"/>
      <c r="Z305" s="730"/>
      <c r="AA305" s="730"/>
      <c r="AB305" s="730"/>
      <c r="AC305" s="730"/>
      <c r="AD305" s="730"/>
      <c r="AE305" s="730"/>
      <c r="AF305" s="730"/>
      <c r="AG305" s="730"/>
      <c r="AH305" s="730"/>
      <c r="AI305" s="730"/>
      <c r="AJ305" s="730"/>
      <c r="AK305" s="730"/>
      <c r="AL305" s="730"/>
      <c r="AM305" s="730"/>
      <c r="AN305" s="811"/>
      <c r="AO305" s="730"/>
      <c r="AP305" s="730"/>
      <c r="AQ305" s="730"/>
      <c r="AR305" s="730"/>
      <c r="AS305" s="730"/>
      <c r="AT305" s="730"/>
      <c r="AU305" s="730"/>
      <c r="AV305" s="730"/>
      <c r="AW305" s="730"/>
      <c r="AX305" s="730"/>
      <c r="AY305" s="730"/>
      <c r="AZ305" s="730"/>
      <c r="BA305" s="730"/>
      <c r="BB305" s="730"/>
      <c r="BC305" s="730"/>
      <c r="BD305" s="730"/>
      <c r="BE305" s="730"/>
      <c r="BF305" s="730"/>
      <c r="BG305" s="730"/>
      <c r="BH305" s="730"/>
      <c r="BI305" s="730"/>
      <c r="BJ305" s="730"/>
      <c r="BK305" s="730"/>
      <c r="BL305" s="730"/>
      <c r="BM305" s="730"/>
      <c r="BN305" s="730"/>
      <c r="BO305" s="730"/>
      <c r="BP305" s="730"/>
      <c r="BQ305" s="730"/>
      <c r="BR305" s="730"/>
      <c r="BS305" s="730"/>
      <c r="BT305" s="730"/>
      <c r="BU305" s="730"/>
      <c r="BV305" s="730"/>
      <c r="BW305" s="730"/>
      <c r="BX305" s="730"/>
      <c r="BY305" s="730"/>
      <c r="BZ305" s="730"/>
      <c r="CA305" s="730"/>
      <c r="CB305" s="730"/>
      <c r="CC305" s="730"/>
      <c r="CD305" s="730"/>
      <c r="CE305" s="730"/>
      <c r="CF305" s="730"/>
      <c r="CG305" s="730"/>
      <c r="CH305" s="730"/>
      <c r="CI305" s="730"/>
      <c r="CJ305" s="730"/>
      <c r="CK305" s="730"/>
      <c r="CL305" s="730"/>
      <c r="CM305" s="730"/>
      <c r="CN305" s="730"/>
      <c r="CO305" s="730"/>
      <c r="CP305" s="730"/>
      <c r="CQ305" s="730"/>
      <c r="CR305" s="730"/>
      <c r="CS305" s="730"/>
      <c r="CT305" s="730"/>
      <c r="CU305" s="730"/>
      <c r="CV305" s="730"/>
      <c r="CW305" s="730"/>
      <c r="CX305" s="730"/>
      <c r="CY305" s="730"/>
      <c r="CZ305" s="730"/>
      <c r="DA305" s="730"/>
      <c r="DB305" s="730"/>
      <c r="DC305" s="730"/>
      <c r="DD305" s="730"/>
      <c r="DE305" s="730"/>
      <c r="DF305" s="730"/>
      <c r="DG305" s="730"/>
      <c r="DH305" s="730"/>
      <c r="DI305" s="730"/>
      <c r="DJ305" s="730"/>
      <c r="DK305" s="730"/>
      <c r="DL305" s="730"/>
      <c r="DM305" s="730"/>
      <c r="DN305" s="730"/>
      <c r="DO305" s="730"/>
      <c r="DP305" s="730"/>
      <c r="DQ305" s="730"/>
      <c r="DR305" s="730"/>
      <c r="DS305" s="730"/>
      <c r="DT305" s="730"/>
      <c r="DU305" s="730"/>
      <c r="DV305" s="730"/>
      <c r="DW305" s="730"/>
      <c r="DX305" s="730"/>
      <c r="DY305" s="730"/>
      <c r="DZ305" s="730"/>
      <c r="EA305" s="730"/>
      <c r="EB305" s="730"/>
      <c r="EC305" s="730"/>
      <c r="ED305" s="730"/>
      <c r="EE305" s="730"/>
      <c r="EF305" s="730"/>
      <c r="EG305" s="730"/>
      <c r="EH305" s="730"/>
      <c r="EI305" s="730"/>
      <c r="EJ305" s="730"/>
      <c r="EK305" s="730"/>
      <c r="EL305" s="730"/>
      <c r="EM305" s="730"/>
      <c r="EN305" s="730"/>
      <c r="EO305" s="730"/>
      <c r="EP305" s="730"/>
      <c r="EQ305" s="730"/>
      <c r="ER305" s="730"/>
      <c r="ES305" s="730"/>
      <c r="ET305" s="730"/>
      <c r="EU305" s="730"/>
      <c r="EV305" s="730"/>
      <c r="EW305" s="730"/>
      <c r="EX305" s="730"/>
      <c r="EY305" s="730"/>
      <c r="EZ305" s="730"/>
      <c r="FA305" s="730"/>
      <c r="FB305" s="730"/>
      <c r="FC305" s="730"/>
      <c r="FD305" s="730"/>
      <c r="FE305" s="730"/>
      <c r="FF305" s="730"/>
      <c r="FG305" s="730"/>
      <c r="FH305" s="730"/>
      <c r="FI305" s="730"/>
      <c r="FJ305" s="730"/>
      <c r="FK305" s="730"/>
      <c r="FL305" s="730"/>
      <c r="FM305" s="730"/>
      <c r="FN305" s="730"/>
      <c r="FO305" s="730"/>
      <c r="FP305" s="730"/>
      <c r="FQ305" s="730"/>
      <c r="FR305" s="730"/>
      <c r="FS305" s="730"/>
      <c r="FT305" s="730"/>
      <c r="FU305" s="730"/>
      <c r="FV305" s="730"/>
      <c r="FW305" s="730"/>
      <c r="FX305" s="730"/>
      <c r="FY305" s="730"/>
      <c r="FZ305" s="730"/>
      <c r="GA305" s="730"/>
      <c r="GB305" s="730"/>
      <c r="GC305" s="730"/>
      <c r="GD305" s="730"/>
      <c r="GE305" s="730"/>
      <c r="GF305" s="730"/>
      <c r="GG305" s="730"/>
      <c r="GH305" s="730"/>
      <c r="GI305" s="730"/>
      <c r="GJ305" s="730"/>
      <c r="GK305" s="730"/>
      <c r="GL305" s="730"/>
      <c r="GM305" s="730"/>
      <c r="GN305" s="730"/>
      <c r="GO305" s="730"/>
      <c r="GP305" s="730"/>
      <c r="GQ305" s="730"/>
      <c r="GR305" s="730"/>
      <c r="GS305" s="730"/>
      <c r="GT305" s="730"/>
      <c r="GU305" s="730"/>
      <c r="GV305" s="730"/>
      <c r="GW305" s="730"/>
      <c r="GX305" s="730"/>
      <c r="GY305" s="730"/>
      <c r="GZ305" s="730"/>
      <c r="HA305" s="730"/>
      <c r="HB305" s="730"/>
      <c r="HC305" s="730"/>
      <c r="HD305" s="730"/>
      <c r="HE305" s="730"/>
      <c r="HF305" s="730"/>
      <c r="HG305" s="730"/>
      <c r="HH305" s="730"/>
      <c r="HI305" s="730"/>
      <c r="HJ305" s="730"/>
      <c r="HK305" s="730"/>
      <c r="HL305" s="730"/>
      <c r="HM305" s="730"/>
      <c r="HN305" s="730"/>
      <c r="HO305" s="730"/>
      <c r="HP305" s="730"/>
      <c r="HQ305" s="730"/>
      <c r="HR305" s="730"/>
      <c r="HS305" s="730"/>
      <c r="HT305" s="730"/>
      <c r="HU305" s="730"/>
      <c r="HV305" s="730"/>
      <c r="HW305" s="730"/>
      <c r="HX305" s="730"/>
      <c r="HY305" s="730"/>
      <c r="HZ305" s="730"/>
      <c r="IA305" s="730"/>
      <c r="IB305" s="730"/>
      <c r="IC305" s="730"/>
      <c r="ID305" s="730"/>
      <c r="IE305" s="730"/>
      <c r="IF305" s="730"/>
      <c r="IG305" s="730"/>
      <c r="IH305" s="730"/>
      <c r="II305" s="730"/>
      <c r="IJ305" s="730"/>
      <c r="IK305" s="730"/>
      <c r="IL305" s="730"/>
      <c r="IM305" s="730"/>
      <c r="IN305" s="730"/>
      <c r="IO305" s="730"/>
      <c r="IP305" s="730"/>
      <c r="IQ305" s="730"/>
      <c r="IR305" s="730"/>
      <c r="IS305" s="730"/>
      <c r="IT305" s="730"/>
      <c r="IU305" s="730"/>
      <c r="IV305" s="730"/>
      <c r="IW305" s="730"/>
      <c r="IX305" s="730"/>
      <c r="IY305" s="730"/>
      <c r="IZ305" s="730"/>
      <c r="JA305" s="730"/>
      <c r="JB305" s="730"/>
      <c r="JC305" s="730"/>
      <c r="JD305" s="730"/>
      <c r="JE305" s="730"/>
      <c r="JF305" s="730"/>
      <c r="JG305" s="730"/>
      <c r="JH305" s="730"/>
      <c r="JI305" s="730"/>
      <c r="JJ305" s="730"/>
      <c r="JK305" s="730"/>
      <c r="JL305" s="730"/>
      <c r="JM305" s="730"/>
      <c r="JN305" s="730"/>
      <c r="JO305" s="730"/>
      <c r="JP305" s="730"/>
      <c r="JQ305" s="730"/>
      <c r="JR305" s="730"/>
      <c r="JS305" s="730"/>
      <c r="JT305" s="730"/>
      <c r="JU305" s="730"/>
      <c r="JV305" s="730"/>
      <c r="JW305" s="730"/>
      <c r="JX305" s="730"/>
      <c r="JY305" s="730"/>
      <c r="JZ305" s="730"/>
      <c r="KA305" s="730"/>
      <c r="KB305" s="730"/>
      <c r="KC305" s="730"/>
      <c r="KD305" s="730"/>
      <c r="KE305" s="730"/>
      <c r="KF305" s="730"/>
      <c r="KG305" s="730"/>
      <c r="KH305" s="730"/>
      <c r="KI305" s="730"/>
      <c r="KJ305" s="730"/>
      <c r="KK305" s="730"/>
      <c r="KL305" s="730"/>
      <c r="KM305" s="730"/>
      <c r="KN305" s="730"/>
      <c r="KO305" s="730"/>
      <c r="KP305" s="730"/>
      <c r="KQ305" s="730"/>
      <c r="KR305" s="730"/>
      <c r="KS305" s="730"/>
      <c r="KT305" s="730"/>
      <c r="KU305" s="730"/>
      <c r="KV305" s="730"/>
      <c r="KW305" s="730"/>
      <c r="KX305" s="730"/>
      <c r="KY305" s="730"/>
      <c r="KZ305" s="730"/>
      <c r="LA305" s="730"/>
      <c r="LB305" s="730"/>
      <c r="LC305" s="730"/>
      <c r="LD305" s="730"/>
      <c r="LE305" s="730"/>
      <c r="LF305" s="730"/>
      <c r="LG305" s="730"/>
      <c r="LH305" s="730"/>
      <c r="LI305" s="730"/>
      <c r="LJ305" s="730"/>
      <c r="LK305" s="730"/>
      <c r="LL305" s="730"/>
      <c r="LM305" s="730"/>
      <c r="LN305" s="730"/>
      <c r="LO305" s="730"/>
      <c r="LP305" s="730"/>
      <c r="LQ305" s="730"/>
      <c r="LR305" s="730"/>
      <c r="LS305" s="730"/>
      <c r="LT305" s="730"/>
      <c r="LU305" s="730"/>
      <c r="LV305" s="730"/>
      <c r="LW305" s="730"/>
      <c r="LX305" s="730"/>
      <c r="LY305" s="730"/>
      <c r="LZ305" s="730"/>
      <c r="MA305" s="730"/>
      <c r="MB305" s="730"/>
      <c r="MC305" s="730"/>
      <c r="MD305" s="730"/>
      <c r="ME305" s="730"/>
      <c r="MF305" s="730"/>
      <c r="MG305" s="730"/>
      <c r="MH305" s="730"/>
      <c r="MI305" s="730"/>
      <c r="MJ305" s="730"/>
      <c r="MK305" s="730"/>
      <c r="ML305" s="730"/>
      <c r="MM305" s="730"/>
      <c r="MN305" s="730"/>
      <c r="MO305" s="730"/>
      <c r="MP305" s="730"/>
      <c r="MQ305" s="730"/>
      <c r="MR305" s="730"/>
      <c r="MS305" s="730"/>
      <c r="MT305" s="730"/>
      <c r="MU305" s="730"/>
      <c r="MV305" s="730"/>
      <c r="MW305" s="730"/>
      <c r="MX305" s="730"/>
      <c r="MY305" s="730"/>
      <c r="MZ305" s="730"/>
      <c r="NA305" s="730"/>
      <c r="NB305" s="730"/>
      <c r="NC305" s="730"/>
      <c r="ND305" s="730"/>
      <c r="NE305" s="730"/>
      <c r="NF305" s="730"/>
      <c r="NG305" s="730"/>
      <c r="NH305" s="730"/>
      <c r="NI305" s="730"/>
      <c r="NJ305" s="730"/>
      <c r="NK305" s="730"/>
      <c r="NL305" s="730"/>
      <c r="NM305" s="730"/>
      <c r="NN305" s="730"/>
      <c r="NO305" s="730"/>
      <c r="NP305" s="730"/>
      <c r="NQ305" s="730"/>
      <c r="NR305" s="730"/>
      <c r="NS305" s="730"/>
      <c r="NT305" s="730"/>
      <c r="NU305" s="730"/>
      <c r="NV305" s="730"/>
      <c r="NW305" s="730"/>
      <c r="NX305" s="730"/>
      <c r="NY305" s="730"/>
      <c r="NZ305" s="730"/>
      <c r="OA305" s="730"/>
      <c r="OB305" s="730"/>
      <c r="OC305" s="730"/>
      <c r="OD305" s="730"/>
      <c r="OE305" s="730"/>
      <c r="OF305" s="730"/>
      <c r="OG305" s="730"/>
      <c r="OH305" s="730"/>
      <c r="OI305" s="730"/>
      <c r="OJ305" s="730"/>
      <c r="OK305" s="730"/>
      <c r="OL305" s="730"/>
      <c r="OM305" s="730"/>
      <c r="ON305" s="730"/>
      <c r="OO305" s="730"/>
      <c r="OP305" s="730"/>
      <c r="OQ305" s="730"/>
      <c r="OR305" s="730"/>
      <c r="OS305" s="730"/>
      <c r="OT305" s="730"/>
      <c r="OU305" s="730"/>
      <c r="OV305" s="730"/>
      <c r="OW305" s="730"/>
      <c r="OX305" s="730"/>
      <c r="OY305" s="730"/>
      <c r="OZ305" s="730"/>
      <c r="PA305" s="730"/>
      <c r="PB305" s="730"/>
      <c r="PC305" s="730"/>
      <c r="PD305" s="730"/>
      <c r="PE305" s="730"/>
      <c r="PF305" s="730"/>
      <c r="PG305" s="730"/>
      <c r="PH305" s="730"/>
      <c r="PI305" s="730"/>
      <c r="PJ305" s="730"/>
      <c r="PK305" s="730"/>
      <c r="PL305" s="730"/>
      <c r="PM305" s="730"/>
      <c r="PN305" s="730"/>
      <c r="PO305" s="730"/>
      <c r="PP305" s="730"/>
      <c r="PQ305" s="730"/>
      <c r="PR305" s="730"/>
      <c r="PS305" s="730"/>
      <c r="PT305" s="730"/>
      <c r="PU305" s="730"/>
      <c r="PV305" s="730"/>
      <c r="PW305" s="730"/>
      <c r="PX305" s="730"/>
      <c r="PY305" s="730"/>
      <c r="PZ305" s="730"/>
      <c r="QA305" s="730"/>
      <c r="QB305" s="730"/>
      <c r="QC305" s="730"/>
      <c r="QD305" s="730"/>
      <c r="QE305" s="730"/>
      <c r="QF305" s="730"/>
      <c r="QG305" s="730"/>
      <c r="QH305" s="730"/>
      <c r="QI305" s="730"/>
      <c r="QJ305" s="730"/>
      <c r="QK305" s="730"/>
      <c r="QL305" s="730"/>
      <c r="QM305" s="730"/>
      <c r="QN305" s="730"/>
      <c r="QO305" s="730"/>
      <c r="QP305" s="730"/>
      <c r="QQ305" s="730"/>
      <c r="QR305" s="730"/>
      <c r="QS305" s="730"/>
      <c r="QT305" s="730"/>
      <c r="QU305" s="730"/>
      <c r="QV305" s="730"/>
      <c r="QW305" s="730"/>
      <c r="QX305" s="730"/>
      <c r="QY305" s="730"/>
      <c r="QZ305" s="730"/>
      <c r="RA305" s="730"/>
      <c r="RB305" s="730"/>
      <c r="RC305" s="730"/>
      <c r="RD305" s="730"/>
      <c r="RE305" s="730"/>
      <c r="RF305" s="730"/>
      <c r="RG305" s="730"/>
      <c r="RH305" s="730"/>
      <c r="RI305" s="730"/>
      <c r="RJ305" s="730"/>
      <c r="RK305" s="730"/>
      <c r="RL305" s="730"/>
      <c r="RM305" s="730"/>
      <c r="RN305" s="730"/>
      <c r="RO305" s="730"/>
      <c r="RP305" s="730"/>
      <c r="RQ305" s="730"/>
      <c r="RR305" s="730"/>
      <c r="RS305" s="730"/>
      <c r="RT305" s="730"/>
      <c r="RU305" s="730"/>
      <c r="RV305" s="730"/>
      <c r="RW305" s="730"/>
      <c r="RX305" s="730"/>
      <c r="RY305" s="730"/>
      <c r="RZ305" s="730"/>
      <c r="SA305" s="730"/>
      <c r="SB305" s="730"/>
      <c r="SC305" s="730"/>
      <c r="SD305" s="730"/>
      <c r="SE305" s="730"/>
      <c r="SF305" s="730"/>
      <c r="SG305" s="730"/>
      <c r="SH305" s="730"/>
      <c r="SI305" s="730"/>
      <c r="SJ305" s="730"/>
      <c r="SK305" s="730"/>
      <c r="SL305" s="730"/>
      <c r="SM305" s="730"/>
      <c r="SN305" s="730"/>
      <c r="SO305" s="730"/>
      <c r="SP305" s="730"/>
      <c r="SQ305" s="730"/>
      <c r="SR305" s="730"/>
      <c r="SS305" s="730"/>
      <c r="ST305" s="730"/>
      <c r="SU305" s="730"/>
      <c r="SV305" s="730"/>
      <c r="SW305" s="730"/>
      <c r="SX305" s="730"/>
      <c r="SY305" s="730"/>
      <c r="SZ305" s="730"/>
      <c r="TA305" s="730"/>
      <c r="TB305" s="730"/>
      <c r="TC305" s="730"/>
      <c r="TD305" s="730"/>
      <c r="TE305" s="730"/>
      <c r="TF305" s="730"/>
      <c r="TG305" s="730"/>
      <c r="TH305" s="730"/>
      <c r="TI305" s="730"/>
      <c r="TJ305" s="730"/>
      <c r="TK305" s="730"/>
      <c r="TL305" s="730"/>
      <c r="TM305" s="730"/>
      <c r="TN305" s="730"/>
      <c r="TO305" s="730"/>
      <c r="TP305" s="730"/>
      <c r="TQ305" s="730"/>
      <c r="TR305" s="730"/>
      <c r="TS305" s="730"/>
      <c r="TT305" s="730"/>
      <c r="TU305" s="730"/>
      <c r="TV305" s="730"/>
      <c r="TW305" s="730"/>
      <c r="TX305" s="730"/>
      <c r="TY305" s="730"/>
      <c r="TZ305" s="730"/>
      <c r="UA305" s="730"/>
      <c r="UB305" s="730"/>
      <c r="UC305" s="730"/>
      <c r="UD305" s="730"/>
      <c r="UE305" s="730"/>
      <c r="UF305" s="730"/>
      <c r="UG305" s="730"/>
      <c r="UH305" s="730"/>
      <c r="UI305" s="730"/>
      <c r="UJ305" s="730"/>
      <c r="UK305" s="730"/>
      <c r="UL305" s="730"/>
      <c r="UM305" s="730"/>
      <c r="UN305" s="730"/>
      <c r="UO305" s="730"/>
      <c r="UP305" s="730"/>
      <c r="UQ305" s="730"/>
      <c r="UR305" s="730"/>
      <c r="US305" s="730"/>
      <c r="UT305" s="730"/>
      <c r="UU305" s="730"/>
      <c r="UV305" s="730"/>
      <c r="UW305" s="730"/>
      <c r="UX305" s="730"/>
      <c r="UY305" s="730"/>
      <c r="UZ305" s="730"/>
      <c r="VA305" s="730"/>
      <c r="VB305" s="730"/>
      <c r="VC305" s="730"/>
      <c r="VD305" s="730"/>
      <c r="VE305" s="730"/>
      <c r="VF305" s="730"/>
      <c r="VG305" s="730"/>
      <c r="VH305" s="730"/>
      <c r="VI305" s="730"/>
      <c r="VJ305" s="730"/>
      <c r="VK305" s="730"/>
      <c r="VL305" s="730"/>
      <c r="VM305" s="730"/>
      <c r="VN305" s="730"/>
      <c r="VO305" s="730"/>
      <c r="VP305" s="730"/>
      <c r="VQ305" s="730"/>
      <c r="VR305" s="730"/>
      <c r="VS305" s="730"/>
      <c r="VT305" s="730"/>
      <c r="VU305" s="730"/>
      <c r="VV305" s="730"/>
      <c r="VW305" s="730"/>
      <c r="VX305" s="730"/>
      <c r="VY305" s="730"/>
      <c r="VZ305" s="730"/>
      <c r="WA305" s="730"/>
      <c r="WB305" s="730"/>
      <c r="WC305" s="730"/>
      <c r="WD305" s="730"/>
      <c r="WE305" s="730"/>
      <c r="WF305" s="730"/>
      <c r="WG305" s="730"/>
      <c r="WH305" s="730"/>
      <c r="WI305" s="730"/>
      <c r="WJ305" s="730"/>
      <c r="WK305" s="730"/>
      <c r="WL305" s="730"/>
      <c r="WM305" s="730"/>
      <c r="WN305" s="730"/>
      <c r="WO305" s="730"/>
      <c r="WP305" s="730"/>
      <c r="WQ305" s="730"/>
      <c r="WR305" s="730"/>
      <c r="WS305" s="730"/>
      <c r="WT305" s="730"/>
      <c r="WU305" s="730"/>
      <c r="WV305" s="730"/>
      <c r="WW305" s="730"/>
      <c r="WX305" s="730"/>
      <c r="WY305" s="730"/>
      <c r="WZ305" s="730"/>
      <c r="XA305" s="730"/>
      <c r="XB305" s="730"/>
      <c r="XC305" s="730"/>
      <c r="XD305" s="730"/>
      <c r="XE305" s="730"/>
      <c r="XF305" s="730"/>
      <c r="XG305" s="730"/>
      <c r="XH305" s="730"/>
      <c r="XI305" s="730"/>
      <c r="XJ305" s="730"/>
      <c r="XK305" s="730"/>
      <c r="XL305" s="730"/>
      <c r="XM305" s="730"/>
      <c r="XN305" s="730"/>
      <c r="XO305" s="730"/>
      <c r="XP305" s="730"/>
      <c r="XQ305" s="730"/>
      <c r="XR305" s="730"/>
      <c r="XS305" s="730"/>
      <c r="XT305" s="730"/>
      <c r="XU305" s="730"/>
      <c r="XV305" s="730"/>
      <c r="XW305" s="730"/>
      <c r="XX305" s="730"/>
      <c r="XY305" s="730"/>
      <c r="XZ305" s="730"/>
      <c r="YA305" s="730"/>
      <c r="YB305" s="730"/>
      <c r="YC305" s="730"/>
      <c r="YD305" s="730"/>
      <c r="YE305" s="730"/>
      <c r="YF305" s="730"/>
      <c r="YG305" s="730"/>
      <c r="YH305" s="730"/>
      <c r="YI305" s="730"/>
      <c r="YJ305" s="730"/>
      <c r="YK305" s="730"/>
      <c r="YL305" s="730"/>
      <c r="YM305" s="730"/>
      <c r="YN305" s="730"/>
      <c r="YO305" s="730"/>
      <c r="YP305" s="730"/>
      <c r="YQ305" s="730"/>
      <c r="YR305" s="730"/>
      <c r="YS305" s="730"/>
      <c r="YT305" s="730"/>
      <c r="YU305" s="730"/>
      <c r="YV305" s="730"/>
      <c r="YW305" s="730"/>
      <c r="YX305" s="730"/>
      <c r="YY305" s="730"/>
      <c r="YZ305" s="730"/>
      <c r="ZA305" s="730"/>
      <c r="ZB305" s="730"/>
      <c r="ZC305" s="730"/>
      <c r="ZD305" s="730"/>
      <c r="ZE305" s="730"/>
      <c r="ZF305" s="730"/>
      <c r="ZG305" s="730"/>
      <c r="ZH305" s="730"/>
      <c r="ZI305" s="730"/>
      <c r="ZJ305" s="730"/>
      <c r="ZK305" s="730"/>
      <c r="ZL305" s="730"/>
      <c r="ZM305" s="730"/>
      <c r="ZN305" s="730"/>
      <c r="ZO305" s="730"/>
      <c r="ZP305" s="730"/>
      <c r="ZQ305" s="730"/>
      <c r="ZR305" s="730"/>
      <c r="ZS305" s="730"/>
      <c r="ZT305" s="730"/>
      <c r="ZU305" s="730"/>
      <c r="ZV305" s="730"/>
      <c r="ZW305" s="730"/>
      <c r="ZX305" s="730"/>
      <c r="ZY305" s="730"/>
      <c r="ZZ305" s="730"/>
      <c r="AAA305" s="730"/>
      <c r="AAB305" s="730"/>
      <c r="AAC305" s="730"/>
      <c r="AAD305" s="730"/>
      <c r="AAE305" s="730"/>
      <c r="AAF305" s="730"/>
      <c r="AAG305" s="730"/>
      <c r="AAH305" s="730"/>
      <c r="AAI305" s="730"/>
      <c r="AAJ305" s="730"/>
      <c r="AAK305" s="730"/>
      <c r="AAL305" s="730"/>
      <c r="AAM305" s="730"/>
      <c r="AAN305" s="730"/>
      <c r="AAO305" s="730"/>
      <c r="AAP305" s="730"/>
      <c r="AAQ305" s="730"/>
      <c r="AAR305" s="730"/>
      <c r="AAS305" s="730"/>
      <c r="AAT305" s="730"/>
      <c r="AAU305" s="730"/>
      <c r="AAV305" s="730"/>
      <c r="AAW305" s="730"/>
      <c r="AAX305" s="730"/>
      <c r="AAY305" s="730"/>
      <c r="AAZ305" s="730"/>
      <c r="ABA305" s="730"/>
      <c r="ABB305" s="730"/>
      <c r="ABC305" s="730"/>
      <c r="ABD305" s="730"/>
      <c r="ABE305" s="730"/>
      <c r="ABF305" s="730"/>
      <c r="ABG305" s="730"/>
      <c r="ABH305" s="730"/>
      <c r="ABI305" s="730"/>
      <c r="ABJ305" s="730"/>
      <c r="ABK305" s="730"/>
      <c r="ABL305" s="730"/>
      <c r="ABM305" s="730"/>
      <c r="ABN305" s="730"/>
      <c r="ABO305" s="730"/>
      <c r="ABP305" s="730"/>
      <c r="ABQ305" s="730"/>
      <c r="ABR305" s="730"/>
      <c r="ABS305" s="730"/>
      <c r="ABT305" s="730"/>
      <c r="ABU305" s="730"/>
      <c r="ABV305" s="730"/>
      <c r="ABW305" s="730"/>
      <c r="ABX305" s="730"/>
      <c r="ABY305" s="730"/>
      <c r="ABZ305" s="730"/>
      <c r="ACA305" s="730"/>
      <c r="ACB305" s="730"/>
      <c r="ACC305" s="730"/>
      <c r="ACD305" s="730"/>
      <c r="ACE305" s="730"/>
      <c r="ACF305" s="730"/>
      <c r="ACG305" s="730"/>
      <c r="ACH305" s="730"/>
      <c r="ACI305" s="730"/>
      <c r="ACJ305" s="730"/>
      <c r="ACK305" s="730"/>
      <c r="ACL305" s="730"/>
      <c r="ACM305" s="730"/>
      <c r="ACN305" s="730"/>
      <c r="ACO305" s="730"/>
      <c r="ACP305" s="730"/>
      <c r="ACQ305" s="730"/>
      <c r="ACR305" s="730"/>
      <c r="ACS305" s="730"/>
      <c r="ACT305" s="730"/>
      <c r="ACU305" s="730"/>
      <c r="ACV305" s="730"/>
      <c r="ACW305" s="730"/>
      <c r="ACX305" s="730"/>
      <c r="ACY305" s="730"/>
      <c r="ACZ305" s="730"/>
      <c r="ADA305" s="730"/>
      <c r="ADB305" s="730"/>
      <c r="ADC305" s="730"/>
      <c r="ADD305" s="730"/>
      <c r="ADE305" s="730"/>
      <c r="ADF305" s="730"/>
      <c r="ADG305" s="730"/>
      <c r="ADH305" s="730"/>
      <c r="ADI305" s="730"/>
      <c r="ADJ305" s="730"/>
      <c r="ADK305" s="730"/>
      <c r="ADL305" s="730"/>
      <c r="ADM305" s="730"/>
      <c r="ADN305" s="730"/>
      <c r="ADO305" s="730"/>
      <c r="ADP305" s="730"/>
      <c r="ADQ305" s="730"/>
      <c r="ADR305" s="730"/>
      <c r="ADS305" s="730"/>
      <c r="ADT305" s="730"/>
      <c r="ADU305" s="730"/>
      <c r="ADV305" s="730"/>
      <c r="ADW305" s="730"/>
      <c r="ADX305" s="730"/>
      <c r="ADY305" s="730"/>
      <c r="ADZ305" s="730"/>
      <c r="AEA305" s="730"/>
      <c r="AEB305" s="730"/>
      <c r="AEC305" s="730"/>
      <c r="AED305" s="730"/>
      <c r="AEE305" s="730"/>
      <c r="AEF305" s="730"/>
      <c r="AEG305" s="730"/>
      <c r="AEH305" s="730"/>
      <c r="AEI305" s="730"/>
      <c r="AEJ305" s="730"/>
      <c r="AEK305" s="730"/>
      <c r="AEL305" s="730"/>
      <c r="AEM305" s="730"/>
      <c r="AEN305" s="730"/>
      <c r="AEO305" s="730"/>
      <c r="AEP305" s="730"/>
      <c r="AEQ305" s="730"/>
      <c r="AER305" s="730"/>
      <c r="AES305" s="730"/>
      <c r="AET305" s="730"/>
      <c r="AEU305" s="730"/>
      <c r="AEV305" s="730"/>
      <c r="AEW305" s="730"/>
      <c r="AEX305" s="730"/>
      <c r="AEY305" s="730"/>
      <c r="AEZ305" s="730"/>
      <c r="AFA305" s="730"/>
      <c r="AFB305" s="730"/>
      <c r="AFC305" s="730"/>
      <c r="AFD305" s="730"/>
      <c r="AFE305" s="730"/>
      <c r="AFF305" s="730"/>
      <c r="AFG305" s="730"/>
      <c r="AFH305" s="730"/>
      <c r="AFI305" s="730"/>
      <c r="AFJ305" s="730"/>
      <c r="AFK305" s="730"/>
      <c r="AFL305" s="730"/>
      <c r="AFM305" s="730"/>
      <c r="AFN305" s="730"/>
      <c r="AFO305" s="730"/>
      <c r="AFP305" s="730"/>
      <c r="AFQ305" s="730"/>
      <c r="AFR305" s="730"/>
      <c r="AFS305" s="730"/>
      <c r="AFT305" s="730"/>
      <c r="AFU305" s="730"/>
      <c r="AFV305" s="730"/>
      <c r="AFW305" s="730"/>
      <c r="AFX305" s="730"/>
      <c r="AFY305" s="730"/>
      <c r="AFZ305" s="730"/>
      <c r="AGA305" s="730"/>
      <c r="AGB305" s="730"/>
      <c r="AGC305" s="730"/>
      <c r="AGD305" s="730"/>
      <c r="AGE305" s="730"/>
      <c r="AGF305" s="730"/>
      <c r="AGG305" s="730"/>
      <c r="AGH305" s="730"/>
      <c r="AGI305" s="730"/>
      <c r="AGJ305" s="730"/>
      <c r="AGK305" s="730"/>
      <c r="AGL305" s="730"/>
      <c r="AGM305" s="730"/>
      <c r="AGN305" s="730"/>
      <c r="AGO305" s="730"/>
      <c r="AGP305" s="730"/>
      <c r="AGQ305" s="730"/>
      <c r="AGR305" s="730"/>
      <c r="AGS305" s="730"/>
      <c r="AGT305" s="730"/>
      <c r="AGU305" s="730"/>
      <c r="AGV305" s="730"/>
      <c r="AGW305" s="730"/>
      <c r="AGX305" s="730"/>
      <c r="AGY305" s="730"/>
      <c r="AGZ305" s="730"/>
      <c r="AHA305" s="730"/>
      <c r="AHB305" s="730"/>
      <c r="AHC305" s="730"/>
      <c r="AHD305" s="730"/>
      <c r="AHE305" s="730"/>
      <c r="AHF305" s="730"/>
      <c r="AHG305" s="730"/>
      <c r="AHH305" s="730"/>
      <c r="AHI305" s="730"/>
      <c r="AHJ305" s="730"/>
      <c r="AHK305" s="730"/>
      <c r="AHL305" s="730"/>
      <c r="AHM305" s="730"/>
      <c r="AHN305" s="730"/>
      <c r="AHO305" s="730"/>
      <c r="AHP305" s="730"/>
      <c r="AHQ305" s="730"/>
      <c r="AHR305" s="730"/>
      <c r="AHS305" s="730"/>
      <c r="AHT305" s="730"/>
      <c r="AHU305" s="730"/>
      <c r="AHV305" s="730"/>
      <c r="AHW305" s="730"/>
      <c r="AHX305" s="730"/>
      <c r="AHY305" s="730"/>
      <c r="AHZ305" s="730"/>
      <c r="AIA305" s="730"/>
      <c r="AIB305" s="730"/>
      <c r="AIC305" s="730"/>
      <c r="AID305" s="730"/>
      <c r="AIE305" s="730"/>
      <c r="AIF305" s="730"/>
      <c r="AIG305" s="730"/>
      <c r="AIH305" s="730"/>
      <c r="AII305" s="730"/>
      <c r="AIJ305" s="730"/>
      <c r="AIK305" s="730"/>
      <c r="AIL305" s="730"/>
      <c r="AIM305" s="730"/>
      <c r="AIN305" s="730"/>
      <c r="AIO305" s="730"/>
      <c r="AIP305" s="730"/>
      <c r="AIQ305" s="730"/>
      <c r="AIR305" s="730"/>
      <c r="AIS305" s="730"/>
      <c r="AIT305" s="730"/>
      <c r="AIU305" s="730"/>
      <c r="AIV305" s="730"/>
      <c r="AIW305" s="730"/>
      <c r="AIX305" s="730"/>
      <c r="AIY305" s="730"/>
      <c r="AIZ305" s="730"/>
      <c r="AJA305" s="730"/>
      <c r="AJB305" s="730"/>
      <c r="AJC305" s="730"/>
      <c r="AJD305" s="730"/>
      <c r="AJE305" s="730"/>
      <c r="AJF305" s="730"/>
      <c r="AJG305" s="730"/>
      <c r="AJH305" s="730"/>
      <c r="AJI305" s="730"/>
      <c r="AJJ305" s="730"/>
      <c r="AJK305" s="730"/>
      <c r="AJL305" s="730"/>
      <c r="AJM305" s="730"/>
      <c r="AJN305" s="730"/>
      <c r="AJO305" s="730"/>
      <c r="AJP305" s="730"/>
      <c r="AJQ305" s="730"/>
      <c r="AJR305" s="730"/>
      <c r="AJS305" s="730"/>
      <c r="AJT305" s="730"/>
      <c r="AJU305" s="730"/>
      <c r="AJV305" s="730"/>
      <c r="AJW305" s="730"/>
      <c r="AJX305" s="730"/>
      <c r="AJY305" s="730"/>
      <c r="AJZ305" s="730"/>
      <c r="AKA305" s="730"/>
      <c r="AKB305" s="730"/>
      <c r="AKC305" s="730"/>
      <c r="AKD305" s="730"/>
      <c r="AKE305" s="730"/>
      <c r="AKF305" s="730"/>
      <c r="AKG305" s="730"/>
      <c r="AKH305" s="730"/>
      <c r="AKI305" s="730"/>
      <c r="AKJ305" s="730"/>
      <c r="AKK305" s="730"/>
      <c r="AKL305" s="730"/>
      <c r="AKM305" s="730"/>
      <c r="AKN305" s="730"/>
      <c r="AKO305" s="730"/>
      <c r="AKP305" s="730"/>
      <c r="AKQ305" s="730"/>
      <c r="AKR305" s="730"/>
      <c r="AKS305" s="730"/>
      <c r="AKT305" s="730"/>
      <c r="AKU305" s="730"/>
      <c r="AKV305" s="730"/>
      <c r="AKW305" s="730"/>
      <c r="AKX305" s="730"/>
      <c r="AKY305" s="730"/>
      <c r="AKZ305" s="730"/>
      <c r="ALA305" s="730"/>
      <c r="ALB305" s="730"/>
      <c r="ALC305" s="730"/>
      <c r="ALD305" s="730"/>
      <c r="ALE305" s="730"/>
      <c r="ALF305" s="730"/>
      <c r="ALG305" s="730"/>
      <c r="ALH305" s="730"/>
      <c r="ALI305" s="730"/>
      <c r="ALJ305" s="730"/>
      <c r="ALK305" s="730"/>
      <c r="ALL305" s="730"/>
      <c r="ALM305" s="730"/>
      <c r="ALN305" s="730"/>
      <c r="ALO305" s="730"/>
      <c r="ALP305" s="730"/>
      <c r="ALQ305" s="730"/>
      <c r="ALR305" s="730"/>
      <c r="ALS305" s="730"/>
      <c r="ALT305" s="730"/>
      <c r="ALU305" s="730"/>
      <c r="ALV305" s="730"/>
      <c r="ALW305" s="730"/>
      <c r="ALX305" s="730"/>
      <c r="ALY305" s="730"/>
      <c r="ALZ305" s="730"/>
      <c r="AMA305" s="730"/>
      <c r="AMB305" s="730"/>
      <c r="AMC305" s="730"/>
      <c r="AMD305" s="730"/>
      <c r="AME305" s="730"/>
      <c r="AMF305" s="730"/>
      <c r="AMG305" s="730"/>
      <c r="AMH305" s="730"/>
      <c r="AMI305" s="730"/>
      <c r="AMJ305" s="730"/>
      <c r="AMK305" s="730"/>
      <c r="AML305" s="730"/>
      <c r="AMM305" s="730"/>
      <c r="AMN305" s="730"/>
      <c r="AMO305" s="730"/>
      <c r="AMP305" s="730"/>
      <c r="AMQ305" s="730"/>
      <c r="AMR305" s="730"/>
      <c r="AMS305" s="730"/>
      <c r="AMT305" s="730"/>
      <c r="AMU305" s="730"/>
      <c r="AMV305" s="730"/>
      <c r="AMW305" s="730"/>
      <c r="AMX305" s="730"/>
      <c r="AMY305" s="730"/>
      <c r="AMZ305" s="730"/>
      <c r="ANA305" s="730"/>
      <c r="ANB305" s="730"/>
      <c r="ANC305" s="730"/>
      <c r="AND305" s="730"/>
      <c r="ANE305" s="730"/>
      <c r="ANF305" s="730"/>
      <c r="ANG305" s="730"/>
      <c r="ANH305" s="730"/>
      <c r="ANI305" s="730"/>
      <c r="ANJ305" s="730"/>
      <c r="ANK305" s="730"/>
      <c r="ANL305" s="730"/>
      <c r="ANM305" s="730"/>
      <c r="ANN305" s="730"/>
      <c r="ANO305" s="730"/>
      <c r="ANP305" s="730"/>
      <c r="ANQ305" s="730"/>
      <c r="ANR305" s="730"/>
      <c r="ANS305" s="730"/>
      <c r="ANT305" s="730"/>
      <c r="ANU305" s="730"/>
      <c r="ANV305" s="730"/>
      <c r="ANW305" s="730"/>
      <c r="ANX305" s="730"/>
      <c r="ANY305" s="730"/>
      <c r="ANZ305" s="730"/>
      <c r="AOA305" s="730"/>
      <c r="AOB305" s="730"/>
      <c r="AOC305" s="730"/>
      <c r="AOD305" s="730"/>
      <c r="AOE305" s="730"/>
      <c r="AOF305" s="730"/>
      <c r="AOG305" s="730"/>
      <c r="AOH305" s="730"/>
      <c r="AOI305" s="730"/>
      <c r="AOJ305" s="730"/>
      <c r="AOK305" s="730"/>
      <c r="AOL305" s="730"/>
      <c r="AOM305" s="730"/>
      <c r="AON305" s="730"/>
      <c r="AOO305" s="730"/>
      <c r="AOP305" s="730"/>
      <c r="AOQ305" s="730"/>
      <c r="AOR305" s="730"/>
      <c r="AOS305" s="730"/>
      <c r="AOT305" s="730"/>
      <c r="AOU305" s="730"/>
      <c r="AOV305" s="730"/>
      <c r="AOW305" s="730"/>
      <c r="AOX305" s="730"/>
      <c r="AOY305" s="730"/>
      <c r="AOZ305" s="730"/>
      <c r="APA305" s="730"/>
      <c r="APB305" s="730"/>
      <c r="APC305" s="730"/>
      <c r="APD305" s="730"/>
      <c r="APE305" s="730"/>
      <c r="APF305" s="730"/>
      <c r="APG305" s="730"/>
      <c r="APH305" s="730"/>
      <c r="API305" s="730"/>
      <c r="APJ305" s="730"/>
      <c r="APK305" s="730"/>
      <c r="APL305" s="730"/>
      <c r="APM305" s="730"/>
      <c r="APN305" s="730"/>
      <c r="APO305" s="730"/>
      <c r="APP305" s="730"/>
      <c r="APQ305" s="730"/>
      <c r="APR305" s="730"/>
      <c r="APS305" s="730"/>
      <c r="APT305" s="730"/>
      <c r="APU305" s="730"/>
      <c r="APV305" s="730"/>
      <c r="APW305" s="730"/>
      <c r="APX305" s="730"/>
      <c r="APY305" s="730"/>
      <c r="APZ305" s="730"/>
      <c r="AQA305" s="730"/>
      <c r="AQB305" s="730"/>
      <c r="AQC305" s="730"/>
      <c r="AQD305" s="730"/>
      <c r="AQE305" s="730"/>
      <c r="AQF305" s="730"/>
      <c r="AQG305" s="730"/>
      <c r="AQH305" s="730"/>
      <c r="AQI305" s="730"/>
      <c r="AQJ305" s="730"/>
      <c r="AQK305" s="730"/>
      <c r="AQL305" s="730"/>
      <c r="AQM305" s="730"/>
      <c r="AQN305" s="730"/>
      <c r="AQO305" s="730"/>
      <c r="AQP305" s="730"/>
      <c r="AQQ305" s="730"/>
      <c r="AQR305" s="730"/>
      <c r="AQS305" s="730"/>
      <c r="AQT305" s="730"/>
      <c r="AQU305" s="730"/>
      <c r="AQV305" s="730"/>
      <c r="AQW305" s="730"/>
      <c r="AQX305" s="730"/>
      <c r="AQY305" s="730"/>
      <c r="AQZ305" s="730"/>
      <c r="ARA305" s="730"/>
      <c r="ARB305" s="730"/>
      <c r="ARC305" s="730"/>
      <c r="ARD305" s="730"/>
      <c r="ARE305" s="730"/>
      <c r="ARF305" s="730"/>
      <c r="ARG305" s="730"/>
      <c r="ARH305" s="730"/>
      <c r="ARI305" s="730"/>
      <c r="ARJ305" s="730"/>
      <c r="ARK305" s="730"/>
      <c r="ARL305" s="730"/>
      <c r="ARM305" s="730"/>
      <c r="ARN305" s="730"/>
      <c r="ARO305" s="730"/>
      <c r="ARP305" s="730"/>
      <c r="ARQ305" s="730"/>
      <c r="ARR305" s="730"/>
      <c r="ARS305" s="730"/>
      <c r="ART305" s="730"/>
      <c r="ARU305" s="730"/>
      <c r="ARV305" s="730"/>
      <c r="ARW305" s="730"/>
      <c r="ARX305" s="730"/>
      <c r="ARY305" s="730"/>
      <c r="ARZ305" s="730"/>
      <c r="ASA305" s="730"/>
      <c r="ASB305" s="730"/>
      <c r="ASC305" s="730"/>
      <c r="ASD305" s="730"/>
      <c r="ASE305" s="730"/>
      <c r="ASF305" s="730"/>
      <c r="ASG305" s="730"/>
      <c r="ASH305" s="730"/>
      <c r="ASI305" s="730"/>
      <c r="ASJ305" s="730"/>
      <c r="ASK305" s="730"/>
      <c r="ASL305" s="730"/>
      <c r="ASM305" s="730"/>
      <c r="ASN305" s="730"/>
      <c r="ASO305" s="730"/>
      <c r="ASP305" s="730"/>
      <c r="ASQ305" s="730"/>
      <c r="ASR305" s="730"/>
      <c r="ASS305" s="730"/>
      <c r="AST305" s="730"/>
      <c r="ASU305" s="730"/>
      <c r="ASV305" s="730"/>
      <c r="ASW305" s="730"/>
      <c r="ASX305" s="730"/>
      <c r="ASY305" s="730"/>
      <c r="ASZ305" s="730"/>
      <c r="ATA305" s="730"/>
      <c r="ATB305" s="730"/>
      <c r="ATC305" s="730"/>
      <c r="ATD305" s="730"/>
      <c r="ATE305" s="730"/>
      <c r="ATF305" s="730"/>
      <c r="ATG305" s="730"/>
      <c r="ATH305" s="730"/>
      <c r="ATI305" s="730"/>
      <c r="ATJ305" s="730"/>
      <c r="ATK305" s="730"/>
      <c r="ATL305" s="730"/>
      <c r="ATM305" s="730"/>
      <c r="ATN305" s="730"/>
      <c r="ATO305" s="730"/>
      <c r="ATP305" s="730"/>
      <c r="ATQ305" s="730"/>
      <c r="ATR305" s="730"/>
      <c r="ATS305" s="730"/>
      <c r="ATT305" s="730"/>
      <c r="ATU305" s="730"/>
      <c r="ATV305" s="730"/>
      <c r="ATW305" s="730"/>
      <c r="ATX305" s="730"/>
      <c r="ATY305" s="730"/>
      <c r="ATZ305" s="730"/>
      <c r="AUA305" s="730"/>
      <c r="AUB305" s="730"/>
      <c r="AUC305" s="730"/>
      <c r="AUD305" s="730"/>
      <c r="AUE305" s="730"/>
      <c r="AUF305" s="730"/>
      <c r="AUG305" s="730"/>
      <c r="AUH305" s="730"/>
      <c r="AUI305" s="730"/>
      <c r="AUJ305" s="730"/>
      <c r="AUK305" s="730"/>
      <c r="AUL305" s="730"/>
      <c r="AUM305" s="730"/>
      <c r="AUN305" s="730"/>
      <c r="AUO305" s="730"/>
      <c r="AUP305" s="730"/>
      <c r="AUQ305" s="730"/>
      <c r="AUR305" s="730"/>
      <c r="AUS305" s="730"/>
      <c r="AUT305" s="730"/>
      <c r="AUU305" s="730"/>
      <c r="AUV305" s="730"/>
      <c r="AUW305" s="730"/>
      <c r="AUX305" s="730"/>
      <c r="AUY305" s="730"/>
      <c r="AUZ305" s="730"/>
      <c r="AVA305" s="730"/>
      <c r="AVB305" s="730"/>
      <c r="AVC305" s="730"/>
      <c r="AVD305" s="730"/>
      <c r="AVE305" s="730"/>
      <c r="AVF305" s="730"/>
      <c r="AVG305" s="730"/>
      <c r="AVH305" s="730"/>
      <c r="AVI305" s="730"/>
      <c r="AVJ305" s="730"/>
      <c r="AVK305" s="730"/>
      <c r="AVL305" s="730"/>
      <c r="AVM305" s="730"/>
      <c r="AVN305" s="730"/>
      <c r="AVO305" s="730"/>
      <c r="AVP305" s="730"/>
      <c r="AVQ305" s="730"/>
      <c r="AVR305" s="730"/>
      <c r="AVS305" s="730"/>
      <c r="AVT305" s="730"/>
      <c r="AVU305" s="730"/>
      <c r="AVV305" s="730"/>
      <c r="AVW305" s="730"/>
      <c r="AVX305" s="730"/>
      <c r="AVY305" s="730"/>
      <c r="AVZ305" s="730"/>
      <c r="AWA305" s="730"/>
      <c r="AWB305" s="730"/>
      <c r="AWC305" s="730"/>
      <c r="AWD305" s="730"/>
      <c r="AWE305" s="730"/>
      <c r="AWF305" s="730"/>
      <c r="AWG305" s="730"/>
      <c r="AWH305" s="730"/>
      <c r="AWI305" s="730"/>
      <c r="AWJ305" s="730"/>
      <c r="AWK305" s="730"/>
      <c r="AWL305" s="730"/>
      <c r="AWM305" s="730"/>
      <c r="AWN305" s="730"/>
      <c r="AWO305" s="730"/>
      <c r="AWP305" s="730"/>
      <c r="AWQ305" s="730"/>
      <c r="AWR305" s="730"/>
      <c r="AWS305" s="730"/>
      <c r="AWT305" s="730"/>
      <c r="AWU305" s="730"/>
      <c r="AWV305" s="730"/>
      <c r="AWW305" s="730"/>
      <c r="AWX305" s="730"/>
      <c r="AWY305" s="730"/>
      <c r="AWZ305" s="730"/>
      <c r="AXA305" s="730"/>
      <c r="AXB305" s="730"/>
      <c r="AXC305" s="730"/>
      <c r="AXD305" s="730"/>
      <c r="AXE305" s="730"/>
      <c r="AXF305" s="730"/>
      <c r="AXG305" s="730"/>
      <c r="AXH305" s="730"/>
      <c r="AXI305" s="730"/>
      <c r="AXJ305" s="730"/>
      <c r="AXK305" s="730"/>
      <c r="AXL305" s="730"/>
      <c r="AXM305" s="730"/>
      <c r="AXN305" s="730"/>
      <c r="AXO305" s="730"/>
      <c r="AXP305" s="730"/>
      <c r="AXQ305" s="730"/>
      <c r="AXR305" s="730"/>
      <c r="AXS305" s="730"/>
      <c r="AXT305" s="730"/>
      <c r="AXU305" s="730"/>
      <c r="AXV305" s="730"/>
      <c r="AXW305" s="730"/>
      <c r="AXX305" s="730"/>
      <c r="AXY305" s="730"/>
      <c r="AXZ305" s="730"/>
      <c r="AYA305" s="730"/>
      <c r="AYB305" s="730"/>
      <c r="AYC305" s="730"/>
      <c r="AYD305" s="730"/>
      <c r="AYE305" s="730"/>
      <c r="AYF305" s="730"/>
      <c r="AYG305" s="730"/>
      <c r="AYH305" s="730"/>
      <c r="AYI305" s="730"/>
      <c r="AYJ305" s="730"/>
      <c r="AYK305" s="730"/>
      <c r="AYL305" s="730"/>
      <c r="AYM305" s="730"/>
      <c r="AYN305" s="730"/>
      <c r="AYO305" s="730"/>
      <c r="AYP305" s="730"/>
      <c r="AYQ305" s="730"/>
      <c r="AYR305" s="730"/>
      <c r="AYS305" s="730"/>
      <c r="AYT305" s="730"/>
      <c r="AYU305" s="730"/>
      <c r="AYV305" s="730"/>
      <c r="AYW305" s="730"/>
      <c r="AYX305" s="730"/>
      <c r="AYY305" s="730"/>
      <c r="AYZ305" s="730"/>
      <c r="AZA305" s="730"/>
      <c r="AZB305" s="730"/>
      <c r="AZC305" s="730"/>
      <c r="AZD305" s="730"/>
      <c r="AZE305" s="730"/>
      <c r="AZF305" s="730"/>
      <c r="AZG305" s="730"/>
      <c r="AZH305" s="730"/>
      <c r="AZI305" s="730"/>
      <c r="AZJ305" s="730"/>
      <c r="AZK305" s="730"/>
      <c r="AZL305" s="730"/>
      <c r="AZM305" s="730"/>
      <c r="AZN305" s="730"/>
      <c r="AZO305" s="730"/>
      <c r="AZP305" s="730"/>
      <c r="AZQ305" s="730"/>
      <c r="AZR305" s="730"/>
      <c r="AZS305" s="730"/>
      <c r="AZT305" s="730"/>
      <c r="AZU305" s="730"/>
      <c r="AZV305" s="730"/>
      <c r="AZW305" s="730"/>
      <c r="AZX305" s="730"/>
      <c r="AZY305" s="730"/>
      <c r="AZZ305" s="730"/>
      <c r="BAA305" s="730"/>
      <c r="BAB305" s="730"/>
      <c r="BAC305" s="730"/>
      <c r="BAD305" s="730"/>
      <c r="BAE305" s="730"/>
      <c r="BAF305" s="730"/>
      <c r="BAG305" s="730"/>
      <c r="BAH305" s="730"/>
      <c r="BAI305" s="730"/>
      <c r="BAJ305" s="730"/>
      <c r="BAK305" s="730"/>
      <c r="BAL305" s="730"/>
      <c r="BAM305" s="730"/>
      <c r="BAN305" s="730"/>
      <c r="BAO305" s="730"/>
      <c r="BAP305" s="730"/>
      <c r="BAQ305" s="730"/>
      <c r="BAR305" s="730"/>
      <c r="BAS305" s="730"/>
      <c r="BAT305" s="730"/>
      <c r="BAU305" s="730"/>
      <c r="BAV305" s="730"/>
      <c r="BAW305" s="730"/>
      <c r="BAX305" s="730"/>
      <c r="BAY305" s="730"/>
      <c r="BAZ305" s="730"/>
      <c r="BBA305" s="730"/>
      <c r="BBB305" s="730"/>
      <c r="BBC305" s="730"/>
      <c r="BBD305" s="730"/>
      <c r="BBE305" s="730"/>
      <c r="BBF305" s="730"/>
      <c r="BBG305" s="730"/>
      <c r="BBH305" s="730"/>
      <c r="BBI305" s="730"/>
      <c r="BBJ305" s="730"/>
      <c r="BBK305" s="730"/>
      <c r="BBL305" s="730"/>
      <c r="BBM305" s="730"/>
      <c r="BBN305" s="730"/>
      <c r="BBO305" s="730"/>
      <c r="BBP305" s="730"/>
      <c r="BBQ305" s="730"/>
      <c r="BBR305" s="730"/>
      <c r="BBS305" s="730"/>
      <c r="BBT305" s="730"/>
      <c r="BBU305" s="730"/>
      <c r="BBV305" s="730"/>
      <c r="BBW305" s="730"/>
      <c r="BBX305" s="730"/>
      <c r="BBY305" s="730"/>
      <c r="BBZ305" s="730"/>
      <c r="BCA305" s="730"/>
      <c r="BCB305" s="730"/>
      <c r="BCC305" s="730"/>
      <c r="BCD305" s="730"/>
      <c r="BCE305" s="730"/>
      <c r="BCF305" s="730"/>
      <c r="BCG305" s="730"/>
      <c r="BCH305" s="730"/>
      <c r="BCI305" s="730"/>
      <c r="BCJ305" s="730"/>
      <c r="BCK305" s="730"/>
      <c r="BCL305" s="730"/>
      <c r="BCM305" s="730"/>
      <c r="BCN305" s="730"/>
      <c r="BCO305" s="730"/>
      <c r="BCP305" s="730"/>
      <c r="BCQ305" s="730"/>
      <c r="BCR305" s="730"/>
      <c r="BCS305" s="730"/>
      <c r="BCT305" s="730"/>
      <c r="BCU305" s="730"/>
      <c r="BCV305" s="730"/>
      <c r="BCW305" s="730"/>
      <c r="BCX305" s="730"/>
      <c r="BCY305" s="730"/>
      <c r="BCZ305" s="730"/>
      <c r="BDA305" s="730"/>
      <c r="BDB305" s="730"/>
      <c r="BDC305" s="730"/>
      <c r="BDD305" s="730"/>
      <c r="BDE305" s="730"/>
      <c r="BDF305" s="730"/>
      <c r="BDG305" s="730"/>
      <c r="BDH305" s="730"/>
      <c r="BDI305" s="730"/>
      <c r="BDJ305" s="730"/>
      <c r="BDK305" s="730"/>
      <c r="BDL305" s="730"/>
      <c r="BDM305" s="730"/>
      <c r="BDN305" s="730"/>
      <c r="BDO305" s="730"/>
      <c r="BDP305" s="730"/>
      <c r="BDQ305" s="730"/>
      <c r="BDR305" s="730"/>
      <c r="BDS305" s="730"/>
      <c r="BDT305" s="730"/>
      <c r="BDU305" s="730"/>
      <c r="BDV305" s="730"/>
      <c r="BDW305" s="730"/>
      <c r="BDX305" s="730"/>
      <c r="BDY305" s="730"/>
      <c r="BDZ305" s="730"/>
      <c r="BEA305" s="730"/>
      <c r="BEB305" s="730"/>
      <c r="BEC305" s="730"/>
      <c r="BED305" s="730"/>
      <c r="BEE305" s="730"/>
      <c r="BEF305" s="730"/>
      <c r="BEG305" s="730"/>
      <c r="BEH305" s="730"/>
      <c r="BEI305" s="730"/>
      <c r="BEJ305" s="730"/>
      <c r="BEK305" s="730"/>
      <c r="BEL305" s="730"/>
      <c r="BEM305" s="730"/>
      <c r="BEN305" s="730"/>
      <c r="BEO305" s="730"/>
      <c r="BEP305" s="730"/>
      <c r="BEQ305" s="730"/>
      <c r="BER305" s="730"/>
      <c r="BES305" s="730"/>
      <c r="BET305" s="730"/>
      <c r="BEU305" s="730"/>
      <c r="BEV305" s="730"/>
      <c r="BEW305" s="730"/>
      <c r="BEX305" s="730"/>
      <c r="BEY305" s="730"/>
      <c r="BEZ305" s="730"/>
      <c r="BFA305" s="730"/>
      <c r="BFB305" s="730"/>
      <c r="BFC305" s="730"/>
      <c r="BFD305" s="730"/>
      <c r="BFE305" s="730"/>
      <c r="BFF305" s="730"/>
      <c r="BFG305" s="730"/>
      <c r="BFH305" s="730"/>
      <c r="BFI305" s="730"/>
      <c r="BFJ305" s="730"/>
      <c r="BFK305" s="730"/>
      <c r="BFL305" s="730"/>
      <c r="BFM305" s="730"/>
      <c r="BFN305" s="730"/>
      <c r="BFO305" s="730"/>
      <c r="BFP305" s="730"/>
      <c r="BFQ305" s="730"/>
      <c r="BFR305" s="730"/>
      <c r="BFS305" s="730"/>
      <c r="BFT305" s="730"/>
      <c r="BFU305" s="730"/>
      <c r="BFV305" s="730"/>
      <c r="BFW305" s="730"/>
      <c r="BFX305" s="730"/>
      <c r="BFY305" s="730"/>
      <c r="BFZ305" s="730"/>
      <c r="BGA305" s="730"/>
      <c r="BGB305" s="730"/>
      <c r="BGC305" s="730"/>
      <c r="BGD305" s="730"/>
      <c r="BGE305" s="730"/>
      <c r="BGF305" s="730"/>
      <c r="BGG305" s="730"/>
      <c r="BGH305" s="730"/>
      <c r="BGI305" s="730"/>
      <c r="BGJ305" s="730"/>
      <c r="BGK305" s="730"/>
      <c r="BGL305" s="730"/>
      <c r="BGM305" s="730"/>
      <c r="BGN305" s="730"/>
      <c r="BGO305" s="730"/>
      <c r="BGP305" s="730"/>
      <c r="BGQ305" s="730"/>
      <c r="BGR305" s="730"/>
      <c r="BGS305" s="730"/>
      <c r="BGT305" s="730"/>
      <c r="BGU305" s="730"/>
      <c r="BGV305" s="730"/>
      <c r="BGW305" s="730"/>
      <c r="BGX305" s="730"/>
      <c r="BGY305" s="730"/>
      <c r="BGZ305" s="730"/>
      <c r="BHA305" s="730"/>
      <c r="BHB305" s="730"/>
      <c r="BHC305" s="730"/>
      <c r="BHD305" s="730"/>
      <c r="BHE305" s="730"/>
      <c r="BHF305" s="730"/>
      <c r="BHG305" s="730"/>
      <c r="BHH305" s="730"/>
      <c r="BHI305" s="730"/>
      <c r="BHJ305" s="730"/>
      <c r="BHK305" s="730"/>
      <c r="BHL305" s="730"/>
      <c r="BHM305" s="730"/>
      <c r="BHN305" s="730"/>
      <c r="BHO305" s="730"/>
      <c r="BHP305" s="730"/>
      <c r="BHQ305" s="730"/>
      <c r="BHR305" s="730"/>
      <c r="BHS305" s="730"/>
      <c r="BHT305" s="730"/>
      <c r="BHU305" s="730"/>
      <c r="BHV305" s="730"/>
      <c r="BHW305" s="730"/>
      <c r="BHX305" s="730"/>
      <c r="BHY305" s="730"/>
      <c r="BHZ305" s="730"/>
      <c r="BIA305" s="730"/>
      <c r="BIB305" s="730"/>
      <c r="BIC305" s="730"/>
      <c r="BID305" s="730"/>
      <c r="BIE305" s="730"/>
      <c r="BIF305" s="730"/>
      <c r="BIG305" s="730"/>
      <c r="BIH305" s="730"/>
      <c r="BII305" s="730"/>
      <c r="BIJ305" s="730"/>
      <c r="BIK305" s="730"/>
      <c r="BIL305" s="730"/>
      <c r="BIM305" s="730"/>
      <c r="BIN305" s="730"/>
      <c r="BIO305" s="730"/>
      <c r="BIP305" s="730"/>
      <c r="BIQ305" s="730"/>
      <c r="BIR305" s="730"/>
      <c r="BIS305" s="730"/>
      <c r="BIT305" s="730"/>
      <c r="BIU305" s="730"/>
      <c r="BIV305" s="730"/>
      <c r="BIW305" s="730"/>
      <c r="BIX305" s="730"/>
      <c r="BIY305" s="730"/>
      <c r="BIZ305" s="730"/>
      <c r="BJA305" s="730"/>
      <c r="BJB305" s="730"/>
      <c r="BJC305" s="730"/>
      <c r="BJD305" s="730"/>
      <c r="BJE305" s="730"/>
      <c r="BJF305" s="730"/>
      <c r="BJG305" s="730"/>
      <c r="BJH305" s="730"/>
      <c r="BJI305" s="730"/>
      <c r="BJJ305" s="730"/>
      <c r="BJK305" s="730"/>
      <c r="BJL305" s="730"/>
      <c r="BJM305" s="730"/>
      <c r="BJN305" s="730"/>
      <c r="BJO305" s="730"/>
      <c r="BJP305" s="730"/>
      <c r="BJQ305" s="730"/>
      <c r="BJR305" s="730"/>
      <c r="BJS305" s="730"/>
      <c r="BJT305" s="730"/>
      <c r="BJU305" s="730"/>
      <c r="BJV305" s="730"/>
      <c r="BJW305" s="730"/>
      <c r="BJX305" s="730"/>
      <c r="BJY305" s="730"/>
      <c r="BJZ305" s="730"/>
      <c r="BKA305" s="730"/>
      <c r="BKB305" s="730"/>
      <c r="BKC305" s="730"/>
      <c r="BKD305" s="730"/>
      <c r="BKE305" s="730"/>
      <c r="BKF305" s="730"/>
      <c r="BKG305" s="730"/>
      <c r="BKH305" s="730"/>
      <c r="BKI305" s="730"/>
      <c r="BKJ305" s="730"/>
      <c r="BKK305" s="730"/>
      <c r="BKL305" s="730"/>
      <c r="BKM305" s="730"/>
      <c r="BKN305" s="730"/>
      <c r="BKO305" s="730"/>
      <c r="BKP305" s="730"/>
      <c r="BKQ305" s="730"/>
      <c r="BKR305" s="730"/>
      <c r="BKS305" s="730"/>
      <c r="BKT305" s="730"/>
      <c r="BKU305" s="730"/>
      <c r="BKV305" s="730"/>
      <c r="BKW305" s="730"/>
      <c r="BKX305" s="730"/>
      <c r="BKY305" s="730"/>
      <c r="BKZ305" s="730"/>
      <c r="BLA305" s="730"/>
      <c r="BLB305" s="730"/>
      <c r="BLC305" s="730"/>
      <c r="BLD305" s="730"/>
      <c r="BLE305" s="730"/>
      <c r="BLF305" s="730"/>
      <c r="BLG305" s="730"/>
      <c r="BLH305" s="730"/>
      <c r="BLI305" s="730"/>
      <c r="BLJ305" s="730"/>
      <c r="BLK305" s="730"/>
      <c r="BLL305" s="730"/>
      <c r="BLM305" s="730"/>
      <c r="BLN305" s="730"/>
      <c r="BLO305" s="730"/>
      <c r="BLP305" s="730"/>
      <c r="BLQ305" s="730"/>
      <c r="BLR305" s="730"/>
      <c r="BLS305" s="730"/>
      <c r="BLT305" s="730"/>
      <c r="BLU305" s="730"/>
      <c r="BLV305" s="730"/>
      <c r="BLW305" s="730"/>
      <c r="BLX305" s="730"/>
      <c r="BLY305" s="730"/>
      <c r="BLZ305" s="730"/>
      <c r="BMA305" s="730"/>
      <c r="BMB305" s="730"/>
      <c r="BMC305" s="730"/>
      <c r="BMD305" s="730"/>
      <c r="BME305" s="730"/>
      <c r="BMF305" s="730"/>
      <c r="BMG305" s="730"/>
      <c r="BMH305" s="730"/>
      <c r="BMI305" s="730"/>
      <c r="BMJ305" s="730"/>
      <c r="BMK305" s="730"/>
      <c r="BML305" s="730"/>
      <c r="BMM305" s="730"/>
      <c r="BMN305" s="730"/>
      <c r="BMO305" s="730"/>
      <c r="BMP305" s="730"/>
      <c r="BMQ305" s="730"/>
      <c r="BMR305" s="730"/>
      <c r="BMS305" s="730"/>
      <c r="BMT305" s="730"/>
      <c r="BMU305" s="730"/>
      <c r="BMV305" s="730"/>
      <c r="BMW305" s="730"/>
      <c r="BMX305" s="730"/>
      <c r="BMY305" s="730"/>
      <c r="BMZ305" s="730"/>
      <c r="BNA305" s="730"/>
      <c r="BNB305" s="730"/>
      <c r="BNC305" s="730"/>
      <c r="BND305" s="730"/>
      <c r="BNE305" s="730"/>
      <c r="BNF305" s="730"/>
      <c r="BNG305" s="730"/>
      <c r="BNH305" s="730"/>
      <c r="BNI305" s="730"/>
      <c r="BNJ305" s="730"/>
      <c r="BNK305" s="730"/>
      <c r="BNL305" s="730"/>
      <c r="BNM305" s="730"/>
      <c r="BNN305" s="730"/>
      <c r="BNO305" s="730"/>
      <c r="BNP305" s="730"/>
      <c r="BNQ305" s="730"/>
      <c r="BNR305" s="730"/>
      <c r="BNS305" s="730"/>
      <c r="BNT305" s="730"/>
      <c r="BNU305" s="730"/>
      <c r="BNV305" s="730"/>
      <c r="BNW305" s="730"/>
      <c r="BNX305" s="730"/>
      <c r="BNY305" s="730"/>
      <c r="BNZ305" s="730"/>
      <c r="BOA305" s="730"/>
      <c r="BOB305" s="730"/>
      <c r="BOC305" s="730"/>
      <c r="BOD305" s="730"/>
      <c r="BOE305" s="730"/>
      <c r="BOF305" s="730"/>
      <c r="BOG305" s="730"/>
      <c r="BOH305" s="730"/>
      <c r="BOI305" s="730"/>
      <c r="BOJ305" s="730"/>
      <c r="BOK305" s="730"/>
      <c r="BOL305" s="730"/>
      <c r="BOM305" s="730"/>
      <c r="BON305" s="730"/>
      <c r="BOO305" s="730"/>
      <c r="BOP305" s="730"/>
      <c r="BOQ305" s="730"/>
      <c r="BOR305" s="730"/>
      <c r="BOS305" s="730"/>
      <c r="BOT305" s="730"/>
      <c r="BOU305" s="730"/>
      <c r="BOV305" s="730"/>
      <c r="BOW305" s="730"/>
      <c r="BOX305" s="730"/>
      <c r="BOY305" s="730"/>
      <c r="BOZ305" s="730"/>
      <c r="BPA305" s="730"/>
      <c r="BPB305" s="730"/>
      <c r="BPC305" s="730"/>
      <c r="BPD305" s="730"/>
      <c r="BPE305" s="730"/>
      <c r="BPF305" s="730"/>
      <c r="BPG305" s="730"/>
      <c r="BPH305" s="730"/>
      <c r="BPI305" s="730"/>
      <c r="BPJ305" s="730"/>
      <c r="BPK305" s="730"/>
      <c r="BPL305" s="730"/>
      <c r="BPM305" s="730"/>
      <c r="BPN305" s="730"/>
      <c r="BPO305" s="730"/>
      <c r="BPP305" s="730"/>
      <c r="BPQ305" s="730"/>
      <c r="BPR305" s="730"/>
      <c r="BPS305" s="730"/>
      <c r="BPT305" s="730"/>
      <c r="BPU305" s="730"/>
      <c r="BPV305" s="730"/>
      <c r="BPW305" s="730"/>
      <c r="BPX305" s="730"/>
      <c r="BPY305" s="730"/>
      <c r="BPZ305" s="730"/>
      <c r="BQA305" s="730"/>
      <c r="BQB305" s="730"/>
      <c r="BQC305" s="730"/>
      <c r="BQD305" s="730"/>
      <c r="BQE305" s="730"/>
      <c r="BQF305" s="730"/>
      <c r="BQG305" s="730"/>
      <c r="BQH305" s="730"/>
      <c r="BQI305" s="730"/>
      <c r="BQJ305" s="730"/>
      <c r="BQK305" s="730"/>
      <c r="BQL305" s="730"/>
      <c r="BQM305" s="730"/>
      <c r="BQN305" s="730"/>
      <c r="BQO305" s="730"/>
      <c r="BQP305" s="730"/>
      <c r="BQQ305" s="730"/>
      <c r="BQR305" s="730"/>
      <c r="BQS305" s="730"/>
      <c r="BQT305" s="730"/>
      <c r="BQU305" s="730"/>
      <c r="BQV305" s="730"/>
      <c r="BQW305" s="730"/>
      <c r="BQX305" s="730"/>
      <c r="BQY305" s="730"/>
      <c r="BQZ305" s="730"/>
      <c r="BRA305" s="730"/>
      <c r="BRB305" s="730"/>
      <c r="BRC305" s="730"/>
      <c r="BRD305" s="730"/>
      <c r="BRE305" s="730"/>
      <c r="BRF305" s="730"/>
      <c r="BRG305" s="730"/>
      <c r="BRH305" s="730"/>
      <c r="BRI305" s="730"/>
      <c r="BRJ305" s="730"/>
      <c r="BRK305" s="730"/>
      <c r="BRL305" s="730"/>
      <c r="BRM305" s="730"/>
      <c r="BRN305" s="730"/>
      <c r="BRO305" s="730"/>
      <c r="BRP305" s="730"/>
      <c r="BRQ305" s="730"/>
      <c r="BRR305" s="730"/>
      <c r="BRS305" s="730"/>
      <c r="BRT305" s="730"/>
      <c r="BRU305" s="730"/>
      <c r="BRV305" s="730"/>
      <c r="BRW305" s="730"/>
      <c r="BRX305" s="730"/>
      <c r="BRY305" s="730"/>
      <c r="BRZ305" s="730"/>
      <c r="BSA305" s="730"/>
      <c r="BSB305" s="730"/>
      <c r="BSC305" s="730"/>
      <c r="BSD305" s="730"/>
      <c r="BSE305" s="730"/>
      <c r="BSF305" s="730"/>
      <c r="BSG305" s="730"/>
      <c r="BSH305" s="730"/>
      <c r="BSI305" s="730"/>
      <c r="BSJ305" s="730"/>
      <c r="BSK305" s="730"/>
      <c r="BSL305" s="730"/>
      <c r="BSM305" s="730"/>
      <c r="BSN305" s="730"/>
      <c r="BSO305" s="730"/>
      <c r="BSP305" s="730"/>
      <c r="BSQ305" s="730"/>
      <c r="BSR305" s="730"/>
      <c r="BSS305" s="730"/>
      <c r="BST305" s="730"/>
      <c r="BSU305" s="730"/>
      <c r="BSV305" s="730"/>
      <c r="BSW305" s="730"/>
      <c r="BSX305" s="730"/>
      <c r="BSY305" s="730"/>
      <c r="BSZ305" s="730"/>
      <c r="BTA305" s="730"/>
      <c r="BTB305" s="730"/>
      <c r="BTC305" s="730"/>
      <c r="BTD305" s="730"/>
      <c r="BTE305" s="730"/>
      <c r="BTF305" s="730"/>
      <c r="BTG305" s="730"/>
      <c r="BTH305" s="730"/>
      <c r="BTI305" s="730"/>
      <c r="BTJ305" s="730"/>
      <c r="BTK305" s="730"/>
      <c r="BTL305" s="730"/>
      <c r="BTM305" s="730"/>
      <c r="BTN305" s="730"/>
      <c r="BTO305" s="730"/>
      <c r="BTP305" s="730"/>
      <c r="BTQ305" s="730"/>
      <c r="BTR305" s="730"/>
      <c r="BTS305" s="730"/>
      <c r="BTT305" s="730"/>
      <c r="BTU305" s="730"/>
      <c r="BTV305" s="730"/>
      <c r="BTW305" s="730"/>
      <c r="BTX305" s="730"/>
      <c r="BTY305" s="730"/>
      <c r="BTZ305" s="730"/>
      <c r="BUA305" s="730"/>
      <c r="BUB305" s="730"/>
      <c r="BUC305" s="730"/>
      <c r="BUD305" s="730"/>
      <c r="BUE305" s="730"/>
      <c r="BUF305" s="730"/>
      <c r="BUG305" s="730"/>
      <c r="BUH305" s="730"/>
      <c r="BUI305" s="730"/>
      <c r="BUJ305" s="730"/>
      <c r="BUK305" s="730"/>
      <c r="BUL305" s="730"/>
      <c r="BUM305" s="730"/>
      <c r="BUN305" s="730"/>
      <c r="BUO305" s="730"/>
      <c r="BUP305" s="730"/>
      <c r="BUQ305" s="730"/>
      <c r="BUR305" s="730"/>
      <c r="BUS305" s="730"/>
      <c r="BUT305" s="730"/>
      <c r="BUU305" s="730"/>
      <c r="BUV305" s="730"/>
      <c r="BUW305" s="730"/>
      <c r="BUX305" s="730"/>
      <c r="BUY305" s="730"/>
      <c r="BUZ305" s="730"/>
      <c r="BVA305" s="730"/>
      <c r="BVB305" s="730"/>
      <c r="BVC305" s="730"/>
      <c r="BVD305" s="730"/>
      <c r="BVE305" s="730"/>
      <c r="BVF305" s="730"/>
      <c r="BVG305" s="730"/>
      <c r="BVH305" s="730"/>
      <c r="BVI305" s="730"/>
      <c r="BVJ305" s="730"/>
      <c r="BVK305" s="730"/>
      <c r="BVL305" s="730"/>
      <c r="BVM305" s="730"/>
      <c r="BVN305" s="730"/>
      <c r="BVO305" s="730"/>
      <c r="BVP305" s="730"/>
      <c r="BVQ305" s="730"/>
      <c r="BVR305" s="730"/>
      <c r="BVS305" s="730"/>
      <c r="BVT305" s="730"/>
      <c r="BVU305" s="730"/>
      <c r="BVV305" s="730"/>
      <c r="BVW305" s="730"/>
      <c r="BVX305" s="730"/>
      <c r="BVY305" s="730"/>
      <c r="BVZ305" s="730"/>
      <c r="BWA305" s="730"/>
      <c r="BWB305" s="730"/>
      <c r="BWC305" s="730"/>
      <c r="BWD305" s="730"/>
      <c r="BWE305" s="730"/>
      <c r="BWF305" s="730"/>
      <c r="BWG305" s="730"/>
      <c r="BWH305" s="730"/>
      <c r="BWI305" s="730"/>
      <c r="BWJ305" s="730"/>
      <c r="BWK305" s="730"/>
      <c r="BWL305" s="730"/>
      <c r="BWM305" s="730"/>
      <c r="BWN305" s="730"/>
      <c r="BWO305" s="730"/>
      <c r="BWP305" s="730"/>
      <c r="BWQ305" s="730"/>
      <c r="BWR305" s="730"/>
      <c r="BWS305" s="730"/>
      <c r="BWT305" s="730"/>
      <c r="BWU305" s="730"/>
      <c r="BWV305" s="730"/>
      <c r="BWW305" s="730"/>
      <c r="BWX305" s="730"/>
      <c r="BWY305" s="730"/>
      <c r="BWZ305" s="730"/>
      <c r="BXA305" s="730"/>
      <c r="BXB305" s="730"/>
      <c r="BXC305" s="730"/>
      <c r="BXD305" s="730"/>
      <c r="BXE305" s="730"/>
      <c r="BXF305" s="730"/>
      <c r="BXG305" s="730"/>
      <c r="BXH305" s="730"/>
      <c r="BXI305" s="730"/>
      <c r="BXJ305" s="730"/>
      <c r="BXK305" s="730"/>
      <c r="BXL305" s="730"/>
      <c r="BXM305" s="730"/>
      <c r="BXN305" s="730"/>
      <c r="BXO305" s="730"/>
      <c r="BXP305" s="730"/>
      <c r="BXQ305" s="730"/>
      <c r="BXR305" s="730"/>
      <c r="BXS305" s="730"/>
      <c r="BXT305" s="730"/>
      <c r="BXU305" s="730"/>
      <c r="BXV305" s="730"/>
      <c r="BXW305" s="730"/>
      <c r="BXX305" s="730"/>
      <c r="BXY305" s="730"/>
      <c r="BXZ305" s="730"/>
      <c r="BYA305" s="730"/>
      <c r="BYB305" s="730"/>
      <c r="BYC305" s="730"/>
      <c r="BYD305" s="730"/>
      <c r="BYE305" s="730"/>
      <c r="BYF305" s="730"/>
      <c r="BYG305" s="730"/>
      <c r="BYH305" s="730"/>
      <c r="BYI305" s="730"/>
      <c r="BYJ305" s="730"/>
      <c r="BYK305" s="730"/>
      <c r="BYL305" s="730"/>
      <c r="BYM305" s="730"/>
      <c r="BYN305" s="730"/>
      <c r="BYO305" s="730"/>
      <c r="BYP305" s="730"/>
      <c r="BYQ305" s="730"/>
      <c r="BYR305" s="730"/>
      <c r="BYS305" s="730"/>
      <c r="BYT305" s="730"/>
      <c r="BYU305" s="730"/>
      <c r="BYV305" s="730"/>
      <c r="BYW305" s="730"/>
      <c r="BYX305" s="730"/>
      <c r="BYY305" s="730"/>
      <c r="BYZ305" s="730"/>
      <c r="BZA305" s="730"/>
      <c r="BZB305" s="730"/>
      <c r="BZC305" s="730"/>
      <c r="BZD305" s="730"/>
      <c r="BZE305" s="730"/>
      <c r="BZF305" s="730"/>
      <c r="BZG305" s="730"/>
      <c r="BZH305" s="730"/>
      <c r="BZI305" s="730"/>
      <c r="BZJ305" s="730"/>
      <c r="BZK305" s="730"/>
      <c r="BZL305" s="730"/>
      <c r="BZM305" s="730"/>
      <c r="BZN305" s="730"/>
      <c r="BZO305" s="730"/>
      <c r="BZP305" s="730"/>
      <c r="BZQ305" s="730"/>
      <c r="BZR305" s="730"/>
      <c r="BZS305" s="730"/>
      <c r="BZT305" s="730"/>
      <c r="BZU305" s="730"/>
      <c r="BZV305" s="730"/>
      <c r="BZW305" s="730"/>
      <c r="BZX305" s="730"/>
      <c r="BZY305" s="730"/>
      <c r="BZZ305" s="730"/>
      <c r="CAA305" s="730"/>
      <c r="CAB305" s="730"/>
      <c r="CAC305" s="730"/>
      <c r="CAD305" s="730"/>
      <c r="CAE305" s="730"/>
      <c r="CAF305" s="730"/>
      <c r="CAG305" s="730"/>
      <c r="CAH305" s="730"/>
      <c r="CAI305" s="730"/>
      <c r="CAJ305" s="730"/>
      <c r="CAK305" s="730"/>
      <c r="CAL305" s="730"/>
      <c r="CAM305" s="730"/>
      <c r="CAN305" s="730"/>
      <c r="CAO305" s="730"/>
      <c r="CAP305" s="730"/>
      <c r="CAQ305" s="730"/>
      <c r="CAR305" s="730"/>
      <c r="CAS305" s="730"/>
      <c r="CAT305" s="730"/>
      <c r="CAU305" s="730"/>
      <c r="CAV305" s="730"/>
      <c r="CAW305" s="730"/>
      <c r="CAX305" s="730"/>
      <c r="CAY305" s="730"/>
      <c r="CAZ305" s="730"/>
      <c r="CBA305" s="730"/>
      <c r="CBB305" s="730"/>
      <c r="CBC305" s="730"/>
      <c r="CBD305" s="730"/>
      <c r="CBE305" s="730"/>
      <c r="CBF305" s="730"/>
      <c r="CBG305" s="730"/>
      <c r="CBH305" s="730"/>
      <c r="CBI305" s="730"/>
      <c r="CBJ305" s="730"/>
      <c r="CBK305" s="730"/>
      <c r="CBL305" s="730"/>
      <c r="CBM305" s="730"/>
      <c r="CBN305" s="730"/>
      <c r="CBO305" s="730"/>
      <c r="CBP305" s="730"/>
      <c r="CBQ305" s="730"/>
      <c r="CBR305" s="730"/>
      <c r="CBS305" s="730"/>
      <c r="CBT305" s="730"/>
      <c r="CBU305" s="730"/>
      <c r="CBV305" s="730"/>
      <c r="CBW305" s="730"/>
      <c r="CBX305" s="730"/>
      <c r="CBY305" s="730"/>
      <c r="CBZ305" s="730"/>
      <c r="CCA305" s="730"/>
      <c r="CCB305" s="730"/>
      <c r="CCC305" s="730"/>
      <c r="CCD305" s="730"/>
      <c r="CCE305" s="730"/>
      <c r="CCF305" s="730"/>
      <c r="CCG305" s="730"/>
      <c r="CCH305" s="730"/>
      <c r="CCI305" s="730"/>
      <c r="CCJ305" s="730"/>
      <c r="CCK305" s="730"/>
      <c r="CCL305" s="730"/>
      <c r="CCM305" s="730"/>
      <c r="CCN305" s="730"/>
      <c r="CCO305" s="730"/>
      <c r="CCP305" s="730"/>
      <c r="CCQ305" s="730"/>
      <c r="CCR305" s="730"/>
      <c r="CCS305" s="730"/>
      <c r="CCT305" s="730"/>
      <c r="CCU305" s="730"/>
      <c r="CCV305" s="730"/>
      <c r="CCW305" s="730"/>
      <c r="CCX305" s="730"/>
      <c r="CCY305" s="730"/>
      <c r="CCZ305" s="730"/>
      <c r="CDA305" s="730"/>
      <c r="CDB305" s="730"/>
      <c r="CDC305" s="730"/>
      <c r="CDD305" s="730"/>
      <c r="CDE305" s="730"/>
      <c r="CDF305" s="730"/>
      <c r="CDG305" s="730"/>
      <c r="CDH305" s="730"/>
      <c r="CDI305" s="730"/>
      <c r="CDJ305" s="730"/>
      <c r="CDK305" s="730"/>
      <c r="CDL305" s="730"/>
      <c r="CDM305" s="730"/>
      <c r="CDN305" s="730"/>
      <c r="CDO305" s="730"/>
      <c r="CDP305" s="730"/>
      <c r="CDQ305" s="730"/>
      <c r="CDR305" s="730"/>
      <c r="CDS305" s="730"/>
      <c r="CDT305" s="730"/>
      <c r="CDU305" s="730"/>
      <c r="CDV305" s="730"/>
      <c r="CDW305" s="730"/>
      <c r="CDX305" s="730"/>
      <c r="CDY305" s="730"/>
      <c r="CDZ305" s="730"/>
      <c r="CEA305" s="730"/>
      <c r="CEB305" s="730"/>
      <c r="CEC305" s="730"/>
      <c r="CED305" s="730"/>
      <c r="CEE305" s="730"/>
      <c r="CEF305" s="730"/>
      <c r="CEG305" s="730"/>
      <c r="CEH305" s="730"/>
      <c r="CEI305" s="730"/>
      <c r="CEJ305" s="730"/>
      <c r="CEK305" s="730"/>
      <c r="CEL305" s="730"/>
      <c r="CEM305" s="730"/>
      <c r="CEN305" s="730"/>
      <c r="CEO305" s="730"/>
      <c r="CEP305" s="730"/>
      <c r="CEQ305" s="730"/>
      <c r="CER305" s="730"/>
      <c r="CES305" s="730"/>
      <c r="CET305" s="730"/>
      <c r="CEU305" s="730"/>
      <c r="CEV305" s="730"/>
      <c r="CEW305" s="730"/>
      <c r="CEX305" s="730"/>
      <c r="CEY305" s="730"/>
      <c r="CEZ305" s="730"/>
      <c r="CFA305" s="730"/>
      <c r="CFB305" s="730"/>
      <c r="CFC305" s="730"/>
      <c r="CFD305" s="730"/>
      <c r="CFE305" s="730"/>
      <c r="CFF305" s="730"/>
      <c r="CFG305" s="730"/>
      <c r="CFH305" s="730"/>
      <c r="CFI305" s="730"/>
      <c r="CFJ305" s="730"/>
      <c r="CFK305" s="730"/>
      <c r="CFL305" s="730"/>
      <c r="CFM305" s="730"/>
      <c r="CFN305" s="730"/>
      <c r="CFO305" s="730"/>
      <c r="CFP305" s="730"/>
      <c r="CFQ305" s="730"/>
      <c r="CFR305" s="730"/>
      <c r="CFS305" s="730"/>
      <c r="CFT305" s="730"/>
      <c r="CFU305" s="730"/>
      <c r="CFV305" s="730"/>
      <c r="CFW305" s="730"/>
      <c r="CFX305" s="730"/>
      <c r="CFY305" s="730"/>
      <c r="CFZ305" s="730"/>
      <c r="CGA305" s="730"/>
      <c r="CGB305" s="730"/>
      <c r="CGC305" s="730"/>
      <c r="CGD305" s="730"/>
      <c r="CGE305" s="730"/>
      <c r="CGF305" s="730"/>
      <c r="CGG305" s="730"/>
      <c r="CGH305" s="730"/>
      <c r="CGI305" s="730"/>
      <c r="CGJ305" s="730"/>
      <c r="CGK305" s="730"/>
      <c r="CGL305" s="730"/>
      <c r="CGM305" s="730"/>
      <c r="CGN305" s="730"/>
      <c r="CGO305" s="730"/>
      <c r="CGP305" s="730"/>
      <c r="CGQ305" s="730"/>
      <c r="CGR305" s="730"/>
      <c r="CGS305" s="730"/>
      <c r="CGT305" s="730"/>
      <c r="CGU305" s="730"/>
      <c r="CGV305" s="730"/>
      <c r="CGW305" s="730"/>
      <c r="CGX305" s="730"/>
      <c r="CGY305" s="730"/>
      <c r="CGZ305" s="730"/>
      <c r="CHA305" s="730"/>
      <c r="CHB305" s="730"/>
      <c r="CHC305" s="730"/>
      <c r="CHD305" s="730"/>
      <c r="CHE305" s="730"/>
      <c r="CHF305" s="730"/>
      <c r="CHG305" s="730"/>
      <c r="CHH305" s="730"/>
      <c r="CHI305" s="730"/>
      <c r="CHJ305" s="730"/>
      <c r="CHK305" s="730"/>
      <c r="CHL305" s="730"/>
      <c r="CHM305" s="730"/>
      <c r="CHN305" s="730"/>
      <c r="CHO305" s="730"/>
      <c r="CHP305" s="730"/>
      <c r="CHQ305" s="730"/>
      <c r="CHR305" s="730"/>
      <c r="CHS305" s="730"/>
      <c r="CHT305" s="730"/>
      <c r="CHU305" s="730"/>
      <c r="CHV305" s="730"/>
      <c r="CHW305" s="730"/>
      <c r="CHX305" s="730"/>
      <c r="CHY305" s="730"/>
      <c r="CHZ305" s="730"/>
      <c r="CIA305" s="730"/>
      <c r="CIB305" s="730"/>
      <c r="CIC305" s="730"/>
      <c r="CID305" s="730"/>
      <c r="CIE305" s="730"/>
      <c r="CIF305" s="730"/>
      <c r="CIG305" s="730"/>
      <c r="CIH305" s="730"/>
      <c r="CII305" s="730"/>
      <c r="CIJ305" s="730"/>
      <c r="CIK305" s="730"/>
      <c r="CIL305" s="730"/>
      <c r="CIM305" s="730"/>
      <c r="CIN305" s="730"/>
      <c r="CIO305" s="730"/>
      <c r="CIP305" s="730"/>
      <c r="CIQ305" s="730"/>
      <c r="CIR305" s="730"/>
      <c r="CIS305" s="730"/>
      <c r="CIT305" s="730"/>
      <c r="CIU305" s="730"/>
      <c r="CIV305" s="730"/>
      <c r="CIW305" s="730"/>
      <c r="CIX305" s="730"/>
      <c r="CIY305" s="730"/>
      <c r="CIZ305" s="730"/>
      <c r="CJA305" s="730"/>
      <c r="CJB305" s="730"/>
      <c r="CJC305" s="730"/>
      <c r="CJD305" s="730"/>
      <c r="CJE305" s="730"/>
      <c r="CJF305" s="730"/>
      <c r="CJG305" s="730"/>
      <c r="CJH305" s="730"/>
      <c r="CJI305" s="730"/>
      <c r="CJJ305" s="730"/>
      <c r="CJK305" s="730"/>
      <c r="CJL305" s="730"/>
      <c r="CJM305" s="730"/>
      <c r="CJN305" s="730"/>
      <c r="CJO305" s="730"/>
      <c r="CJP305" s="730"/>
      <c r="CJQ305" s="730"/>
      <c r="CJR305" s="730"/>
      <c r="CJS305" s="730"/>
      <c r="CJT305" s="730"/>
      <c r="CJU305" s="730"/>
      <c r="CJV305" s="730"/>
      <c r="CJW305" s="730"/>
      <c r="CJX305" s="730"/>
      <c r="CJY305" s="730"/>
      <c r="CJZ305" s="730"/>
      <c r="CKA305" s="730"/>
      <c r="CKB305" s="730"/>
      <c r="CKC305" s="730"/>
      <c r="CKD305" s="730"/>
      <c r="CKE305" s="730"/>
      <c r="CKF305" s="730"/>
      <c r="CKG305" s="730"/>
      <c r="CKH305" s="730"/>
      <c r="CKI305" s="730"/>
      <c r="CKJ305" s="730"/>
      <c r="CKK305" s="730"/>
      <c r="CKL305" s="730"/>
      <c r="CKM305" s="730"/>
      <c r="CKN305" s="730"/>
      <c r="CKO305" s="730"/>
      <c r="CKP305" s="730"/>
      <c r="CKQ305" s="730"/>
      <c r="CKR305" s="730"/>
      <c r="CKS305" s="730"/>
      <c r="CKT305" s="730"/>
      <c r="CKU305" s="730"/>
      <c r="CKV305" s="730"/>
      <c r="CKW305" s="730"/>
      <c r="CKX305" s="730"/>
      <c r="CKY305" s="730"/>
      <c r="CKZ305" s="730"/>
      <c r="CLA305" s="730"/>
      <c r="CLB305" s="730"/>
      <c r="CLC305" s="730"/>
      <c r="CLD305" s="730"/>
      <c r="CLE305" s="730"/>
      <c r="CLF305" s="730"/>
      <c r="CLG305" s="730"/>
      <c r="CLH305" s="730"/>
      <c r="CLI305" s="730"/>
      <c r="CLJ305" s="730"/>
      <c r="CLK305" s="730"/>
      <c r="CLL305" s="730"/>
      <c r="CLM305" s="730"/>
      <c r="CLN305" s="730"/>
      <c r="CLO305" s="730"/>
      <c r="CLP305" s="730"/>
      <c r="CLQ305" s="730"/>
      <c r="CLR305" s="730"/>
      <c r="CLS305" s="730"/>
      <c r="CLT305" s="730"/>
      <c r="CLU305" s="730"/>
      <c r="CLV305" s="730"/>
      <c r="CLW305" s="730"/>
      <c r="CLX305" s="730"/>
      <c r="CLY305" s="730"/>
      <c r="CLZ305" s="730"/>
      <c r="CMA305" s="730"/>
      <c r="CMB305" s="730"/>
      <c r="CMC305" s="730"/>
      <c r="CMD305" s="730"/>
      <c r="CME305" s="730"/>
      <c r="CMF305" s="730"/>
      <c r="CMG305" s="730"/>
      <c r="CMH305" s="730"/>
      <c r="CMI305" s="730"/>
      <c r="CMJ305" s="730"/>
      <c r="CMK305" s="730"/>
      <c r="CML305" s="730"/>
      <c r="CMM305" s="730"/>
      <c r="CMN305" s="730"/>
      <c r="CMO305" s="730"/>
      <c r="CMP305" s="730"/>
      <c r="CMQ305" s="730"/>
      <c r="CMR305" s="730"/>
      <c r="CMS305" s="730"/>
      <c r="CMT305" s="730"/>
      <c r="CMU305" s="730"/>
      <c r="CMV305" s="730"/>
      <c r="CMW305" s="730"/>
      <c r="CMX305" s="730"/>
      <c r="CMY305" s="730"/>
      <c r="CMZ305" s="730"/>
      <c r="CNA305" s="730"/>
      <c r="CNB305" s="730"/>
      <c r="CNC305" s="730"/>
      <c r="CND305" s="730"/>
      <c r="CNE305" s="730"/>
      <c r="CNF305" s="730"/>
      <c r="CNG305" s="730"/>
      <c r="CNH305" s="730"/>
      <c r="CNI305" s="730"/>
      <c r="CNJ305" s="730"/>
      <c r="CNK305" s="730"/>
      <c r="CNL305" s="730"/>
      <c r="CNM305" s="730"/>
      <c r="CNN305" s="730"/>
      <c r="CNO305" s="730"/>
      <c r="CNP305" s="730"/>
      <c r="CNQ305" s="730"/>
      <c r="CNR305" s="730"/>
      <c r="CNS305" s="730"/>
      <c r="CNT305" s="730"/>
      <c r="CNU305" s="730"/>
      <c r="CNV305" s="730"/>
      <c r="CNW305" s="730"/>
      <c r="CNX305" s="730"/>
      <c r="CNY305" s="730"/>
      <c r="CNZ305" s="730"/>
      <c r="COA305" s="730"/>
      <c r="COB305" s="730"/>
      <c r="COC305" s="730"/>
      <c r="COD305" s="730"/>
      <c r="COE305" s="730"/>
      <c r="COF305" s="730"/>
      <c r="COG305" s="730"/>
      <c r="COH305" s="730"/>
      <c r="COI305" s="730"/>
      <c r="COJ305" s="730"/>
      <c r="COK305" s="730"/>
      <c r="COL305" s="730"/>
      <c r="COM305" s="730"/>
      <c r="CON305" s="730"/>
      <c r="COO305" s="730"/>
      <c r="COP305" s="730"/>
      <c r="COQ305" s="730"/>
      <c r="COR305" s="730"/>
      <c r="COS305" s="730"/>
      <c r="COT305" s="730"/>
      <c r="COU305" s="730"/>
      <c r="COV305" s="730"/>
      <c r="COW305" s="730"/>
      <c r="COX305" s="730"/>
      <c r="COY305" s="730"/>
      <c r="COZ305" s="730"/>
      <c r="CPA305" s="730"/>
      <c r="CPB305" s="730"/>
      <c r="CPC305" s="730"/>
      <c r="CPD305" s="730"/>
      <c r="CPE305" s="730"/>
      <c r="CPF305" s="730"/>
      <c r="CPG305" s="730"/>
      <c r="CPH305" s="730"/>
      <c r="CPI305" s="730"/>
      <c r="CPJ305" s="730"/>
      <c r="CPK305" s="730"/>
      <c r="CPL305" s="730"/>
      <c r="CPM305" s="730"/>
      <c r="CPN305" s="730"/>
      <c r="CPO305" s="730"/>
      <c r="CPP305" s="730"/>
      <c r="CPQ305" s="730"/>
      <c r="CPR305" s="730"/>
      <c r="CPS305" s="730"/>
      <c r="CPT305" s="730"/>
      <c r="CPU305" s="730"/>
      <c r="CPV305" s="730"/>
      <c r="CPW305" s="730"/>
      <c r="CPX305" s="730"/>
      <c r="CPY305" s="730"/>
      <c r="CPZ305" s="730"/>
      <c r="CQA305" s="730"/>
      <c r="CQB305" s="730"/>
      <c r="CQC305" s="730"/>
      <c r="CQD305" s="730"/>
      <c r="CQE305" s="730"/>
      <c r="CQF305" s="730"/>
      <c r="CQG305" s="730"/>
      <c r="CQH305" s="730"/>
      <c r="CQI305" s="730"/>
      <c r="CQJ305" s="730"/>
      <c r="CQK305" s="730"/>
      <c r="CQL305" s="730"/>
      <c r="CQM305" s="730"/>
      <c r="CQN305" s="730"/>
      <c r="CQO305" s="730"/>
      <c r="CQP305" s="730"/>
      <c r="CQQ305" s="730"/>
      <c r="CQR305" s="730"/>
      <c r="CQS305" s="730"/>
      <c r="CQT305" s="730"/>
      <c r="CQU305" s="730"/>
      <c r="CQV305" s="730"/>
      <c r="CQW305" s="730"/>
      <c r="CQX305" s="730"/>
      <c r="CQY305" s="730"/>
      <c r="CQZ305" s="730"/>
      <c r="CRA305" s="730"/>
      <c r="CRB305" s="730"/>
      <c r="CRC305" s="730"/>
      <c r="CRD305" s="730"/>
      <c r="CRE305" s="730"/>
      <c r="CRF305" s="730"/>
      <c r="CRG305" s="730"/>
      <c r="CRH305" s="730"/>
      <c r="CRI305" s="730"/>
      <c r="CRJ305" s="730"/>
      <c r="CRK305" s="730"/>
      <c r="CRL305" s="730"/>
      <c r="CRM305" s="730"/>
      <c r="CRN305" s="730"/>
      <c r="CRO305" s="730"/>
      <c r="CRP305" s="730"/>
      <c r="CRQ305" s="730"/>
      <c r="CRR305" s="730"/>
      <c r="CRS305" s="730"/>
      <c r="CRT305" s="730"/>
      <c r="CRU305" s="730"/>
      <c r="CRV305" s="730"/>
      <c r="CRW305" s="730"/>
      <c r="CRX305" s="730"/>
      <c r="CRY305" s="730"/>
      <c r="CRZ305" s="730"/>
      <c r="CSA305" s="730"/>
      <c r="CSB305" s="730"/>
      <c r="CSC305" s="730"/>
      <c r="CSD305" s="730"/>
      <c r="CSE305" s="730"/>
      <c r="CSF305" s="730"/>
      <c r="CSG305" s="730"/>
      <c r="CSH305" s="730"/>
      <c r="CSI305" s="730"/>
      <c r="CSJ305" s="730"/>
      <c r="CSK305" s="730"/>
      <c r="CSL305" s="730"/>
      <c r="CSM305" s="730"/>
      <c r="CSN305" s="730"/>
      <c r="CSO305" s="730"/>
      <c r="CSP305" s="730"/>
      <c r="CSQ305" s="730"/>
      <c r="CSR305" s="730"/>
      <c r="CSS305" s="730"/>
      <c r="CST305" s="730"/>
      <c r="CSU305" s="730"/>
      <c r="CSV305" s="730"/>
      <c r="CSW305" s="730"/>
      <c r="CSX305" s="730"/>
      <c r="CSY305" s="730"/>
      <c r="CSZ305" s="730"/>
      <c r="CTA305" s="730"/>
      <c r="CTB305" s="730"/>
      <c r="CTC305" s="730"/>
      <c r="CTD305" s="730"/>
      <c r="CTE305" s="730"/>
      <c r="CTF305" s="730"/>
      <c r="CTG305" s="730"/>
      <c r="CTH305" s="730"/>
      <c r="CTI305" s="730"/>
      <c r="CTJ305" s="730"/>
      <c r="CTK305" s="730"/>
      <c r="CTL305" s="730"/>
      <c r="CTM305" s="730"/>
      <c r="CTN305" s="730"/>
      <c r="CTO305" s="730"/>
      <c r="CTP305" s="730"/>
      <c r="CTQ305" s="730"/>
      <c r="CTR305" s="730"/>
      <c r="CTS305" s="730"/>
      <c r="CTT305" s="730"/>
      <c r="CTU305" s="730"/>
      <c r="CTV305" s="730"/>
      <c r="CTW305" s="730"/>
      <c r="CTX305" s="730"/>
      <c r="CTY305" s="730"/>
      <c r="CTZ305" s="730"/>
      <c r="CUA305" s="730"/>
      <c r="CUB305" s="730"/>
      <c r="CUC305" s="730"/>
      <c r="CUD305" s="730"/>
      <c r="CUE305" s="730"/>
      <c r="CUF305" s="730"/>
      <c r="CUG305" s="730"/>
      <c r="CUH305" s="730"/>
      <c r="CUI305" s="730"/>
      <c r="CUJ305" s="730"/>
      <c r="CUK305" s="730"/>
      <c r="CUL305" s="730"/>
      <c r="CUM305" s="730"/>
      <c r="CUN305" s="730"/>
      <c r="CUO305" s="730"/>
      <c r="CUP305" s="730"/>
      <c r="CUQ305" s="730"/>
      <c r="CUR305" s="730"/>
      <c r="CUS305" s="730"/>
      <c r="CUT305" s="730"/>
      <c r="CUU305" s="730"/>
      <c r="CUV305" s="730"/>
      <c r="CUW305" s="730"/>
      <c r="CUX305" s="730"/>
      <c r="CUY305" s="730"/>
      <c r="CUZ305" s="730"/>
      <c r="CVA305" s="730"/>
      <c r="CVB305" s="730"/>
      <c r="CVC305" s="730"/>
      <c r="CVD305" s="730"/>
      <c r="CVE305" s="730"/>
      <c r="CVF305" s="730"/>
      <c r="CVG305" s="730"/>
      <c r="CVH305" s="730"/>
      <c r="CVI305" s="730"/>
      <c r="CVJ305" s="730"/>
      <c r="CVK305" s="730"/>
      <c r="CVL305" s="730"/>
      <c r="CVM305" s="730"/>
      <c r="CVN305" s="730"/>
      <c r="CVO305" s="730"/>
      <c r="CVP305" s="730"/>
      <c r="CVQ305" s="730"/>
      <c r="CVR305" s="730"/>
      <c r="CVS305" s="730"/>
      <c r="CVT305" s="730"/>
      <c r="CVU305" s="730"/>
      <c r="CVV305" s="730"/>
      <c r="CVW305" s="730"/>
      <c r="CVX305" s="730"/>
      <c r="CVY305" s="730"/>
      <c r="CVZ305" s="730"/>
      <c r="CWA305" s="730"/>
      <c r="CWB305" s="730"/>
      <c r="CWC305" s="730"/>
      <c r="CWD305" s="730"/>
      <c r="CWE305" s="730"/>
      <c r="CWF305" s="730"/>
      <c r="CWG305" s="730"/>
      <c r="CWH305" s="730"/>
      <c r="CWI305" s="730"/>
      <c r="CWJ305" s="730"/>
      <c r="CWK305" s="730"/>
      <c r="CWL305" s="730"/>
      <c r="CWM305" s="730"/>
      <c r="CWN305" s="730"/>
      <c r="CWO305" s="730"/>
      <c r="CWP305" s="730"/>
      <c r="CWQ305" s="730"/>
      <c r="CWR305" s="730"/>
      <c r="CWS305" s="730"/>
      <c r="CWT305" s="730"/>
      <c r="CWU305" s="730"/>
      <c r="CWV305" s="730"/>
      <c r="CWW305" s="730"/>
      <c r="CWX305" s="730"/>
      <c r="CWY305" s="730"/>
      <c r="CWZ305" s="730"/>
      <c r="CXA305" s="730"/>
      <c r="CXB305" s="730"/>
      <c r="CXC305" s="730"/>
      <c r="CXD305" s="730"/>
      <c r="CXE305" s="730"/>
      <c r="CXF305" s="730"/>
      <c r="CXG305" s="730"/>
      <c r="CXH305" s="730"/>
      <c r="CXI305" s="730"/>
      <c r="CXJ305" s="730"/>
      <c r="CXK305" s="730"/>
      <c r="CXL305" s="730"/>
      <c r="CXM305" s="730"/>
      <c r="CXN305" s="730"/>
      <c r="CXO305" s="730"/>
      <c r="CXP305" s="730"/>
      <c r="CXQ305" s="730"/>
      <c r="CXR305" s="730"/>
      <c r="CXS305" s="730"/>
      <c r="CXT305" s="730"/>
      <c r="CXU305" s="730"/>
      <c r="CXV305" s="730"/>
      <c r="CXW305" s="730"/>
      <c r="CXX305" s="730"/>
      <c r="CXY305" s="730"/>
      <c r="CXZ305" s="730"/>
      <c r="CYA305" s="730"/>
      <c r="CYB305" s="730"/>
      <c r="CYC305" s="730"/>
      <c r="CYD305" s="730"/>
      <c r="CYE305" s="730"/>
      <c r="CYF305" s="730"/>
      <c r="CYG305" s="730"/>
      <c r="CYH305" s="730"/>
      <c r="CYI305" s="730"/>
      <c r="CYJ305" s="730"/>
      <c r="CYK305" s="730"/>
      <c r="CYL305" s="730"/>
      <c r="CYM305" s="730"/>
      <c r="CYN305" s="730"/>
      <c r="CYO305" s="730"/>
      <c r="CYP305" s="730"/>
      <c r="CYQ305" s="730"/>
      <c r="CYR305" s="730"/>
      <c r="CYS305" s="730"/>
      <c r="CYT305" s="730"/>
      <c r="CYU305" s="730"/>
      <c r="CYV305" s="730"/>
      <c r="CYW305" s="730"/>
      <c r="CYX305" s="730"/>
      <c r="CYY305" s="730"/>
      <c r="CYZ305" s="730"/>
      <c r="CZA305" s="730"/>
      <c r="CZB305" s="730"/>
      <c r="CZC305" s="730"/>
      <c r="CZD305" s="730"/>
      <c r="CZE305" s="730"/>
      <c r="CZF305" s="730"/>
      <c r="CZG305" s="730"/>
      <c r="CZH305" s="730"/>
      <c r="CZI305" s="730"/>
      <c r="CZJ305" s="730"/>
      <c r="CZK305" s="730"/>
      <c r="CZL305" s="730"/>
      <c r="CZM305" s="730"/>
      <c r="CZN305" s="730"/>
      <c r="CZO305" s="730"/>
      <c r="CZP305" s="730"/>
      <c r="CZQ305" s="730"/>
      <c r="CZR305" s="730"/>
      <c r="CZS305" s="730"/>
      <c r="CZT305" s="730"/>
      <c r="CZU305" s="730"/>
      <c r="CZV305" s="730"/>
      <c r="CZW305" s="730"/>
      <c r="CZX305" s="730"/>
      <c r="CZY305" s="730"/>
      <c r="CZZ305" s="730"/>
      <c r="DAA305" s="730"/>
      <c r="DAB305" s="730"/>
      <c r="DAC305" s="730"/>
      <c r="DAD305" s="730"/>
      <c r="DAE305" s="730"/>
      <c r="DAF305" s="730"/>
      <c r="DAG305" s="730"/>
      <c r="DAH305" s="730"/>
      <c r="DAI305" s="730"/>
      <c r="DAJ305" s="730"/>
      <c r="DAK305" s="730"/>
      <c r="DAL305" s="730"/>
      <c r="DAM305" s="730"/>
      <c r="DAN305" s="730"/>
      <c r="DAO305" s="730"/>
      <c r="DAP305" s="730"/>
      <c r="DAQ305" s="730"/>
      <c r="DAR305" s="730"/>
      <c r="DAS305" s="730"/>
      <c r="DAT305" s="730"/>
      <c r="DAU305" s="730"/>
      <c r="DAV305" s="730"/>
      <c r="DAW305" s="730"/>
      <c r="DAX305" s="730"/>
      <c r="DAY305" s="730"/>
      <c r="DAZ305" s="730"/>
      <c r="DBA305" s="730"/>
      <c r="DBB305" s="730"/>
      <c r="DBC305" s="730"/>
      <c r="DBD305" s="730"/>
      <c r="DBE305" s="730"/>
      <c r="DBF305" s="730"/>
      <c r="DBG305" s="730"/>
      <c r="DBH305" s="730"/>
      <c r="DBI305" s="730"/>
      <c r="DBJ305" s="730"/>
      <c r="DBK305" s="730"/>
      <c r="DBL305" s="730"/>
      <c r="DBM305" s="730"/>
      <c r="DBN305" s="730"/>
      <c r="DBO305" s="730"/>
      <c r="DBP305" s="730"/>
      <c r="DBQ305" s="730"/>
      <c r="DBR305" s="730"/>
      <c r="DBS305" s="730"/>
      <c r="DBT305" s="730"/>
      <c r="DBU305" s="730"/>
      <c r="DBV305" s="730"/>
      <c r="DBW305" s="730"/>
      <c r="DBX305" s="730"/>
      <c r="DBY305" s="730"/>
      <c r="DBZ305" s="730"/>
      <c r="DCA305" s="730"/>
      <c r="DCB305" s="730"/>
      <c r="DCC305" s="730"/>
      <c r="DCD305" s="730"/>
      <c r="DCE305" s="730"/>
      <c r="DCF305" s="730"/>
      <c r="DCG305" s="730"/>
      <c r="DCH305" s="730"/>
      <c r="DCI305" s="730"/>
      <c r="DCJ305" s="730"/>
      <c r="DCK305" s="730"/>
      <c r="DCL305" s="730"/>
      <c r="DCM305" s="730"/>
      <c r="DCN305" s="730"/>
      <c r="DCO305" s="730"/>
      <c r="DCP305" s="730"/>
      <c r="DCQ305" s="730"/>
      <c r="DCR305" s="730"/>
      <c r="DCS305" s="730"/>
      <c r="DCT305" s="730"/>
      <c r="DCU305" s="730"/>
      <c r="DCV305" s="730"/>
      <c r="DCW305" s="730"/>
      <c r="DCX305" s="730"/>
      <c r="DCY305" s="730"/>
      <c r="DCZ305" s="730"/>
      <c r="DDA305" s="730"/>
      <c r="DDB305" s="730"/>
      <c r="DDC305" s="730"/>
      <c r="DDD305" s="730"/>
      <c r="DDE305" s="730"/>
      <c r="DDF305" s="730"/>
      <c r="DDG305" s="730"/>
      <c r="DDH305" s="730"/>
      <c r="DDI305" s="730"/>
      <c r="DDJ305" s="730"/>
      <c r="DDK305" s="730"/>
      <c r="DDL305" s="730"/>
      <c r="DDM305" s="730"/>
      <c r="DDN305" s="730"/>
      <c r="DDO305" s="730"/>
      <c r="DDP305" s="730"/>
      <c r="DDQ305" s="730"/>
      <c r="DDR305" s="730"/>
      <c r="DDS305" s="730"/>
      <c r="DDT305" s="730"/>
      <c r="DDU305" s="730"/>
      <c r="DDV305" s="730"/>
      <c r="DDW305" s="730"/>
      <c r="DDX305" s="730"/>
      <c r="DDY305" s="730"/>
      <c r="DDZ305" s="730"/>
      <c r="DEA305" s="730"/>
      <c r="DEB305" s="730"/>
      <c r="DEC305" s="730"/>
      <c r="DED305" s="730"/>
      <c r="DEE305" s="730"/>
      <c r="DEF305" s="730"/>
      <c r="DEG305" s="730"/>
      <c r="DEH305" s="730"/>
      <c r="DEI305" s="730"/>
      <c r="DEJ305" s="730"/>
      <c r="DEK305" s="730"/>
      <c r="DEL305" s="730"/>
      <c r="DEM305" s="730"/>
      <c r="DEN305" s="730"/>
      <c r="DEO305" s="730"/>
      <c r="DEP305" s="730"/>
      <c r="DEQ305" s="730"/>
      <c r="DER305" s="730"/>
      <c r="DES305" s="730"/>
      <c r="DET305" s="730"/>
      <c r="DEU305" s="730"/>
      <c r="DEV305" s="730"/>
      <c r="DEW305" s="730"/>
      <c r="DEX305" s="730"/>
      <c r="DEY305" s="730"/>
      <c r="DEZ305" s="730"/>
      <c r="DFA305" s="730"/>
      <c r="DFB305" s="730"/>
      <c r="DFC305" s="730"/>
      <c r="DFD305" s="730"/>
      <c r="DFE305" s="730"/>
      <c r="DFF305" s="730"/>
      <c r="DFG305" s="730"/>
      <c r="DFH305" s="730"/>
      <c r="DFI305" s="730"/>
      <c r="DFJ305" s="730"/>
      <c r="DFK305" s="730"/>
      <c r="DFL305" s="730"/>
      <c r="DFM305" s="730"/>
      <c r="DFN305" s="730"/>
      <c r="DFO305" s="730"/>
      <c r="DFP305" s="730"/>
      <c r="DFQ305" s="730"/>
      <c r="DFR305" s="730"/>
      <c r="DFS305" s="730"/>
      <c r="DFT305" s="730"/>
      <c r="DFU305" s="730"/>
      <c r="DFV305" s="730"/>
      <c r="DFW305" s="730"/>
      <c r="DFX305" s="730"/>
      <c r="DFY305" s="730"/>
      <c r="DFZ305" s="730"/>
      <c r="DGA305" s="730"/>
      <c r="DGB305" s="730"/>
      <c r="DGC305" s="730"/>
      <c r="DGD305" s="730"/>
      <c r="DGE305" s="730"/>
      <c r="DGF305" s="730"/>
      <c r="DGG305" s="730"/>
      <c r="DGH305" s="730"/>
      <c r="DGI305" s="730"/>
      <c r="DGJ305" s="730"/>
      <c r="DGK305" s="730"/>
      <c r="DGL305" s="730"/>
      <c r="DGM305" s="730"/>
      <c r="DGN305" s="730"/>
      <c r="DGO305" s="730"/>
      <c r="DGP305" s="730"/>
      <c r="DGQ305" s="730"/>
      <c r="DGR305" s="730"/>
      <c r="DGS305" s="730"/>
      <c r="DGT305" s="730"/>
      <c r="DGU305" s="730"/>
      <c r="DGV305" s="730"/>
      <c r="DGW305" s="730"/>
      <c r="DGX305" s="730"/>
      <c r="DGY305" s="730"/>
      <c r="DGZ305" s="730"/>
      <c r="DHA305" s="730"/>
      <c r="DHB305" s="730"/>
      <c r="DHC305" s="730"/>
      <c r="DHD305" s="730"/>
      <c r="DHE305" s="730"/>
      <c r="DHF305" s="730"/>
      <c r="DHG305" s="730"/>
      <c r="DHH305" s="730"/>
      <c r="DHI305" s="730"/>
      <c r="DHJ305" s="730"/>
      <c r="DHK305" s="730"/>
      <c r="DHL305" s="730"/>
      <c r="DHM305" s="730"/>
      <c r="DHN305" s="730"/>
      <c r="DHO305" s="730"/>
      <c r="DHP305" s="730"/>
      <c r="DHQ305" s="730"/>
      <c r="DHR305" s="730"/>
      <c r="DHS305" s="730"/>
      <c r="DHT305" s="730"/>
      <c r="DHU305" s="730"/>
      <c r="DHV305" s="730"/>
      <c r="DHW305" s="730"/>
      <c r="DHX305" s="730"/>
      <c r="DHY305" s="730"/>
      <c r="DHZ305" s="730"/>
      <c r="DIA305" s="730"/>
      <c r="DIB305" s="730"/>
      <c r="DIC305" s="730"/>
      <c r="DID305" s="730"/>
      <c r="DIE305" s="730"/>
      <c r="DIF305" s="730"/>
      <c r="DIG305" s="730"/>
      <c r="DIH305" s="730"/>
      <c r="DII305" s="730"/>
      <c r="DIJ305" s="730"/>
      <c r="DIK305" s="730"/>
      <c r="DIL305" s="730"/>
      <c r="DIM305" s="730"/>
      <c r="DIN305" s="730"/>
      <c r="DIO305" s="730"/>
      <c r="DIP305" s="730"/>
      <c r="DIQ305" s="730"/>
      <c r="DIR305" s="730"/>
      <c r="DIS305" s="730"/>
      <c r="DIT305" s="730"/>
      <c r="DIU305" s="730"/>
      <c r="DIV305" s="730"/>
      <c r="DIW305" s="730"/>
      <c r="DIX305" s="730"/>
      <c r="DIY305" s="730"/>
      <c r="DIZ305" s="730"/>
      <c r="DJA305" s="730"/>
      <c r="DJB305" s="730"/>
      <c r="DJC305" s="730"/>
      <c r="DJD305" s="730"/>
      <c r="DJE305" s="730"/>
      <c r="DJF305" s="730"/>
      <c r="DJG305" s="730"/>
      <c r="DJH305" s="730"/>
      <c r="DJI305" s="730"/>
      <c r="DJJ305" s="730"/>
      <c r="DJK305" s="730"/>
      <c r="DJL305" s="730"/>
      <c r="DJM305" s="730"/>
      <c r="DJN305" s="730"/>
      <c r="DJO305" s="730"/>
      <c r="DJP305" s="730"/>
      <c r="DJQ305" s="730"/>
      <c r="DJR305" s="730"/>
      <c r="DJS305" s="730"/>
      <c r="DJT305" s="730"/>
      <c r="DJU305" s="730"/>
      <c r="DJV305" s="730"/>
      <c r="DJW305" s="730"/>
      <c r="DJX305" s="730"/>
      <c r="DJY305" s="730"/>
      <c r="DJZ305" s="730"/>
      <c r="DKA305" s="730"/>
      <c r="DKB305" s="730"/>
      <c r="DKC305" s="730"/>
      <c r="DKD305" s="730"/>
      <c r="DKE305" s="730"/>
      <c r="DKF305" s="730"/>
      <c r="DKG305" s="730"/>
      <c r="DKH305" s="730"/>
      <c r="DKI305" s="730"/>
      <c r="DKJ305" s="730"/>
      <c r="DKK305" s="730"/>
      <c r="DKL305" s="730"/>
      <c r="DKM305" s="730"/>
      <c r="DKN305" s="730"/>
      <c r="DKO305" s="730"/>
      <c r="DKP305" s="730"/>
      <c r="DKQ305" s="730"/>
      <c r="DKR305" s="730"/>
      <c r="DKS305" s="730"/>
      <c r="DKT305" s="730"/>
      <c r="DKU305" s="730"/>
      <c r="DKV305" s="730"/>
      <c r="DKW305" s="730"/>
      <c r="DKX305" s="730"/>
      <c r="DKY305" s="730"/>
      <c r="DKZ305" s="730"/>
      <c r="DLA305" s="730"/>
      <c r="DLB305" s="730"/>
      <c r="DLC305" s="730"/>
      <c r="DLD305" s="730"/>
      <c r="DLE305" s="730"/>
      <c r="DLF305" s="730"/>
      <c r="DLG305" s="730"/>
      <c r="DLH305" s="730"/>
      <c r="DLI305" s="730"/>
      <c r="DLJ305" s="730"/>
      <c r="DLK305" s="730"/>
      <c r="DLL305" s="730"/>
      <c r="DLM305" s="730"/>
      <c r="DLN305" s="730"/>
      <c r="DLO305" s="730"/>
      <c r="DLP305" s="730"/>
      <c r="DLQ305" s="730"/>
      <c r="DLR305" s="730"/>
      <c r="DLS305" s="730"/>
      <c r="DLT305" s="730"/>
      <c r="DLU305" s="730"/>
      <c r="DLV305" s="730"/>
      <c r="DLW305" s="730"/>
      <c r="DLX305" s="730"/>
      <c r="DLY305" s="730"/>
      <c r="DLZ305" s="730"/>
      <c r="DMA305" s="730"/>
      <c r="DMB305" s="730"/>
      <c r="DMC305" s="730"/>
      <c r="DMD305" s="730"/>
      <c r="DME305" s="730"/>
      <c r="DMF305" s="730"/>
      <c r="DMG305" s="730"/>
      <c r="DMH305" s="730"/>
      <c r="DMI305" s="730"/>
      <c r="DMJ305" s="730"/>
      <c r="DMK305" s="730"/>
      <c r="DML305" s="730"/>
      <c r="DMM305" s="730"/>
      <c r="DMN305" s="730"/>
      <c r="DMO305" s="730"/>
      <c r="DMP305" s="730"/>
      <c r="DMQ305" s="730"/>
      <c r="DMR305" s="730"/>
      <c r="DMS305" s="730"/>
      <c r="DMT305" s="730"/>
      <c r="DMU305" s="730"/>
      <c r="DMV305" s="730"/>
      <c r="DMW305" s="730"/>
      <c r="DMX305" s="730"/>
      <c r="DMY305" s="730"/>
      <c r="DMZ305" s="730"/>
      <c r="DNA305" s="730"/>
      <c r="DNB305" s="730"/>
      <c r="DNC305" s="730"/>
      <c r="DND305" s="730"/>
      <c r="DNE305" s="730"/>
      <c r="DNF305" s="730"/>
      <c r="DNG305" s="730"/>
      <c r="DNH305" s="730"/>
      <c r="DNI305" s="730"/>
      <c r="DNJ305" s="730"/>
      <c r="DNK305" s="730"/>
      <c r="DNL305" s="730"/>
      <c r="DNM305" s="730"/>
      <c r="DNN305" s="730"/>
      <c r="DNO305" s="730"/>
      <c r="DNP305" s="730"/>
      <c r="DNQ305" s="730"/>
      <c r="DNR305" s="730"/>
      <c r="DNS305" s="730"/>
      <c r="DNT305" s="730"/>
      <c r="DNU305" s="730"/>
      <c r="DNV305" s="730"/>
      <c r="DNW305" s="730"/>
      <c r="DNX305" s="730"/>
      <c r="DNY305" s="730"/>
      <c r="DNZ305" s="730"/>
      <c r="DOA305" s="730"/>
      <c r="DOB305" s="730"/>
      <c r="DOC305" s="730"/>
      <c r="DOD305" s="730"/>
      <c r="DOE305" s="730"/>
      <c r="DOF305" s="730"/>
      <c r="DOG305" s="730"/>
      <c r="DOH305" s="730"/>
      <c r="DOI305" s="730"/>
      <c r="DOJ305" s="730"/>
      <c r="DOK305" s="730"/>
      <c r="DOL305" s="730"/>
      <c r="DOM305" s="730"/>
      <c r="DON305" s="730"/>
      <c r="DOO305" s="730"/>
      <c r="DOP305" s="730"/>
      <c r="DOQ305" s="730"/>
      <c r="DOR305" s="730"/>
      <c r="DOS305" s="730"/>
      <c r="DOT305" s="730"/>
      <c r="DOU305" s="730"/>
      <c r="DOV305" s="730"/>
      <c r="DOW305" s="730"/>
      <c r="DOX305" s="730"/>
      <c r="DOY305" s="730"/>
      <c r="DOZ305" s="730"/>
      <c r="DPA305" s="730"/>
      <c r="DPB305" s="730"/>
      <c r="DPC305" s="730"/>
      <c r="DPD305" s="730"/>
      <c r="DPE305" s="730"/>
      <c r="DPF305" s="730"/>
      <c r="DPG305" s="730"/>
      <c r="DPH305" s="730"/>
      <c r="DPI305" s="730"/>
      <c r="DPJ305" s="730"/>
      <c r="DPK305" s="730"/>
      <c r="DPL305" s="730"/>
      <c r="DPM305" s="730"/>
      <c r="DPN305" s="730"/>
      <c r="DPO305" s="730"/>
      <c r="DPP305" s="730"/>
      <c r="DPQ305" s="730"/>
      <c r="DPR305" s="730"/>
      <c r="DPS305" s="730"/>
      <c r="DPT305" s="730"/>
      <c r="DPU305" s="730"/>
      <c r="DPV305" s="730"/>
      <c r="DPW305" s="730"/>
      <c r="DPX305" s="730"/>
      <c r="DPY305" s="730"/>
      <c r="DPZ305" s="730"/>
      <c r="DQA305" s="730"/>
      <c r="DQB305" s="730"/>
      <c r="DQC305" s="730"/>
      <c r="DQD305" s="730"/>
      <c r="DQE305" s="730"/>
      <c r="DQF305" s="730"/>
      <c r="DQG305" s="730"/>
      <c r="DQH305" s="730"/>
      <c r="DQI305" s="730"/>
      <c r="DQJ305" s="730"/>
      <c r="DQK305" s="730"/>
      <c r="DQL305" s="730"/>
      <c r="DQM305" s="730"/>
      <c r="DQN305" s="730"/>
      <c r="DQO305" s="730"/>
      <c r="DQP305" s="730"/>
      <c r="DQQ305" s="730"/>
      <c r="DQR305" s="730"/>
      <c r="DQS305" s="730"/>
      <c r="DQT305" s="730"/>
      <c r="DQU305" s="730"/>
      <c r="DQV305" s="730"/>
      <c r="DQW305" s="730"/>
      <c r="DQX305" s="730"/>
      <c r="DQY305" s="730"/>
      <c r="DQZ305" s="730"/>
      <c r="DRA305" s="730"/>
      <c r="DRB305" s="730"/>
      <c r="DRC305" s="730"/>
      <c r="DRD305" s="730"/>
      <c r="DRE305" s="730"/>
      <c r="DRF305" s="730"/>
      <c r="DRG305" s="730"/>
      <c r="DRH305" s="730"/>
      <c r="DRI305" s="730"/>
      <c r="DRJ305" s="730"/>
      <c r="DRK305" s="730"/>
      <c r="DRL305" s="730"/>
      <c r="DRM305" s="730"/>
      <c r="DRN305" s="730"/>
      <c r="DRO305" s="730"/>
      <c r="DRP305" s="730"/>
      <c r="DRQ305" s="730"/>
      <c r="DRR305" s="730"/>
      <c r="DRS305" s="730"/>
      <c r="DRT305" s="730"/>
      <c r="DRU305" s="730"/>
      <c r="DRV305" s="730"/>
      <c r="DRW305" s="730"/>
      <c r="DRX305" s="730"/>
      <c r="DRY305" s="730"/>
      <c r="DRZ305" s="730"/>
      <c r="DSA305" s="730"/>
      <c r="DSB305" s="730"/>
      <c r="DSC305" s="730"/>
      <c r="DSD305" s="730"/>
      <c r="DSE305" s="730"/>
      <c r="DSF305" s="730"/>
      <c r="DSG305" s="730"/>
      <c r="DSH305" s="730"/>
      <c r="DSI305" s="730"/>
      <c r="DSJ305" s="730"/>
      <c r="DSK305" s="730"/>
      <c r="DSL305" s="730"/>
      <c r="DSM305" s="730"/>
      <c r="DSN305" s="730"/>
      <c r="DSO305" s="730"/>
      <c r="DSP305" s="730"/>
      <c r="DSQ305" s="730"/>
      <c r="DSR305" s="730"/>
      <c r="DSS305" s="730"/>
      <c r="DST305" s="730"/>
      <c r="DSU305" s="730"/>
      <c r="DSV305" s="730"/>
      <c r="DSW305" s="730"/>
      <c r="DSX305" s="730"/>
      <c r="DSY305" s="730"/>
      <c r="DSZ305" s="730"/>
      <c r="DTA305" s="730"/>
      <c r="DTB305" s="730"/>
      <c r="DTC305" s="730"/>
      <c r="DTD305" s="730"/>
      <c r="DTE305" s="730"/>
      <c r="DTF305" s="730"/>
      <c r="DTG305" s="730"/>
      <c r="DTH305" s="730"/>
      <c r="DTI305" s="730"/>
      <c r="DTJ305" s="730"/>
      <c r="DTK305" s="730"/>
      <c r="DTL305" s="730"/>
      <c r="DTM305" s="730"/>
      <c r="DTN305" s="730"/>
      <c r="DTO305" s="730"/>
      <c r="DTP305" s="730"/>
      <c r="DTQ305" s="730"/>
      <c r="DTR305" s="730"/>
      <c r="DTS305" s="730"/>
      <c r="DTT305" s="730"/>
      <c r="DTU305" s="730"/>
      <c r="DTV305" s="730"/>
      <c r="DTW305" s="730"/>
      <c r="DTX305" s="730"/>
      <c r="DTY305" s="730"/>
      <c r="DTZ305" s="730"/>
      <c r="DUA305" s="730"/>
      <c r="DUB305" s="730"/>
      <c r="DUC305" s="730"/>
      <c r="DUD305" s="730"/>
      <c r="DUE305" s="730"/>
      <c r="DUF305" s="730"/>
      <c r="DUG305" s="730"/>
      <c r="DUH305" s="730"/>
      <c r="DUI305" s="730"/>
      <c r="DUJ305" s="730"/>
      <c r="DUK305" s="730"/>
      <c r="DUL305" s="730"/>
      <c r="DUM305" s="730"/>
      <c r="DUN305" s="730"/>
      <c r="DUO305" s="730"/>
      <c r="DUP305" s="730"/>
      <c r="DUQ305" s="730"/>
      <c r="DUR305" s="730"/>
      <c r="DUS305" s="730"/>
      <c r="DUT305" s="730"/>
      <c r="DUU305" s="730"/>
      <c r="DUV305" s="730"/>
      <c r="DUW305" s="730"/>
      <c r="DUX305" s="730"/>
      <c r="DUY305" s="730"/>
      <c r="DUZ305" s="730"/>
      <c r="DVA305" s="730"/>
      <c r="DVB305" s="730"/>
      <c r="DVC305" s="730"/>
      <c r="DVD305" s="730"/>
      <c r="DVE305" s="730"/>
      <c r="DVF305" s="730"/>
      <c r="DVG305" s="730"/>
      <c r="DVH305" s="730"/>
      <c r="DVI305" s="730"/>
      <c r="DVJ305" s="730"/>
      <c r="DVK305" s="730"/>
      <c r="DVL305" s="730"/>
      <c r="DVM305" s="730"/>
      <c r="DVN305" s="730"/>
      <c r="DVO305" s="730"/>
      <c r="DVP305" s="730"/>
      <c r="DVQ305" s="730"/>
      <c r="DVR305" s="730"/>
      <c r="DVS305" s="730"/>
      <c r="DVT305" s="730"/>
      <c r="DVU305" s="730"/>
      <c r="DVV305" s="730"/>
      <c r="DVW305" s="730"/>
      <c r="DVX305" s="730"/>
      <c r="DVY305" s="730"/>
      <c r="DVZ305" s="730"/>
      <c r="DWA305" s="730"/>
      <c r="DWB305" s="730"/>
      <c r="DWC305" s="730"/>
      <c r="DWD305" s="730"/>
      <c r="DWE305" s="730"/>
      <c r="DWF305" s="730"/>
      <c r="DWG305" s="730"/>
      <c r="DWH305" s="730"/>
      <c r="DWI305" s="730"/>
      <c r="DWJ305" s="730"/>
      <c r="DWK305" s="730"/>
      <c r="DWL305" s="730"/>
      <c r="DWM305" s="730"/>
      <c r="DWN305" s="730"/>
      <c r="DWO305" s="730"/>
      <c r="DWP305" s="730"/>
      <c r="DWQ305" s="730"/>
      <c r="DWR305" s="730"/>
      <c r="DWS305" s="730"/>
      <c r="DWT305" s="730"/>
      <c r="DWU305" s="730"/>
      <c r="DWV305" s="730"/>
      <c r="DWW305" s="730"/>
      <c r="DWX305" s="730"/>
      <c r="DWY305" s="730"/>
      <c r="DWZ305" s="730"/>
      <c r="DXA305" s="730"/>
      <c r="DXB305" s="730"/>
      <c r="DXC305" s="730"/>
      <c r="DXD305" s="730"/>
      <c r="DXE305" s="730"/>
      <c r="DXF305" s="730"/>
      <c r="DXG305" s="730"/>
      <c r="DXH305" s="730"/>
      <c r="DXI305" s="730"/>
      <c r="DXJ305" s="730"/>
      <c r="DXK305" s="730"/>
      <c r="DXL305" s="730"/>
      <c r="DXM305" s="730"/>
      <c r="DXN305" s="730"/>
      <c r="DXO305" s="730"/>
      <c r="DXP305" s="730"/>
      <c r="DXQ305" s="730"/>
      <c r="DXR305" s="730"/>
      <c r="DXS305" s="730"/>
      <c r="DXT305" s="730"/>
      <c r="DXU305" s="730"/>
      <c r="DXV305" s="730"/>
      <c r="DXW305" s="730"/>
      <c r="DXX305" s="730"/>
      <c r="DXY305" s="730"/>
      <c r="DXZ305" s="730"/>
      <c r="DYA305" s="730"/>
      <c r="DYB305" s="730"/>
      <c r="DYC305" s="730"/>
      <c r="DYD305" s="730"/>
      <c r="DYE305" s="730"/>
      <c r="DYF305" s="730"/>
      <c r="DYG305" s="730"/>
      <c r="DYH305" s="730"/>
      <c r="DYI305" s="730"/>
      <c r="DYJ305" s="730"/>
      <c r="DYK305" s="730"/>
      <c r="DYL305" s="730"/>
      <c r="DYM305" s="730"/>
      <c r="DYN305" s="730"/>
      <c r="DYO305" s="730"/>
      <c r="DYP305" s="730"/>
      <c r="DYQ305" s="730"/>
      <c r="DYR305" s="730"/>
      <c r="DYS305" s="730"/>
      <c r="DYT305" s="730"/>
      <c r="DYU305" s="730"/>
      <c r="DYV305" s="730"/>
      <c r="DYW305" s="730"/>
      <c r="DYX305" s="730"/>
      <c r="DYY305" s="730"/>
      <c r="DYZ305" s="730"/>
      <c r="DZA305" s="730"/>
      <c r="DZB305" s="730"/>
      <c r="DZC305" s="730"/>
      <c r="DZD305" s="730"/>
      <c r="DZE305" s="730"/>
      <c r="DZF305" s="730"/>
      <c r="DZG305" s="730"/>
      <c r="DZH305" s="730"/>
      <c r="DZI305" s="730"/>
      <c r="DZJ305" s="730"/>
      <c r="DZK305" s="730"/>
      <c r="DZL305" s="730"/>
      <c r="DZM305" s="730"/>
      <c r="DZN305" s="730"/>
      <c r="DZO305" s="730"/>
      <c r="DZP305" s="730"/>
      <c r="DZQ305" s="730"/>
      <c r="DZR305" s="730"/>
      <c r="DZS305" s="730"/>
      <c r="DZT305" s="730"/>
      <c r="DZU305" s="730"/>
      <c r="DZV305" s="730"/>
      <c r="DZW305" s="730"/>
      <c r="DZX305" s="730"/>
      <c r="DZY305" s="730"/>
      <c r="DZZ305" s="730"/>
      <c r="EAA305" s="730"/>
      <c r="EAB305" s="730"/>
      <c r="EAC305" s="730"/>
      <c r="EAD305" s="730"/>
      <c r="EAE305" s="730"/>
      <c r="EAF305" s="730"/>
      <c r="EAG305" s="730"/>
      <c r="EAH305" s="730"/>
      <c r="EAI305" s="730"/>
      <c r="EAJ305" s="730"/>
      <c r="EAK305" s="730"/>
      <c r="EAL305" s="730"/>
      <c r="EAM305" s="730"/>
      <c r="EAN305" s="730"/>
      <c r="EAO305" s="730"/>
      <c r="EAP305" s="730"/>
      <c r="EAQ305" s="730"/>
      <c r="EAR305" s="730"/>
      <c r="EAS305" s="730"/>
      <c r="EAT305" s="730"/>
      <c r="EAU305" s="730"/>
      <c r="EAV305" s="730"/>
      <c r="EAW305" s="730"/>
      <c r="EAX305" s="730"/>
      <c r="EAY305" s="730"/>
      <c r="EAZ305" s="730"/>
      <c r="EBA305" s="730"/>
      <c r="EBB305" s="730"/>
      <c r="EBC305" s="730"/>
      <c r="EBD305" s="730"/>
      <c r="EBE305" s="730"/>
      <c r="EBF305" s="730"/>
      <c r="EBG305" s="730"/>
      <c r="EBH305" s="730"/>
      <c r="EBI305" s="730"/>
      <c r="EBJ305" s="730"/>
      <c r="EBK305" s="730"/>
      <c r="EBL305" s="730"/>
      <c r="EBM305" s="730"/>
      <c r="EBN305" s="730"/>
      <c r="EBO305" s="730"/>
      <c r="EBP305" s="730"/>
      <c r="EBQ305" s="730"/>
      <c r="EBR305" s="730"/>
      <c r="EBS305" s="730"/>
      <c r="EBT305" s="730"/>
      <c r="EBU305" s="730"/>
      <c r="EBV305" s="730"/>
      <c r="EBW305" s="730"/>
      <c r="EBX305" s="730"/>
      <c r="EBY305" s="730"/>
      <c r="EBZ305" s="730"/>
      <c r="ECA305" s="730"/>
      <c r="ECB305" s="730"/>
      <c r="ECC305" s="730"/>
      <c r="ECD305" s="730"/>
      <c r="ECE305" s="730"/>
      <c r="ECF305" s="730"/>
      <c r="ECG305" s="730"/>
      <c r="ECH305" s="730"/>
      <c r="ECI305" s="730"/>
      <c r="ECJ305" s="730"/>
      <c r="ECK305" s="730"/>
      <c r="ECL305" s="730"/>
      <c r="ECM305" s="730"/>
      <c r="ECN305" s="730"/>
      <c r="ECO305" s="730"/>
      <c r="ECP305" s="730"/>
      <c r="ECQ305" s="730"/>
      <c r="ECR305" s="730"/>
      <c r="ECS305" s="730"/>
      <c r="ECT305" s="730"/>
      <c r="ECU305" s="730"/>
      <c r="ECV305" s="730"/>
      <c r="ECW305" s="730"/>
      <c r="ECX305" s="730"/>
      <c r="ECY305" s="730"/>
      <c r="ECZ305" s="730"/>
      <c r="EDA305" s="730"/>
      <c r="EDB305" s="730"/>
      <c r="EDC305" s="730"/>
      <c r="EDD305" s="730"/>
      <c r="EDE305" s="730"/>
      <c r="EDF305" s="730"/>
      <c r="EDG305" s="730"/>
      <c r="EDH305" s="730"/>
      <c r="EDI305" s="730"/>
      <c r="EDJ305" s="730"/>
      <c r="EDK305" s="730"/>
      <c r="EDL305" s="730"/>
      <c r="EDM305" s="730"/>
      <c r="EDN305" s="730"/>
      <c r="EDO305" s="730"/>
      <c r="EDP305" s="730"/>
      <c r="EDQ305" s="730"/>
      <c r="EDR305" s="730"/>
      <c r="EDS305" s="730"/>
      <c r="EDT305" s="730"/>
      <c r="EDU305" s="730"/>
      <c r="EDV305" s="730"/>
      <c r="EDW305" s="730"/>
      <c r="EDX305" s="730"/>
      <c r="EDY305" s="730"/>
      <c r="EDZ305" s="730"/>
      <c r="EEA305" s="730"/>
      <c r="EEB305" s="730"/>
      <c r="EEC305" s="730"/>
      <c r="EED305" s="730"/>
      <c r="EEE305" s="730"/>
      <c r="EEF305" s="730"/>
      <c r="EEG305" s="730"/>
      <c r="EEH305" s="730"/>
      <c r="EEI305" s="730"/>
      <c r="EEJ305" s="730"/>
      <c r="EEK305" s="730"/>
      <c r="EEL305" s="730"/>
      <c r="EEM305" s="730"/>
      <c r="EEN305" s="730"/>
      <c r="EEO305" s="730"/>
      <c r="EEP305" s="730"/>
      <c r="EEQ305" s="730"/>
      <c r="EER305" s="730"/>
      <c r="EES305" s="730"/>
      <c r="EET305" s="730"/>
      <c r="EEU305" s="730"/>
      <c r="EEV305" s="730"/>
      <c r="EEW305" s="730"/>
      <c r="EEX305" s="730"/>
      <c r="EEY305" s="730"/>
      <c r="EEZ305" s="730"/>
      <c r="EFA305" s="730"/>
      <c r="EFB305" s="730"/>
      <c r="EFC305" s="730"/>
      <c r="EFD305" s="730"/>
      <c r="EFE305" s="730"/>
      <c r="EFF305" s="730"/>
      <c r="EFG305" s="730"/>
      <c r="EFH305" s="730"/>
      <c r="EFI305" s="730"/>
      <c r="EFJ305" s="730"/>
      <c r="EFK305" s="730"/>
      <c r="EFL305" s="730"/>
      <c r="EFM305" s="730"/>
      <c r="EFN305" s="730"/>
      <c r="EFO305" s="730"/>
      <c r="EFP305" s="730"/>
      <c r="EFQ305" s="730"/>
      <c r="EFR305" s="730"/>
      <c r="EFS305" s="730"/>
      <c r="EFT305" s="730"/>
      <c r="EFU305" s="730"/>
      <c r="EFV305" s="730"/>
      <c r="EFW305" s="730"/>
      <c r="EFX305" s="730"/>
      <c r="EFY305" s="730"/>
      <c r="EFZ305" s="730"/>
      <c r="EGA305" s="730"/>
      <c r="EGB305" s="730"/>
      <c r="EGC305" s="730"/>
      <c r="EGD305" s="730"/>
      <c r="EGE305" s="730"/>
      <c r="EGF305" s="730"/>
      <c r="EGG305" s="730"/>
      <c r="EGH305" s="730"/>
      <c r="EGI305" s="730"/>
      <c r="EGJ305" s="730"/>
      <c r="EGK305" s="730"/>
      <c r="EGL305" s="730"/>
      <c r="EGM305" s="730"/>
      <c r="EGN305" s="730"/>
      <c r="EGO305" s="730"/>
      <c r="EGP305" s="730"/>
      <c r="EGQ305" s="730"/>
      <c r="EGR305" s="730"/>
      <c r="EGS305" s="730"/>
      <c r="EGT305" s="730"/>
      <c r="EGU305" s="730"/>
      <c r="EGV305" s="730"/>
      <c r="EGW305" s="730"/>
      <c r="EGX305" s="730"/>
      <c r="EGY305" s="730"/>
      <c r="EGZ305" s="730"/>
      <c r="EHA305" s="730"/>
      <c r="EHB305" s="730"/>
      <c r="EHC305" s="730"/>
      <c r="EHD305" s="730"/>
      <c r="EHE305" s="730"/>
      <c r="EHF305" s="730"/>
      <c r="EHG305" s="730"/>
      <c r="EHH305" s="730"/>
      <c r="EHI305" s="730"/>
      <c r="EHJ305" s="730"/>
      <c r="EHK305" s="730"/>
      <c r="EHL305" s="730"/>
      <c r="EHM305" s="730"/>
      <c r="EHN305" s="730"/>
      <c r="EHO305" s="730"/>
      <c r="EHP305" s="730"/>
      <c r="EHQ305" s="730"/>
      <c r="EHR305" s="730"/>
      <c r="EHS305" s="730"/>
      <c r="EHT305" s="730"/>
      <c r="EHU305" s="730"/>
      <c r="EHV305" s="730"/>
      <c r="EHW305" s="730"/>
      <c r="EHX305" s="730"/>
      <c r="EHY305" s="730"/>
      <c r="EHZ305" s="730"/>
      <c r="EIA305" s="730"/>
      <c r="EIB305" s="730"/>
      <c r="EIC305" s="730"/>
      <c r="EID305" s="730"/>
      <c r="EIE305" s="730"/>
      <c r="EIF305" s="730"/>
      <c r="EIG305" s="730"/>
      <c r="EIH305" s="730"/>
      <c r="EII305" s="730"/>
      <c r="EIJ305" s="730"/>
      <c r="EIK305" s="730"/>
      <c r="EIL305" s="730"/>
      <c r="EIM305" s="730"/>
      <c r="EIN305" s="730"/>
      <c r="EIO305" s="730"/>
      <c r="EIP305" s="730"/>
      <c r="EIQ305" s="730"/>
      <c r="EIR305" s="730"/>
      <c r="EIS305" s="730"/>
      <c r="EIT305" s="730"/>
      <c r="EIU305" s="730"/>
      <c r="EIV305" s="730"/>
      <c r="EIW305" s="730"/>
      <c r="EIX305" s="730"/>
      <c r="EIY305" s="730"/>
      <c r="EIZ305" s="730"/>
      <c r="EJA305" s="730"/>
      <c r="EJB305" s="730"/>
      <c r="EJC305" s="730"/>
      <c r="EJD305" s="730"/>
      <c r="EJE305" s="730"/>
      <c r="EJF305" s="730"/>
      <c r="EJG305" s="730"/>
      <c r="EJH305" s="730"/>
      <c r="EJI305" s="730"/>
      <c r="EJJ305" s="730"/>
      <c r="EJK305" s="730"/>
      <c r="EJL305" s="730"/>
      <c r="EJM305" s="730"/>
      <c r="EJN305" s="730"/>
      <c r="EJO305" s="730"/>
      <c r="EJP305" s="730"/>
      <c r="EJQ305" s="730"/>
      <c r="EJR305" s="730"/>
      <c r="EJS305" s="730"/>
      <c r="EJT305" s="730"/>
      <c r="EJU305" s="730"/>
      <c r="EJV305" s="730"/>
      <c r="EJW305" s="730"/>
      <c r="EJX305" s="730"/>
      <c r="EJY305" s="730"/>
      <c r="EJZ305" s="730"/>
      <c r="EKA305" s="730"/>
      <c r="EKB305" s="730"/>
      <c r="EKC305" s="730"/>
      <c r="EKD305" s="730"/>
      <c r="EKE305" s="730"/>
      <c r="EKF305" s="730"/>
      <c r="EKG305" s="730"/>
      <c r="EKH305" s="730"/>
      <c r="EKI305" s="730"/>
      <c r="EKJ305" s="730"/>
      <c r="EKK305" s="730"/>
      <c r="EKL305" s="730"/>
      <c r="EKM305" s="730"/>
      <c r="EKN305" s="730"/>
      <c r="EKO305" s="730"/>
      <c r="EKP305" s="730"/>
      <c r="EKQ305" s="730"/>
      <c r="EKR305" s="730"/>
      <c r="EKS305" s="730"/>
      <c r="EKT305" s="730"/>
      <c r="EKU305" s="730"/>
      <c r="EKV305" s="730"/>
      <c r="EKW305" s="730"/>
      <c r="EKX305" s="730"/>
      <c r="EKY305" s="730"/>
      <c r="EKZ305" s="730"/>
      <c r="ELA305" s="730"/>
      <c r="ELB305" s="730"/>
      <c r="ELC305" s="730"/>
      <c r="ELD305" s="730"/>
      <c r="ELE305" s="730"/>
      <c r="ELF305" s="730"/>
      <c r="ELG305" s="730"/>
      <c r="ELH305" s="730"/>
      <c r="ELI305" s="730"/>
      <c r="ELJ305" s="730"/>
      <c r="ELK305" s="730"/>
      <c r="ELL305" s="730"/>
      <c r="ELM305" s="730"/>
      <c r="ELN305" s="730"/>
      <c r="ELO305" s="730"/>
      <c r="ELP305" s="730"/>
      <c r="ELQ305" s="730"/>
      <c r="ELR305" s="730"/>
      <c r="ELS305" s="730"/>
      <c r="ELT305" s="730"/>
      <c r="ELU305" s="730"/>
      <c r="ELV305" s="730"/>
      <c r="ELW305" s="730"/>
      <c r="ELX305" s="730"/>
      <c r="ELY305" s="730"/>
      <c r="ELZ305" s="730"/>
      <c r="EMA305" s="730"/>
      <c r="EMB305" s="730"/>
      <c r="EMC305" s="730"/>
      <c r="EMD305" s="730"/>
      <c r="EME305" s="730"/>
      <c r="EMF305" s="730"/>
      <c r="EMG305" s="730"/>
      <c r="EMH305" s="730"/>
      <c r="EMI305" s="730"/>
      <c r="EMJ305" s="730"/>
      <c r="EMK305" s="730"/>
      <c r="EML305" s="730"/>
      <c r="EMM305" s="730"/>
      <c r="EMN305" s="730"/>
      <c r="EMO305" s="730"/>
      <c r="EMP305" s="730"/>
      <c r="EMQ305" s="730"/>
      <c r="EMR305" s="730"/>
      <c r="EMS305" s="730"/>
      <c r="EMT305" s="730"/>
      <c r="EMU305" s="730"/>
      <c r="EMV305" s="730"/>
      <c r="EMW305" s="730"/>
      <c r="EMX305" s="730"/>
      <c r="EMY305" s="730"/>
      <c r="EMZ305" s="730"/>
      <c r="ENA305" s="730"/>
      <c r="ENB305" s="730"/>
      <c r="ENC305" s="730"/>
      <c r="END305" s="730"/>
      <c r="ENE305" s="730"/>
      <c r="ENF305" s="730"/>
      <c r="ENG305" s="730"/>
      <c r="ENH305" s="730"/>
      <c r="ENI305" s="730"/>
      <c r="ENJ305" s="730"/>
      <c r="ENK305" s="730"/>
      <c r="ENL305" s="730"/>
      <c r="ENM305" s="730"/>
      <c r="ENN305" s="730"/>
      <c r="ENO305" s="730"/>
      <c r="ENP305" s="730"/>
      <c r="ENQ305" s="730"/>
      <c r="ENR305" s="730"/>
      <c r="ENS305" s="730"/>
      <c r="ENT305" s="730"/>
      <c r="ENU305" s="730"/>
      <c r="ENV305" s="730"/>
      <c r="ENW305" s="730"/>
      <c r="ENX305" s="730"/>
      <c r="ENY305" s="730"/>
      <c r="ENZ305" s="730"/>
      <c r="EOA305" s="730"/>
      <c r="EOB305" s="730"/>
      <c r="EOC305" s="730"/>
      <c r="EOD305" s="730"/>
      <c r="EOE305" s="730"/>
      <c r="EOF305" s="730"/>
      <c r="EOG305" s="730"/>
      <c r="EOH305" s="730"/>
      <c r="EOI305" s="730"/>
      <c r="EOJ305" s="730"/>
      <c r="EOK305" s="730"/>
      <c r="EOL305" s="730"/>
      <c r="EOM305" s="730"/>
      <c r="EON305" s="730"/>
      <c r="EOO305" s="730"/>
      <c r="EOP305" s="730"/>
      <c r="EOQ305" s="730"/>
      <c r="EOR305" s="730"/>
      <c r="EOS305" s="730"/>
      <c r="EOT305" s="730"/>
      <c r="EOU305" s="730"/>
      <c r="EOV305" s="730"/>
      <c r="EOW305" s="730"/>
      <c r="EOX305" s="730"/>
      <c r="EOY305" s="730"/>
      <c r="EOZ305" s="730"/>
      <c r="EPA305" s="730"/>
      <c r="EPB305" s="730"/>
      <c r="EPC305" s="730"/>
      <c r="EPD305" s="730"/>
      <c r="EPE305" s="730"/>
      <c r="EPF305" s="730"/>
      <c r="EPG305" s="730"/>
      <c r="EPH305" s="730"/>
      <c r="EPI305" s="730"/>
      <c r="EPJ305" s="730"/>
      <c r="EPK305" s="730"/>
      <c r="EPL305" s="730"/>
      <c r="EPM305" s="730"/>
      <c r="EPN305" s="730"/>
      <c r="EPO305" s="730"/>
      <c r="EPP305" s="730"/>
      <c r="EPQ305" s="730"/>
      <c r="EPR305" s="730"/>
      <c r="EPS305" s="730"/>
      <c r="EPT305" s="730"/>
      <c r="EPU305" s="730"/>
      <c r="EPV305" s="730"/>
      <c r="EPW305" s="730"/>
      <c r="EPX305" s="730"/>
      <c r="EPY305" s="730"/>
      <c r="EPZ305" s="730"/>
      <c r="EQA305" s="730"/>
      <c r="EQB305" s="730"/>
      <c r="EQC305" s="730"/>
      <c r="EQD305" s="730"/>
      <c r="EQE305" s="730"/>
      <c r="EQF305" s="730"/>
      <c r="EQG305" s="730"/>
      <c r="EQH305" s="730"/>
      <c r="EQI305" s="730"/>
      <c r="EQJ305" s="730"/>
      <c r="EQK305" s="730"/>
      <c r="EQL305" s="730"/>
      <c r="EQM305" s="730"/>
      <c r="EQN305" s="730"/>
      <c r="EQO305" s="730"/>
      <c r="EQP305" s="730"/>
      <c r="EQQ305" s="730"/>
      <c r="EQR305" s="730"/>
      <c r="EQS305" s="730"/>
      <c r="EQT305" s="730"/>
      <c r="EQU305" s="730"/>
      <c r="EQV305" s="730"/>
      <c r="EQW305" s="730"/>
      <c r="EQX305" s="730"/>
      <c r="EQY305" s="730"/>
      <c r="EQZ305" s="730"/>
      <c r="ERA305" s="730"/>
      <c r="ERB305" s="730"/>
      <c r="ERC305" s="730"/>
      <c r="ERD305" s="730"/>
      <c r="ERE305" s="730"/>
      <c r="ERF305" s="730"/>
      <c r="ERG305" s="730"/>
      <c r="ERH305" s="730"/>
      <c r="ERI305" s="730"/>
      <c r="ERJ305" s="730"/>
      <c r="ERK305" s="730"/>
      <c r="ERL305" s="730"/>
      <c r="ERM305" s="730"/>
      <c r="ERN305" s="730"/>
      <c r="ERO305" s="730"/>
      <c r="ERP305" s="730"/>
      <c r="ERQ305" s="730"/>
      <c r="ERR305" s="730"/>
      <c r="ERS305" s="730"/>
      <c r="ERT305" s="730"/>
      <c r="ERU305" s="730"/>
      <c r="ERV305" s="730"/>
      <c r="ERW305" s="730"/>
      <c r="ERX305" s="730"/>
      <c r="ERY305" s="730"/>
      <c r="ERZ305" s="730"/>
      <c r="ESA305" s="730"/>
      <c r="ESB305" s="730"/>
      <c r="ESC305" s="730"/>
      <c r="ESD305" s="730"/>
      <c r="ESE305" s="730"/>
      <c r="ESF305" s="730"/>
      <c r="ESG305" s="730"/>
      <c r="ESH305" s="730"/>
      <c r="ESI305" s="730"/>
      <c r="ESJ305" s="730"/>
      <c r="ESK305" s="730"/>
      <c r="ESL305" s="730"/>
      <c r="ESM305" s="730"/>
      <c r="ESN305" s="730"/>
      <c r="ESO305" s="730"/>
      <c r="ESP305" s="730"/>
      <c r="ESQ305" s="730"/>
      <c r="ESR305" s="730"/>
      <c r="ESS305" s="730"/>
      <c r="EST305" s="730"/>
      <c r="ESU305" s="730"/>
      <c r="ESV305" s="730"/>
      <c r="ESW305" s="730"/>
      <c r="ESX305" s="730"/>
      <c r="ESY305" s="730"/>
      <c r="ESZ305" s="730"/>
      <c r="ETA305" s="730"/>
      <c r="ETB305" s="730"/>
      <c r="ETC305" s="730"/>
      <c r="ETD305" s="730"/>
      <c r="ETE305" s="730"/>
      <c r="ETF305" s="730"/>
      <c r="ETG305" s="730"/>
      <c r="ETH305" s="730"/>
      <c r="ETI305" s="730"/>
      <c r="ETJ305" s="730"/>
      <c r="ETK305" s="730"/>
      <c r="ETL305" s="730"/>
      <c r="ETM305" s="730"/>
      <c r="ETN305" s="730"/>
      <c r="ETO305" s="730"/>
      <c r="ETP305" s="730"/>
      <c r="ETQ305" s="730"/>
      <c r="ETR305" s="730"/>
      <c r="ETS305" s="730"/>
      <c r="ETT305" s="730"/>
      <c r="ETU305" s="730"/>
      <c r="ETV305" s="730"/>
      <c r="ETW305" s="730"/>
      <c r="ETX305" s="730"/>
      <c r="ETY305" s="730"/>
      <c r="ETZ305" s="730"/>
      <c r="EUA305" s="730"/>
      <c r="EUB305" s="730"/>
      <c r="EUC305" s="730"/>
      <c r="EUD305" s="730"/>
      <c r="EUE305" s="730"/>
      <c r="EUF305" s="730"/>
      <c r="EUG305" s="730"/>
      <c r="EUH305" s="730"/>
      <c r="EUI305" s="730"/>
      <c r="EUJ305" s="730"/>
      <c r="EUK305" s="730"/>
      <c r="EUL305" s="730"/>
      <c r="EUM305" s="730"/>
      <c r="EUN305" s="730"/>
      <c r="EUO305" s="730"/>
      <c r="EUP305" s="730"/>
      <c r="EUQ305" s="730"/>
      <c r="EUR305" s="730"/>
      <c r="EUS305" s="730"/>
      <c r="EUT305" s="730"/>
      <c r="EUU305" s="730"/>
      <c r="EUV305" s="730"/>
      <c r="EUW305" s="730"/>
      <c r="EUX305" s="730"/>
      <c r="EUY305" s="730"/>
      <c r="EUZ305" s="730"/>
      <c r="EVA305" s="730"/>
      <c r="EVB305" s="730"/>
      <c r="EVC305" s="730"/>
      <c r="EVD305" s="730"/>
      <c r="EVE305" s="730"/>
      <c r="EVF305" s="730"/>
      <c r="EVG305" s="730"/>
      <c r="EVH305" s="730"/>
      <c r="EVI305" s="730"/>
      <c r="EVJ305" s="730"/>
      <c r="EVK305" s="730"/>
      <c r="EVL305" s="730"/>
      <c r="EVM305" s="730"/>
      <c r="EVN305" s="730"/>
      <c r="EVO305" s="730"/>
      <c r="EVP305" s="730"/>
      <c r="EVQ305" s="730"/>
      <c r="EVR305" s="730"/>
      <c r="EVS305" s="730"/>
      <c r="EVT305" s="730"/>
      <c r="EVU305" s="730"/>
      <c r="EVV305" s="730"/>
      <c r="EVW305" s="730"/>
      <c r="EVX305" s="730"/>
      <c r="EVY305" s="730"/>
      <c r="EVZ305" s="730"/>
      <c r="EWA305" s="730"/>
      <c r="EWB305" s="730"/>
      <c r="EWC305" s="730"/>
      <c r="EWD305" s="730"/>
      <c r="EWE305" s="730"/>
      <c r="EWF305" s="730"/>
      <c r="EWG305" s="730"/>
      <c r="EWH305" s="730"/>
      <c r="EWI305" s="730"/>
      <c r="EWJ305" s="730"/>
      <c r="EWK305" s="730"/>
      <c r="EWL305" s="730"/>
      <c r="EWM305" s="730"/>
      <c r="EWN305" s="730"/>
      <c r="EWO305" s="730"/>
      <c r="EWP305" s="730"/>
      <c r="EWQ305" s="730"/>
      <c r="EWR305" s="730"/>
      <c r="EWS305" s="730"/>
      <c r="EWT305" s="730"/>
      <c r="EWU305" s="730"/>
      <c r="EWV305" s="730"/>
      <c r="EWW305" s="730"/>
      <c r="EWX305" s="730"/>
      <c r="EWY305" s="730"/>
      <c r="EWZ305" s="730"/>
      <c r="EXA305" s="730"/>
      <c r="EXB305" s="730"/>
      <c r="EXC305" s="730"/>
      <c r="EXD305" s="730"/>
      <c r="EXE305" s="730"/>
      <c r="EXF305" s="730"/>
      <c r="EXG305" s="730"/>
      <c r="EXH305" s="730"/>
      <c r="EXI305" s="730"/>
      <c r="EXJ305" s="730"/>
      <c r="EXK305" s="730"/>
      <c r="EXL305" s="730"/>
      <c r="EXM305" s="730"/>
      <c r="EXN305" s="730"/>
      <c r="EXO305" s="730"/>
      <c r="EXP305" s="730"/>
      <c r="EXQ305" s="730"/>
      <c r="EXR305" s="730"/>
      <c r="EXS305" s="730"/>
      <c r="EXT305" s="730"/>
      <c r="EXU305" s="730"/>
      <c r="EXV305" s="730"/>
      <c r="EXW305" s="730"/>
      <c r="EXX305" s="730"/>
      <c r="EXY305" s="730"/>
      <c r="EXZ305" s="730"/>
      <c r="EYA305" s="730"/>
      <c r="EYB305" s="730"/>
      <c r="EYC305" s="730"/>
      <c r="EYD305" s="730"/>
      <c r="EYE305" s="730"/>
      <c r="EYF305" s="730"/>
      <c r="EYG305" s="730"/>
      <c r="EYH305" s="730"/>
      <c r="EYI305" s="730"/>
      <c r="EYJ305" s="730"/>
      <c r="EYK305" s="730"/>
      <c r="EYL305" s="730"/>
      <c r="EYM305" s="730"/>
      <c r="EYN305" s="730"/>
      <c r="EYO305" s="730"/>
      <c r="EYP305" s="730"/>
      <c r="EYQ305" s="730"/>
      <c r="EYR305" s="730"/>
      <c r="EYS305" s="730"/>
      <c r="EYT305" s="730"/>
      <c r="EYU305" s="730"/>
      <c r="EYV305" s="730"/>
      <c r="EYW305" s="730"/>
      <c r="EYX305" s="730"/>
      <c r="EYY305" s="730"/>
      <c r="EYZ305" s="730"/>
      <c r="EZA305" s="730"/>
      <c r="EZB305" s="730"/>
      <c r="EZC305" s="730"/>
      <c r="EZD305" s="730"/>
      <c r="EZE305" s="730"/>
      <c r="EZF305" s="730"/>
      <c r="EZG305" s="730"/>
      <c r="EZH305" s="730"/>
      <c r="EZI305" s="730"/>
      <c r="EZJ305" s="730"/>
      <c r="EZK305" s="730"/>
      <c r="EZL305" s="730"/>
      <c r="EZM305" s="730"/>
      <c r="EZN305" s="730"/>
      <c r="EZO305" s="730"/>
      <c r="EZP305" s="730"/>
      <c r="EZQ305" s="730"/>
      <c r="EZR305" s="730"/>
      <c r="EZS305" s="730"/>
      <c r="EZT305" s="730"/>
      <c r="EZU305" s="730"/>
      <c r="EZV305" s="730"/>
      <c r="EZW305" s="730"/>
      <c r="EZX305" s="730"/>
      <c r="EZY305" s="730"/>
      <c r="EZZ305" s="730"/>
      <c r="FAA305" s="730"/>
      <c r="FAB305" s="730"/>
      <c r="FAC305" s="730"/>
      <c r="FAD305" s="730"/>
      <c r="FAE305" s="730"/>
      <c r="FAF305" s="730"/>
      <c r="FAG305" s="730"/>
      <c r="FAH305" s="730"/>
      <c r="FAI305" s="730"/>
      <c r="FAJ305" s="730"/>
      <c r="FAK305" s="730"/>
      <c r="FAL305" s="730"/>
      <c r="FAM305" s="730"/>
      <c r="FAN305" s="730"/>
      <c r="FAO305" s="730"/>
      <c r="FAP305" s="730"/>
      <c r="FAQ305" s="730"/>
      <c r="FAR305" s="730"/>
      <c r="FAS305" s="730"/>
      <c r="FAT305" s="730"/>
      <c r="FAU305" s="730"/>
      <c r="FAV305" s="730"/>
      <c r="FAW305" s="730"/>
      <c r="FAX305" s="730"/>
      <c r="FAY305" s="730"/>
      <c r="FAZ305" s="730"/>
      <c r="FBA305" s="730"/>
      <c r="FBB305" s="730"/>
      <c r="FBC305" s="730"/>
      <c r="FBD305" s="730"/>
      <c r="FBE305" s="730"/>
      <c r="FBF305" s="730"/>
      <c r="FBG305" s="730"/>
      <c r="FBH305" s="730"/>
      <c r="FBI305" s="730"/>
      <c r="FBJ305" s="730"/>
      <c r="FBK305" s="730"/>
      <c r="FBL305" s="730"/>
      <c r="FBM305" s="730"/>
      <c r="FBN305" s="730"/>
      <c r="FBO305" s="730"/>
      <c r="FBP305" s="730"/>
      <c r="FBQ305" s="730"/>
      <c r="FBR305" s="730"/>
      <c r="FBS305" s="730"/>
      <c r="FBT305" s="730"/>
      <c r="FBU305" s="730"/>
      <c r="FBV305" s="730"/>
      <c r="FBW305" s="730"/>
      <c r="FBX305" s="730"/>
      <c r="FBY305" s="730"/>
      <c r="FBZ305" s="730"/>
      <c r="FCA305" s="730"/>
      <c r="FCB305" s="730"/>
      <c r="FCC305" s="730"/>
      <c r="FCD305" s="730"/>
      <c r="FCE305" s="730"/>
      <c r="FCF305" s="730"/>
      <c r="FCG305" s="730"/>
      <c r="FCH305" s="730"/>
      <c r="FCI305" s="730"/>
      <c r="FCJ305" s="730"/>
      <c r="FCK305" s="730"/>
      <c r="FCL305" s="730"/>
      <c r="FCM305" s="730"/>
      <c r="FCN305" s="730"/>
      <c r="FCO305" s="730"/>
      <c r="FCP305" s="730"/>
      <c r="FCQ305" s="730"/>
      <c r="FCR305" s="730"/>
      <c r="FCS305" s="730"/>
      <c r="FCT305" s="730"/>
      <c r="FCU305" s="730"/>
      <c r="FCV305" s="730"/>
      <c r="FCW305" s="730"/>
      <c r="FCX305" s="730"/>
      <c r="FCY305" s="730"/>
      <c r="FCZ305" s="730"/>
      <c r="FDA305" s="730"/>
      <c r="FDB305" s="730"/>
      <c r="FDC305" s="730"/>
      <c r="FDD305" s="730"/>
      <c r="FDE305" s="730"/>
      <c r="FDF305" s="730"/>
      <c r="FDG305" s="730"/>
      <c r="FDH305" s="730"/>
      <c r="FDI305" s="730"/>
      <c r="FDJ305" s="730"/>
      <c r="FDK305" s="730"/>
      <c r="FDL305" s="730"/>
      <c r="FDM305" s="730"/>
      <c r="FDN305" s="730"/>
      <c r="FDO305" s="730"/>
      <c r="FDP305" s="730"/>
      <c r="FDQ305" s="730"/>
      <c r="FDR305" s="730"/>
      <c r="FDS305" s="730"/>
      <c r="FDT305" s="730"/>
      <c r="FDU305" s="730"/>
      <c r="FDV305" s="730"/>
      <c r="FDW305" s="730"/>
      <c r="FDX305" s="730"/>
      <c r="FDY305" s="730"/>
      <c r="FDZ305" s="730"/>
      <c r="FEA305" s="730"/>
      <c r="FEB305" s="730"/>
      <c r="FEC305" s="730"/>
      <c r="FED305" s="730"/>
      <c r="FEE305" s="730"/>
      <c r="FEF305" s="730"/>
      <c r="FEG305" s="730"/>
      <c r="FEH305" s="730"/>
      <c r="FEI305" s="730"/>
      <c r="FEJ305" s="730"/>
      <c r="FEK305" s="730"/>
      <c r="FEL305" s="730"/>
      <c r="FEM305" s="730"/>
      <c r="FEN305" s="730"/>
      <c r="FEO305" s="730"/>
      <c r="FEP305" s="730"/>
      <c r="FEQ305" s="730"/>
      <c r="FER305" s="730"/>
      <c r="FES305" s="730"/>
      <c r="FET305" s="730"/>
      <c r="FEU305" s="730"/>
      <c r="FEV305" s="730"/>
      <c r="FEW305" s="730"/>
      <c r="FEX305" s="730"/>
      <c r="FEY305" s="730"/>
      <c r="FEZ305" s="730"/>
      <c r="FFA305" s="730"/>
      <c r="FFB305" s="730"/>
      <c r="FFC305" s="730"/>
      <c r="FFD305" s="730"/>
      <c r="FFE305" s="730"/>
      <c r="FFF305" s="730"/>
      <c r="FFG305" s="730"/>
      <c r="FFH305" s="730"/>
      <c r="FFI305" s="730"/>
      <c r="FFJ305" s="730"/>
      <c r="FFK305" s="730"/>
      <c r="FFL305" s="730"/>
      <c r="FFM305" s="730"/>
      <c r="FFN305" s="730"/>
      <c r="FFO305" s="730"/>
      <c r="FFP305" s="730"/>
      <c r="FFQ305" s="730"/>
      <c r="FFR305" s="730"/>
      <c r="FFS305" s="730"/>
      <c r="FFT305" s="730"/>
      <c r="FFU305" s="730"/>
      <c r="FFV305" s="730"/>
      <c r="FFW305" s="730"/>
      <c r="FFX305" s="730"/>
      <c r="FFY305" s="730"/>
      <c r="FFZ305" s="730"/>
      <c r="FGA305" s="730"/>
      <c r="FGB305" s="730"/>
      <c r="FGC305" s="730"/>
      <c r="FGD305" s="730"/>
      <c r="FGE305" s="730"/>
      <c r="FGF305" s="730"/>
      <c r="FGG305" s="730"/>
      <c r="FGH305" s="730"/>
      <c r="FGI305" s="730"/>
      <c r="FGJ305" s="730"/>
      <c r="FGK305" s="730"/>
      <c r="FGL305" s="730"/>
      <c r="FGM305" s="730"/>
      <c r="FGN305" s="730"/>
      <c r="FGO305" s="730"/>
      <c r="FGP305" s="730"/>
      <c r="FGQ305" s="730"/>
      <c r="FGR305" s="730"/>
      <c r="FGS305" s="730"/>
      <c r="FGT305" s="730"/>
      <c r="FGU305" s="730"/>
      <c r="FGV305" s="730"/>
      <c r="FGW305" s="730"/>
      <c r="FGX305" s="730"/>
      <c r="FGY305" s="730"/>
      <c r="FGZ305" s="730"/>
      <c r="FHA305" s="730"/>
      <c r="FHB305" s="730"/>
      <c r="FHC305" s="730"/>
      <c r="FHD305" s="730"/>
      <c r="FHE305" s="730"/>
      <c r="FHF305" s="730"/>
      <c r="FHG305" s="730"/>
      <c r="FHH305" s="730"/>
      <c r="FHI305" s="730"/>
      <c r="FHJ305" s="730"/>
      <c r="FHK305" s="730"/>
      <c r="FHL305" s="730"/>
      <c r="FHM305" s="730"/>
      <c r="FHN305" s="730"/>
      <c r="FHO305" s="730"/>
      <c r="FHP305" s="730"/>
      <c r="FHQ305" s="730"/>
      <c r="FHR305" s="730"/>
      <c r="FHS305" s="730"/>
      <c r="FHT305" s="730"/>
      <c r="FHU305" s="730"/>
      <c r="FHV305" s="730"/>
      <c r="FHW305" s="730"/>
      <c r="FHX305" s="730"/>
      <c r="FHY305" s="730"/>
      <c r="FHZ305" s="730"/>
      <c r="FIA305" s="730"/>
      <c r="FIB305" s="730"/>
      <c r="FIC305" s="730"/>
      <c r="FID305" s="730"/>
      <c r="FIE305" s="730"/>
      <c r="FIF305" s="730"/>
      <c r="FIG305" s="730"/>
      <c r="FIH305" s="730"/>
      <c r="FII305" s="730"/>
      <c r="FIJ305" s="730"/>
      <c r="FIK305" s="730"/>
      <c r="FIL305" s="730"/>
      <c r="FIM305" s="730"/>
      <c r="FIN305" s="730"/>
      <c r="FIO305" s="730"/>
      <c r="FIP305" s="730"/>
      <c r="FIQ305" s="730"/>
      <c r="FIR305" s="730"/>
      <c r="FIS305" s="730"/>
      <c r="FIT305" s="730"/>
      <c r="FIU305" s="730"/>
      <c r="FIV305" s="730"/>
      <c r="FIW305" s="730"/>
      <c r="FIX305" s="730"/>
      <c r="FIY305" s="730"/>
      <c r="FIZ305" s="730"/>
      <c r="FJA305" s="730"/>
      <c r="FJB305" s="730"/>
      <c r="FJC305" s="730"/>
      <c r="FJD305" s="730"/>
      <c r="FJE305" s="730"/>
      <c r="FJF305" s="730"/>
      <c r="FJG305" s="730"/>
      <c r="FJH305" s="730"/>
      <c r="FJI305" s="730"/>
      <c r="FJJ305" s="730"/>
      <c r="FJK305" s="730"/>
      <c r="FJL305" s="730"/>
      <c r="FJM305" s="730"/>
      <c r="FJN305" s="730"/>
      <c r="FJO305" s="730"/>
      <c r="FJP305" s="730"/>
      <c r="FJQ305" s="730"/>
      <c r="FJR305" s="730"/>
      <c r="FJS305" s="730"/>
      <c r="FJT305" s="730"/>
      <c r="FJU305" s="730"/>
      <c r="FJV305" s="730"/>
      <c r="FJW305" s="730"/>
      <c r="FJX305" s="730"/>
      <c r="FJY305" s="730"/>
      <c r="FJZ305" s="730"/>
      <c r="FKA305" s="730"/>
      <c r="FKB305" s="730"/>
      <c r="FKC305" s="730"/>
      <c r="FKD305" s="730"/>
      <c r="FKE305" s="730"/>
      <c r="FKF305" s="730"/>
      <c r="FKG305" s="730"/>
      <c r="FKH305" s="730"/>
      <c r="FKI305" s="730"/>
      <c r="FKJ305" s="730"/>
      <c r="FKK305" s="730"/>
      <c r="FKL305" s="730"/>
      <c r="FKM305" s="730"/>
      <c r="FKN305" s="730"/>
      <c r="FKO305" s="730"/>
      <c r="FKP305" s="730"/>
      <c r="FKQ305" s="730"/>
      <c r="FKR305" s="730"/>
      <c r="FKS305" s="730"/>
      <c r="FKT305" s="730"/>
      <c r="FKU305" s="730"/>
      <c r="FKV305" s="730"/>
      <c r="FKW305" s="730"/>
      <c r="FKX305" s="730"/>
      <c r="FKY305" s="730"/>
      <c r="FKZ305" s="730"/>
      <c r="FLA305" s="730"/>
      <c r="FLB305" s="730"/>
      <c r="FLC305" s="730"/>
      <c r="FLD305" s="730"/>
      <c r="FLE305" s="730"/>
      <c r="FLF305" s="730"/>
      <c r="FLG305" s="730"/>
      <c r="FLH305" s="730"/>
      <c r="FLI305" s="730"/>
      <c r="FLJ305" s="730"/>
      <c r="FLK305" s="730"/>
      <c r="FLL305" s="730"/>
      <c r="FLM305" s="730"/>
      <c r="FLN305" s="730"/>
      <c r="FLO305" s="730"/>
      <c r="FLP305" s="730"/>
      <c r="FLQ305" s="730"/>
      <c r="FLR305" s="730"/>
      <c r="FLS305" s="730"/>
      <c r="FLT305" s="730"/>
      <c r="FLU305" s="730"/>
      <c r="FLV305" s="730"/>
      <c r="FLW305" s="730"/>
      <c r="FLX305" s="730"/>
      <c r="FLY305" s="730"/>
      <c r="FLZ305" s="730"/>
      <c r="FMA305" s="730"/>
      <c r="FMB305" s="730"/>
      <c r="FMC305" s="730"/>
      <c r="FMD305" s="730"/>
      <c r="FME305" s="730"/>
      <c r="FMF305" s="730"/>
      <c r="FMG305" s="730"/>
      <c r="FMH305" s="730"/>
      <c r="FMI305" s="730"/>
      <c r="FMJ305" s="730"/>
      <c r="FMK305" s="730"/>
      <c r="FML305" s="730"/>
      <c r="FMM305" s="730"/>
      <c r="FMN305" s="730"/>
      <c r="FMO305" s="730"/>
      <c r="FMP305" s="730"/>
      <c r="FMQ305" s="730"/>
      <c r="FMR305" s="730"/>
      <c r="FMS305" s="730"/>
      <c r="FMT305" s="730"/>
      <c r="FMU305" s="730"/>
      <c r="FMV305" s="730"/>
      <c r="FMW305" s="730"/>
      <c r="FMX305" s="730"/>
      <c r="FMY305" s="730"/>
      <c r="FMZ305" s="730"/>
      <c r="FNA305" s="730"/>
      <c r="FNB305" s="730"/>
      <c r="FNC305" s="730"/>
      <c r="FND305" s="730"/>
      <c r="FNE305" s="730"/>
      <c r="FNF305" s="730"/>
      <c r="FNG305" s="730"/>
      <c r="FNH305" s="730"/>
      <c r="FNI305" s="730"/>
      <c r="FNJ305" s="730"/>
      <c r="FNK305" s="730"/>
      <c r="FNL305" s="730"/>
      <c r="FNM305" s="730"/>
      <c r="FNN305" s="730"/>
      <c r="FNO305" s="730"/>
      <c r="FNP305" s="730"/>
      <c r="FNQ305" s="730"/>
      <c r="FNR305" s="730"/>
      <c r="FNS305" s="730"/>
      <c r="FNT305" s="730"/>
      <c r="FNU305" s="730"/>
      <c r="FNV305" s="730"/>
      <c r="FNW305" s="730"/>
      <c r="FNX305" s="730"/>
      <c r="FNY305" s="730"/>
      <c r="FNZ305" s="730"/>
      <c r="FOA305" s="730"/>
      <c r="FOB305" s="730"/>
      <c r="FOC305" s="730"/>
      <c r="FOD305" s="730"/>
      <c r="FOE305" s="730"/>
      <c r="FOF305" s="730"/>
      <c r="FOG305" s="730"/>
      <c r="FOH305" s="730"/>
      <c r="FOI305" s="730"/>
      <c r="FOJ305" s="730"/>
      <c r="FOK305" s="730"/>
      <c r="FOL305" s="730"/>
      <c r="FOM305" s="730"/>
      <c r="FON305" s="730"/>
      <c r="FOO305" s="730"/>
      <c r="FOP305" s="730"/>
      <c r="FOQ305" s="730"/>
      <c r="FOR305" s="730"/>
      <c r="FOS305" s="730"/>
      <c r="FOT305" s="730"/>
      <c r="FOU305" s="730"/>
      <c r="FOV305" s="730"/>
      <c r="FOW305" s="730"/>
      <c r="FOX305" s="730"/>
      <c r="FOY305" s="730"/>
      <c r="FOZ305" s="730"/>
      <c r="FPA305" s="730"/>
      <c r="FPB305" s="730"/>
      <c r="FPC305" s="730"/>
      <c r="FPD305" s="730"/>
      <c r="FPE305" s="730"/>
      <c r="FPF305" s="730"/>
      <c r="FPG305" s="730"/>
      <c r="FPH305" s="730"/>
      <c r="FPI305" s="730"/>
      <c r="FPJ305" s="730"/>
      <c r="FPK305" s="730"/>
      <c r="FPL305" s="730"/>
      <c r="FPM305" s="730"/>
      <c r="FPN305" s="730"/>
      <c r="FPO305" s="730"/>
      <c r="FPP305" s="730"/>
      <c r="FPQ305" s="730"/>
      <c r="FPR305" s="730"/>
      <c r="FPS305" s="730"/>
      <c r="FPT305" s="730"/>
      <c r="FPU305" s="730"/>
      <c r="FPV305" s="730"/>
      <c r="FPW305" s="730"/>
      <c r="FPX305" s="730"/>
      <c r="FPY305" s="730"/>
      <c r="FPZ305" s="730"/>
      <c r="FQA305" s="730"/>
      <c r="FQB305" s="730"/>
      <c r="FQC305" s="730"/>
      <c r="FQD305" s="730"/>
      <c r="FQE305" s="730"/>
      <c r="FQF305" s="730"/>
      <c r="FQG305" s="730"/>
      <c r="FQH305" s="730"/>
      <c r="FQI305" s="730"/>
      <c r="FQJ305" s="730"/>
      <c r="FQK305" s="730"/>
      <c r="FQL305" s="730"/>
      <c r="FQM305" s="730"/>
      <c r="FQN305" s="730"/>
      <c r="FQO305" s="730"/>
      <c r="FQP305" s="730"/>
      <c r="FQQ305" s="730"/>
      <c r="FQR305" s="730"/>
      <c r="FQS305" s="730"/>
      <c r="FQT305" s="730"/>
      <c r="FQU305" s="730"/>
      <c r="FQV305" s="730"/>
      <c r="FQW305" s="730"/>
      <c r="FQX305" s="730"/>
      <c r="FQY305" s="730"/>
      <c r="FQZ305" s="730"/>
      <c r="FRA305" s="730"/>
      <c r="FRB305" s="730"/>
      <c r="FRC305" s="730"/>
      <c r="FRD305" s="730"/>
      <c r="FRE305" s="730"/>
      <c r="FRF305" s="730"/>
      <c r="FRG305" s="730"/>
      <c r="FRH305" s="730"/>
      <c r="FRI305" s="730"/>
      <c r="FRJ305" s="730"/>
      <c r="FRK305" s="730"/>
      <c r="FRL305" s="730"/>
      <c r="FRM305" s="730"/>
      <c r="FRN305" s="730"/>
      <c r="FRO305" s="730"/>
      <c r="FRP305" s="730"/>
      <c r="FRQ305" s="730"/>
      <c r="FRR305" s="730"/>
      <c r="FRS305" s="730"/>
      <c r="FRT305" s="730"/>
      <c r="FRU305" s="730"/>
      <c r="FRV305" s="730"/>
      <c r="FRW305" s="730"/>
      <c r="FRX305" s="730"/>
      <c r="FRY305" s="730"/>
      <c r="FRZ305" s="730"/>
      <c r="FSA305" s="730"/>
      <c r="FSB305" s="730"/>
      <c r="FSC305" s="730"/>
      <c r="FSD305" s="730"/>
      <c r="FSE305" s="730"/>
      <c r="FSF305" s="730"/>
      <c r="FSG305" s="730"/>
      <c r="FSH305" s="730"/>
      <c r="FSI305" s="730"/>
      <c r="FSJ305" s="730"/>
      <c r="FSK305" s="730"/>
      <c r="FSL305" s="730"/>
      <c r="FSM305" s="730"/>
      <c r="FSN305" s="730"/>
      <c r="FSO305" s="730"/>
      <c r="FSP305" s="730"/>
      <c r="FSQ305" s="730"/>
      <c r="FSR305" s="730"/>
      <c r="FSS305" s="730"/>
      <c r="FST305" s="730"/>
      <c r="FSU305" s="730"/>
      <c r="FSV305" s="730"/>
      <c r="FSW305" s="730"/>
      <c r="FSX305" s="730"/>
      <c r="FSY305" s="730"/>
      <c r="FSZ305" s="730"/>
      <c r="FTA305" s="730"/>
      <c r="FTB305" s="730"/>
      <c r="FTC305" s="730"/>
      <c r="FTD305" s="730"/>
      <c r="FTE305" s="730"/>
      <c r="FTF305" s="730"/>
      <c r="FTG305" s="730"/>
      <c r="FTH305" s="730"/>
      <c r="FTI305" s="730"/>
      <c r="FTJ305" s="730"/>
      <c r="FTK305" s="730"/>
      <c r="FTL305" s="730"/>
      <c r="FTM305" s="730"/>
      <c r="FTN305" s="730"/>
      <c r="FTO305" s="730"/>
      <c r="FTP305" s="730"/>
      <c r="FTQ305" s="730"/>
      <c r="FTR305" s="730"/>
      <c r="FTS305" s="730"/>
      <c r="FTT305" s="730"/>
      <c r="FTU305" s="730"/>
      <c r="FTV305" s="730"/>
      <c r="FTW305" s="730"/>
      <c r="FTX305" s="730"/>
      <c r="FTY305" s="730"/>
      <c r="FTZ305" s="730"/>
      <c r="FUA305" s="730"/>
      <c r="FUB305" s="730"/>
      <c r="FUC305" s="730"/>
      <c r="FUD305" s="730"/>
      <c r="FUE305" s="730"/>
      <c r="FUF305" s="730"/>
      <c r="FUG305" s="730"/>
      <c r="FUH305" s="730"/>
      <c r="FUI305" s="730"/>
      <c r="FUJ305" s="730"/>
      <c r="FUK305" s="730"/>
      <c r="FUL305" s="730"/>
      <c r="FUM305" s="730"/>
      <c r="FUN305" s="730"/>
      <c r="FUO305" s="730"/>
      <c r="FUP305" s="730"/>
      <c r="FUQ305" s="730"/>
      <c r="FUR305" s="730"/>
      <c r="FUS305" s="730"/>
      <c r="FUT305" s="730"/>
      <c r="FUU305" s="730"/>
      <c r="FUV305" s="730"/>
      <c r="FUW305" s="730"/>
      <c r="FUX305" s="730"/>
      <c r="FUY305" s="730"/>
      <c r="FUZ305" s="730"/>
      <c r="FVA305" s="730"/>
      <c r="FVB305" s="730"/>
      <c r="FVC305" s="730"/>
      <c r="FVD305" s="730"/>
      <c r="FVE305" s="730"/>
      <c r="FVF305" s="730"/>
      <c r="FVG305" s="730"/>
      <c r="FVH305" s="730"/>
      <c r="FVI305" s="730"/>
      <c r="FVJ305" s="730"/>
      <c r="FVK305" s="730"/>
      <c r="FVL305" s="730"/>
      <c r="FVM305" s="730"/>
      <c r="FVN305" s="730"/>
      <c r="FVO305" s="730"/>
      <c r="FVP305" s="730"/>
      <c r="FVQ305" s="730"/>
      <c r="FVR305" s="730"/>
      <c r="FVS305" s="730"/>
      <c r="FVT305" s="730"/>
      <c r="FVU305" s="730"/>
      <c r="FVV305" s="730"/>
      <c r="FVW305" s="730"/>
      <c r="FVX305" s="730"/>
      <c r="FVY305" s="730"/>
      <c r="FVZ305" s="730"/>
      <c r="FWA305" s="730"/>
      <c r="FWB305" s="730"/>
      <c r="FWC305" s="730"/>
      <c r="FWD305" s="730"/>
      <c r="FWE305" s="730"/>
      <c r="FWF305" s="730"/>
      <c r="FWG305" s="730"/>
      <c r="FWH305" s="730"/>
      <c r="FWI305" s="730"/>
      <c r="FWJ305" s="730"/>
      <c r="FWK305" s="730"/>
      <c r="FWL305" s="730"/>
      <c r="FWM305" s="730"/>
      <c r="FWN305" s="730"/>
      <c r="FWO305" s="730"/>
      <c r="FWP305" s="730"/>
      <c r="FWQ305" s="730"/>
      <c r="FWR305" s="730"/>
      <c r="FWS305" s="730"/>
      <c r="FWT305" s="730"/>
      <c r="FWU305" s="730"/>
      <c r="FWV305" s="730"/>
      <c r="FWW305" s="730"/>
      <c r="FWX305" s="730"/>
      <c r="FWY305" s="730"/>
      <c r="FWZ305" s="730"/>
      <c r="FXA305" s="730"/>
      <c r="FXB305" s="730"/>
      <c r="FXC305" s="730"/>
      <c r="FXD305" s="730"/>
      <c r="FXE305" s="730"/>
      <c r="FXF305" s="730"/>
      <c r="FXG305" s="730"/>
      <c r="FXH305" s="730"/>
      <c r="FXI305" s="730"/>
      <c r="FXJ305" s="730"/>
      <c r="FXK305" s="730"/>
      <c r="FXL305" s="730"/>
      <c r="FXM305" s="730"/>
      <c r="FXN305" s="730"/>
      <c r="FXO305" s="730"/>
      <c r="FXP305" s="730"/>
      <c r="FXQ305" s="730"/>
      <c r="FXR305" s="730"/>
      <c r="FXS305" s="730"/>
      <c r="FXT305" s="730"/>
      <c r="FXU305" s="730"/>
      <c r="FXV305" s="730"/>
      <c r="FXW305" s="730"/>
      <c r="FXX305" s="730"/>
      <c r="FXY305" s="730"/>
      <c r="FXZ305" s="730"/>
      <c r="FYA305" s="730"/>
      <c r="FYB305" s="730"/>
      <c r="FYC305" s="730"/>
      <c r="FYD305" s="730"/>
      <c r="FYE305" s="730"/>
      <c r="FYF305" s="730"/>
      <c r="FYG305" s="730"/>
      <c r="FYH305" s="730"/>
      <c r="FYI305" s="730"/>
      <c r="FYJ305" s="730"/>
      <c r="FYK305" s="730"/>
      <c r="FYL305" s="730"/>
      <c r="FYM305" s="730"/>
      <c r="FYN305" s="730"/>
      <c r="FYO305" s="730"/>
      <c r="FYP305" s="730"/>
      <c r="FYQ305" s="730"/>
      <c r="FYR305" s="730"/>
      <c r="FYS305" s="730"/>
      <c r="FYT305" s="730"/>
      <c r="FYU305" s="730"/>
      <c r="FYV305" s="730"/>
      <c r="FYW305" s="730"/>
      <c r="FYX305" s="730"/>
      <c r="FYY305" s="730"/>
      <c r="FYZ305" s="730"/>
      <c r="FZA305" s="730"/>
      <c r="FZB305" s="730"/>
      <c r="FZC305" s="730"/>
      <c r="FZD305" s="730"/>
      <c r="FZE305" s="730"/>
      <c r="FZF305" s="730"/>
      <c r="FZG305" s="730"/>
      <c r="FZH305" s="730"/>
      <c r="FZI305" s="730"/>
      <c r="FZJ305" s="730"/>
      <c r="FZK305" s="730"/>
      <c r="FZL305" s="730"/>
      <c r="FZM305" s="730"/>
      <c r="FZN305" s="730"/>
      <c r="FZO305" s="730"/>
      <c r="FZP305" s="730"/>
      <c r="FZQ305" s="730"/>
      <c r="FZR305" s="730"/>
      <c r="FZS305" s="730"/>
      <c r="FZT305" s="730"/>
      <c r="FZU305" s="730"/>
      <c r="FZV305" s="730"/>
      <c r="FZW305" s="730"/>
      <c r="FZX305" s="730"/>
      <c r="FZY305" s="730"/>
      <c r="FZZ305" s="730"/>
      <c r="GAA305" s="730"/>
      <c r="GAB305" s="730"/>
      <c r="GAC305" s="730"/>
      <c r="GAD305" s="730"/>
      <c r="GAE305" s="730"/>
      <c r="GAF305" s="730"/>
      <c r="GAG305" s="730"/>
      <c r="GAH305" s="730"/>
      <c r="GAI305" s="730"/>
      <c r="GAJ305" s="730"/>
      <c r="GAK305" s="730"/>
      <c r="GAL305" s="730"/>
      <c r="GAM305" s="730"/>
      <c r="GAN305" s="730"/>
      <c r="GAO305" s="730"/>
      <c r="GAP305" s="730"/>
      <c r="GAQ305" s="730"/>
      <c r="GAR305" s="730"/>
      <c r="GAS305" s="730"/>
      <c r="GAT305" s="730"/>
      <c r="GAU305" s="730"/>
      <c r="GAV305" s="730"/>
      <c r="GAW305" s="730"/>
      <c r="GAX305" s="730"/>
      <c r="GAY305" s="730"/>
      <c r="GAZ305" s="730"/>
      <c r="GBA305" s="730"/>
      <c r="GBB305" s="730"/>
      <c r="GBC305" s="730"/>
      <c r="GBD305" s="730"/>
      <c r="GBE305" s="730"/>
      <c r="GBF305" s="730"/>
      <c r="GBG305" s="730"/>
      <c r="GBH305" s="730"/>
      <c r="GBI305" s="730"/>
      <c r="GBJ305" s="730"/>
      <c r="GBK305" s="730"/>
      <c r="GBL305" s="730"/>
      <c r="GBM305" s="730"/>
      <c r="GBN305" s="730"/>
      <c r="GBO305" s="730"/>
      <c r="GBP305" s="730"/>
      <c r="GBQ305" s="730"/>
      <c r="GBR305" s="730"/>
      <c r="GBS305" s="730"/>
      <c r="GBT305" s="730"/>
      <c r="GBU305" s="730"/>
      <c r="GBV305" s="730"/>
      <c r="GBW305" s="730"/>
      <c r="GBX305" s="730"/>
      <c r="GBY305" s="730"/>
      <c r="GBZ305" s="730"/>
      <c r="GCA305" s="730"/>
      <c r="GCB305" s="730"/>
      <c r="GCC305" s="730"/>
      <c r="GCD305" s="730"/>
      <c r="GCE305" s="730"/>
      <c r="GCF305" s="730"/>
      <c r="GCG305" s="730"/>
      <c r="GCH305" s="730"/>
      <c r="GCI305" s="730"/>
      <c r="GCJ305" s="730"/>
      <c r="GCK305" s="730"/>
      <c r="GCL305" s="730"/>
      <c r="GCM305" s="730"/>
      <c r="GCN305" s="730"/>
      <c r="GCO305" s="730"/>
      <c r="GCP305" s="730"/>
      <c r="GCQ305" s="730"/>
      <c r="GCR305" s="730"/>
      <c r="GCS305" s="730"/>
      <c r="GCT305" s="730"/>
      <c r="GCU305" s="730"/>
      <c r="GCV305" s="730"/>
      <c r="GCW305" s="730"/>
      <c r="GCX305" s="730"/>
      <c r="GCY305" s="730"/>
      <c r="GCZ305" s="730"/>
      <c r="GDA305" s="730"/>
      <c r="GDB305" s="730"/>
      <c r="GDC305" s="730"/>
      <c r="GDD305" s="730"/>
      <c r="GDE305" s="730"/>
      <c r="GDF305" s="730"/>
      <c r="GDG305" s="730"/>
      <c r="GDH305" s="730"/>
      <c r="GDI305" s="730"/>
      <c r="GDJ305" s="730"/>
      <c r="GDK305" s="730"/>
      <c r="GDL305" s="730"/>
      <c r="GDM305" s="730"/>
      <c r="GDN305" s="730"/>
      <c r="GDO305" s="730"/>
      <c r="GDP305" s="730"/>
      <c r="GDQ305" s="730"/>
      <c r="GDR305" s="730"/>
      <c r="GDS305" s="730"/>
      <c r="GDT305" s="730"/>
      <c r="GDU305" s="730"/>
      <c r="GDV305" s="730"/>
      <c r="GDW305" s="730"/>
      <c r="GDX305" s="730"/>
      <c r="GDY305" s="730"/>
      <c r="GDZ305" s="730"/>
      <c r="GEA305" s="730"/>
      <c r="GEB305" s="730"/>
      <c r="GEC305" s="730"/>
      <c r="GED305" s="730"/>
      <c r="GEE305" s="730"/>
      <c r="GEF305" s="730"/>
      <c r="GEG305" s="730"/>
      <c r="GEH305" s="730"/>
      <c r="GEI305" s="730"/>
      <c r="GEJ305" s="730"/>
      <c r="GEK305" s="730"/>
      <c r="GEL305" s="730"/>
      <c r="GEM305" s="730"/>
      <c r="GEN305" s="730"/>
      <c r="GEO305" s="730"/>
      <c r="GEP305" s="730"/>
      <c r="GEQ305" s="730"/>
      <c r="GER305" s="730"/>
      <c r="GES305" s="730"/>
      <c r="GET305" s="730"/>
      <c r="GEU305" s="730"/>
      <c r="GEV305" s="730"/>
      <c r="GEW305" s="730"/>
      <c r="GEX305" s="730"/>
      <c r="GEY305" s="730"/>
      <c r="GEZ305" s="730"/>
      <c r="GFA305" s="730"/>
      <c r="GFB305" s="730"/>
      <c r="GFC305" s="730"/>
      <c r="GFD305" s="730"/>
      <c r="GFE305" s="730"/>
      <c r="GFF305" s="730"/>
      <c r="GFG305" s="730"/>
      <c r="GFH305" s="730"/>
      <c r="GFI305" s="730"/>
      <c r="GFJ305" s="730"/>
      <c r="GFK305" s="730"/>
      <c r="GFL305" s="730"/>
      <c r="GFM305" s="730"/>
      <c r="GFN305" s="730"/>
      <c r="GFO305" s="730"/>
      <c r="GFP305" s="730"/>
      <c r="GFQ305" s="730"/>
      <c r="GFR305" s="730"/>
      <c r="GFS305" s="730"/>
      <c r="GFT305" s="730"/>
      <c r="GFU305" s="730"/>
      <c r="GFV305" s="730"/>
      <c r="GFW305" s="730"/>
      <c r="GFX305" s="730"/>
      <c r="GFY305" s="730"/>
      <c r="GFZ305" s="730"/>
      <c r="GGA305" s="730"/>
      <c r="GGB305" s="730"/>
      <c r="GGC305" s="730"/>
      <c r="GGD305" s="730"/>
      <c r="GGE305" s="730"/>
      <c r="GGF305" s="730"/>
      <c r="GGG305" s="730"/>
      <c r="GGH305" s="730"/>
      <c r="GGI305" s="730"/>
      <c r="GGJ305" s="730"/>
      <c r="GGK305" s="730"/>
      <c r="GGL305" s="730"/>
      <c r="GGM305" s="730"/>
      <c r="GGN305" s="730"/>
      <c r="GGO305" s="730"/>
      <c r="GGP305" s="730"/>
      <c r="GGQ305" s="730"/>
      <c r="GGR305" s="730"/>
      <c r="GGS305" s="730"/>
      <c r="GGT305" s="730"/>
      <c r="GGU305" s="730"/>
      <c r="GGV305" s="730"/>
      <c r="GGW305" s="730"/>
      <c r="GGX305" s="730"/>
      <c r="GGY305" s="730"/>
      <c r="GGZ305" s="730"/>
      <c r="GHA305" s="730"/>
      <c r="GHB305" s="730"/>
      <c r="GHC305" s="730"/>
      <c r="GHD305" s="730"/>
      <c r="GHE305" s="730"/>
      <c r="GHF305" s="730"/>
      <c r="GHG305" s="730"/>
      <c r="GHH305" s="730"/>
      <c r="GHI305" s="730"/>
      <c r="GHJ305" s="730"/>
      <c r="GHK305" s="730"/>
      <c r="GHL305" s="730"/>
      <c r="GHM305" s="730"/>
      <c r="GHN305" s="730"/>
      <c r="GHO305" s="730"/>
      <c r="GHP305" s="730"/>
      <c r="GHQ305" s="730"/>
      <c r="GHR305" s="730"/>
      <c r="GHS305" s="730"/>
      <c r="GHT305" s="730"/>
      <c r="GHU305" s="730"/>
      <c r="GHV305" s="730"/>
      <c r="GHW305" s="730"/>
      <c r="GHX305" s="730"/>
      <c r="GHY305" s="730"/>
      <c r="GHZ305" s="730"/>
      <c r="GIA305" s="730"/>
      <c r="GIB305" s="730"/>
      <c r="GIC305" s="730"/>
      <c r="GID305" s="730"/>
      <c r="GIE305" s="730"/>
      <c r="GIF305" s="730"/>
      <c r="GIG305" s="730"/>
      <c r="GIH305" s="730"/>
      <c r="GII305" s="730"/>
      <c r="GIJ305" s="730"/>
      <c r="GIK305" s="730"/>
      <c r="GIL305" s="730"/>
      <c r="GIM305" s="730"/>
      <c r="GIN305" s="730"/>
      <c r="GIO305" s="730"/>
      <c r="GIP305" s="730"/>
      <c r="GIQ305" s="730"/>
      <c r="GIR305" s="730"/>
      <c r="GIS305" s="730"/>
      <c r="GIT305" s="730"/>
      <c r="GIU305" s="730"/>
      <c r="GIV305" s="730"/>
      <c r="GIW305" s="730"/>
      <c r="GIX305" s="730"/>
      <c r="GIY305" s="730"/>
      <c r="GIZ305" s="730"/>
      <c r="GJA305" s="730"/>
      <c r="GJB305" s="730"/>
      <c r="GJC305" s="730"/>
      <c r="GJD305" s="730"/>
      <c r="GJE305" s="730"/>
      <c r="GJF305" s="730"/>
      <c r="GJG305" s="730"/>
      <c r="GJH305" s="730"/>
      <c r="GJI305" s="730"/>
      <c r="GJJ305" s="730"/>
      <c r="GJK305" s="730"/>
      <c r="GJL305" s="730"/>
      <c r="GJM305" s="730"/>
      <c r="GJN305" s="730"/>
      <c r="GJO305" s="730"/>
      <c r="GJP305" s="730"/>
      <c r="GJQ305" s="730"/>
      <c r="GJR305" s="730"/>
      <c r="GJS305" s="730"/>
      <c r="GJT305" s="730"/>
      <c r="GJU305" s="730"/>
      <c r="GJV305" s="730"/>
      <c r="GJW305" s="730"/>
      <c r="GJX305" s="730"/>
      <c r="GJY305" s="730"/>
      <c r="GJZ305" s="730"/>
      <c r="GKA305" s="730"/>
      <c r="GKB305" s="730"/>
      <c r="GKC305" s="730"/>
      <c r="GKD305" s="730"/>
      <c r="GKE305" s="730"/>
      <c r="GKF305" s="730"/>
      <c r="GKG305" s="730"/>
      <c r="GKH305" s="730"/>
      <c r="GKI305" s="730"/>
      <c r="GKJ305" s="730"/>
      <c r="GKK305" s="730"/>
      <c r="GKL305" s="730"/>
      <c r="GKM305" s="730"/>
      <c r="GKN305" s="730"/>
      <c r="GKO305" s="730"/>
      <c r="GKP305" s="730"/>
      <c r="GKQ305" s="730"/>
      <c r="GKR305" s="730"/>
      <c r="GKS305" s="730"/>
      <c r="GKT305" s="730"/>
      <c r="GKU305" s="730"/>
      <c r="GKV305" s="730"/>
      <c r="GKW305" s="730"/>
      <c r="GKX305" s="730"/>
      <c r="GKY305" s="730"/>
      <c r="GKZ305" s="730"/>
      <c r="GLA305" s="730"/>
      <c r="GLB305" s="730"/>
      <c r="GLC305" s="730"/>
      <c r="GLD305" s="730"/>
      <c r="GLE305" s="730"/>
      <c r="GLF305" s="730"/>
      <c r="GLG305" s="730"/>
      <c r="GLH305" s="730"/>
      <c r="GLI305" s="730"/>
      <c r="GLJ305" s="730"/>
      <c r="GLK305" s="730"/>
      <c r="GLL305" s="730"/>
      <c r="GLM305" s="730"/>
      <c r="GLN305" s="730"/>
      <c r="GLO305" s="730"/>
      <c r="GLP305" s="730"/>
      <c r="GLQ305" s="730"/>
      <c r="GLR305" s="730"/>
      <c r="GLS305" s="730"/>
      <c r="GLT305" s="730"/>
      <c r="GLU305" s="730"/>
      <c r="GLV305" s="730"/>
      <c r="GLW305" s="730"/>
      <c r="GLX305" s="730"/>
      <c r="GLY305" s="730"/>
      <c r="GLZ305" s="730"/>
      <c r="GMA305" s="730"/>
      <c r="GMB305" s="730"/>
      <c r="GMC305" s="730"/>
      <c r="GMD305" s="730"/>
      <c r="GME305" s="730"/>
      <c r="GMF305" s="730"/>
      <c r="GMG305" s="730"/>
      <c r="GMH305" s="730"/>
      <c r="GMI305" s="730"/>
      <c r="GMJ305" s="730"/>
      <c r="GMK305" s="730"/>
      <c r="GML305" s="730"/>
      <c r="GMM305" s="730"/>
      <c r="GMN305" s="730"/>
      <c r="GMO305" s="730"/>
      <c r="GMP305" s="730"/>
      <c r="GMQ305" s="730"/>
      <c r="GMR305" s="730"/>
      <c r="GMS305" s="730"/>
      <c r="GMT305" s="730"/>
      <c r="GMU305" s="730"/>
      <c r="GMV305" s="730"/>
      <c r="GMW305" s="730"/>
      <c r="GMX305" s="730"/>
      <c r="GMY305" s="730"/>
      <c r="GMZ305" s="730"/>
      <c r="GNA305" s="730"/>
      <c r="GNB305" s="730"/>
      <c r="GNC305" s="730"/>
      <c r="GND305" s="730"/>
      <c r="GNE305" s="730"/>
      <c r="GNF305" s="730"/>
      <c r="GNG305" s="730"/>
      <c r="GNH305" s="730"/>
      <c r="GNI305" s="730"/>
      <c r="GNJ305" s="730"/>
      <c r="GNK305" s="730"/>
      <c r="GNL305" s="730"/>
      <c r="GNM305" s="730"/>
      <c r="GNN305" s="730"/>
      <c r="GNO305" s="730"/>
      <c r="GNP305" s="730"/>
      <c r="GNQ305" s="730"/>
      <c r="GNR305" s="730"/>
      <c r="GNS305" s="730"/>
      <c r="GNT305" s="730"/>
      <c r="GNU305" s="730"/>
      <c r="GNV305" s="730"/>
      <c r="GNW305" s="730"/>
      <c r="GNX305" s="730"/>
      <c r="GNY305" s="730"/>
      <c r="GNZ305" s="730"/>
      <c r="GOA305" s="730"/>
      <c r="GOB305" s="730"/>
      <c r="GOC305" s="730"/>
      <c r="GOD305" s="730"/>
      <c r="GOE305" s="730"/>
      <c r="GOF305" s="730"/>
      <c r="GOG305" s="730"/>
      <c r="GOH305" s="730"/>
      <c r="GOI305" s="730"/>
      <c r="GOJ305" s="730"/>
      <c r="GOK305" s="730"/>
      <c r="GOL305" s="730"/>
      <c r="GOM305" s="730"/>
      <c r="GON305" s="730"/>
      <c r="GOO305" s="730"/>
      <c r="GOP305" s="730"/>
      <c r="GOQ305" s="730"/>
      <c r="GOR305" s="730"/>
      <c r="GOS305" s="730"/>
      <c r="GOT305" s="730"/>
      <c r="GOU305" s="730"/>
      <c r="GOV305" s="730"/>
      <c r="GOW305" s="730"/>
      <c r="GOX305" s="730"/>
      <c r="GOY305" s="730"/>
      <c r="GOZ305" s="730"/>
      <c r="GPA305" s="730"/>
      <c r="GPB305" s="730"/>
      <c r="GPC305" s="730"/>
      <c r="GPD305" s="730"/>
      <c r="GPE305" s="730"/>
      <c r="GPF305" s="730"/>
      <c r="GPG305" s="730"/>
      <c r="GPH305" s="730"/>
      <c r="GPI305" s="730"/>
      <c r="GPJ305" s="730"/>
      <c r="GPK305" s="730"/>
      <c r="GPL305" s="730"/>
      <c r="GPM305" s="730"/>
      <c r="GPN305" s="730"/>
      <c r="GPO305" s="730"/>
      <c r="GPP305" s="730"/>
      <c r="GPQ305" s="730"/>
      <c r="GPR305" s="730"/>
      <c r="GPS305" s="730"/>
      <c r="GPT305" s="730"/>
      <c r="GPU305" s="730"/>
      <c r="GPV305" s="730"/>
      <c r="GPW305" s="730"/>
      <c r="GPX305" s="730"/>
      <c r="GPY305" s="730"/>
      <c r="GPZ305" s="730"/>
      <c r="GQA305" s="730"/>
      <c r="GQB305" s="730"/>
      <c r="GQC305" s="730"/>
      <c r="GQD305" s="730"/>
      <c r="GQE305" s="730"/>
      <c r="GQF305" s="730"/>
      <c r="GQG305" s="730"/>
      <c r="GQH305" s="730"/>
      <c r="GQI305" s="730"/>
      <c r="GQJ305" s="730"/>
      <c r="GQK305" s="730"/>
      <c r="GQL305" s="730"/>
      <c r="GQM305" s="730"/>
      <c r="GQN305" s="730"/>
      <c r="GQO305" s="730"/>
      <c r="GQP305" s="730"/>
      <c r="GQQ305" s="730"/>
      <c r="GQR305" s="730"/>
      <c r="GQS305" s="730"/>
      <c r="GQT305" s="730"/>
      <c r="GQU305" s="730"/>
      <c r="GQV305" s="730"/>
      <c r="GQW305" s="730"/>
      <c r="GQX305" s="730"/>
      <c r="GQY305" s="730"/>
      <c r="GQZ305" s="730"/>
      <c r="GRA305" s="730"/>
      <c r="GRB305" s="730"/>
      <c r="GRC305" s="730"/>
      <c r="GRD305" s="730"/>
      <c r="GRE305" s="730"/>
      <c r="GRF305" s="730"/>
      <c r="GRG305" s="730"/>
      <c r="GRH305" s="730"/>
      <c r="GRI305" s="730"/>
      <c r="GRJ305" s="730"/>
      <c r="GRK305" s="730"/>
      <c r="GRL305" s="730"/>
      <c r="GRM305" s="730"/>
      <c r="GRN305" s="730"/>
      <c r="GRO305" s="730"/>
      <c r="GRP305" s="730"/>
      <c r="GRQ305" s="730"/>
      <c r="GRR305" s="730"/>
      <c r="GRS305" s="730"/>
      <c r="GRT305" s="730"/>
      <c r="GRU305" s="730"/>
      <c r="GRV305" s="730"/>
      <c r="GRW305" s="730"/>
      <c r="GRX305" s="730"/>
      <c r="GRY305" s="730"/>
      <c r="GRZ305" s="730"/>
      <c r="GSA305" s="730"/>
      <c r="GSB305" s="730"/>
      <c r="GSC305" s="730"/>
      <c r="GSD305" s="730"/>
      <c r="GSE305" s="730"/>
      <c r="GSF305" s="730"/>
      <c r="GSG305" s="730"/>
      <c r="GSH305" s="730"/>
      <c r="GSI305" s="730"/>
      <c r="GSJ305" s="730"/>
      <c r="GSK305" s="730"/>
      <c r="GSL305" s="730"/>
      <c r="GSM305" s="730"/>
      <c r="GSN305" s="730"/>
      <c r="GSO305" s="730"/>
      <c r="GSP305" s="730"/>
      <c r="GSQ305" s="730"/>
      <c r="GSR305" s="730"/>
      <c r="GSS305" s="730"/>
      <c r="GST305" s="730"/>
      <c r="GSU305" s="730"/>
      <c r="GSV305" s="730"/>
      <c r="GSW305" s="730"/>
      <c r="GSX305" s="730"/>
      <c r="GSY305" s="730"/>
      <c r="GSZ305" s="730"/>
      <c r="GTA305" s="730"/>
      <c r="GTB305" s="730"/>
      <c r="GTC305" s="730"/>
      <c r="GTD305" s="730"/>
      <c r="GTE305" s="730"/>
      <c r="GTF305" s="730"/>
      <c r="GTG305" s="730"/>
      <c r="GTH305" s="730"/>
      <c r="GTI305" s="730"/>
      <c r="GTJ305" s="730"/>
      <c r="GTK305" s="730"/>
      <c r="GTL305" s="730"/>
      <c r="GTM305" s="730"/>
      <c r="GTN305" s="730"/>
      <c r="GTO305" s="730"/>
      <c r="GTP305" s="730"/>
      <c r="GTQ305" s="730"/>
      <c r="GTR305" s="730"/>
      <c r="GTS305" s="730"/>
      <c r="GTT305" s="730"/>
      <c r="GTU305" s="730"/>
      <c r="GTV305" s="730"/>
      <c r="GTW305" s="730"/>
      <c r="GTX305" s="730"/>
      <c r="GTY305" s="730"/>
      <c r="GTZ305" s="730"/>
      <c r="GUA305" s="730"/>
      <c r="GUB305" s="730"/>
      <c r="GUC305" s="730"/>
      <c r="GUD305" s="730"/>
      <c r="GUE305" s="730"/>
      <c r="GUF305" s="730"/>
      <c r="GUG305" s="730"/>
      <c r="GUH305" s="730"/>
      <c r="GUI305" s="730"/>
      <c r="GUJ305" s="730"/>
      <c r="GUK305" s="730"/>
      <c r="GUL305" s="730"/>
      <c r="GUM305" s="730"/>
      <c r="GUN305" s="730"/>
      <c r="GUO305" s="730"/>
      <c r="GUP305" s="730"/>
      <c r="GUQ305" s="730"/>
      <c r="GUR305" s="730"/>
      <c r="GUS305" s="730"/>
      <c r="GUT305" s="730"/>
      <c r="GUU305" s="730"/>
      <c r="GUV305" s="730"/>
      <c r="GUW305" s="730"/>
      <c r="GUX305" s="730"/>
      <c r="GUY305" s="730"/>
      <c r="GUZ305" s="730"/>
      <c r="GVA305" s="730"/>
      <c r="GVB305" s="730"/>
      <c r="GVC305" s="730"/>
      <c r="GVD305" s="730"/>
      <c r="GVE305" s="730"/>
      <c r="GVF305" s="730"/>
      <c r="GVG305" s="730"/>
      <c r="GVH305" s="730"/>
      <c r="GVI305" s="730"/>
      <c r="GVJ305" s="730"/>
      <c r="GVK305" s="730"/>
      <c r="GVL305" s="730"/>
      <c r="GVM305" s="730"/>
      <c r="GVN305" s="730"/>
      <c r="GVO305" s="730"/>
      <c r="GVP305" s="730"/>
      <c r="GVQ305" s="730"/>
      <c r="GVR305" s="730"/>
      <c r="GVS305" s="730"/>
      <c r="GVT305" s="730"/>
      <c r="GVU305" s="730"/>
      <c r="GVV305" s="730"/>
      <c r="GVW305" s="730"/>
      <c r="GVX305" s="730"/>
      <c r="GVY305" s="730"/>
      <c r="GVZ305" s="730"/>
      <c r="GWA305" s="730"/>
      <c r="GWB305" s="730"/>
      <c r="GWC305" s="730"/>
      <c r="GWD305" s="730"/>
      <c r="GWE305" s="730"/>
      <c r="GWF305" s="730"/>
      <c r="GWG305" s="730"/>
      <c r="GWH305" s="730"/>
      <c r="GWI305" s="730"/>
      <c r="GWJ305" s="730"/>
      <c r="GWK305" s="730"/>
      <c r="GWL305" s="730"/>
      <c r="GWM305" s="730"/>
      <c r="GWN305" s="730"/>
      <c r="GWO305" s="730"/>
      <c r="GWP305" s="730"/>
      <c r="GWQ305" s="730"/>
      <c r="GWR305" s="730"/>
      <c r="GWS305" s="730"/>
      <c r="GWT305" s="730"/>
      <c r="GWU305" s="730"/>
      <c r="GWV305" s="730"/>
      <c r="GWW305" s="730"/>
      <c r="GWX305" s="730"/>
      <c r="GWY305" s="730"/>
      <c r="GWZ305" s="730"/>
      <c r="GXA305" s="730"/>
      <c r="GXB305" s="730"/>
      <c r="GXC305" s="730"/>
      <c r="GXD305" s="730"/>
      <c r="GXE305" s="730"/>
      <c r="GXF305" s="730"/>
      <c r="GXG305" s="730"/>
      <c r="GXH305" s="730"/>
      <c r="GXI305" s="730"/>
      <c r="GXJ305" s="730"/>
      <c r="GXK305" s="730"/>
      <c r="GXL305" s="730"/>
      <c r="GXM305" s="730"/>
      <c r="GXN305" s="730"/>
      <c r="GXO305" s="730"/>
      <c r="GXP305" s="730"/>
      <c r="GXQ305" s="730"/>
      <c r="GXR305" s="730"/>
      <c r="GXS305" s="730"/>
      <c r="GXT305" s="730"/>
      <c r="GXU305" s="730"/>
      <c r="GXV305" s="730"/>
      <c r="GXW305" s="730"/>
      <c r="GXX305" s="730"/>
      <c r="GXY305" s="730"/>
      <c r="GXZ305" s="730"/>
      <c r="GYA305" s="730"/>
      <c r="GYB305" s="730"/>
      <c r="GYC305" s="730"/>
      <c r="GYD305" s="730"/>
      <c r="GYE305" s="730"/>
      <c r="GYF305" s="730"/>
      <c r="GYG305" s="730"/>
      <c r="GYH305" s="730"/>
      <c r="GYI305" s="730"/>
      <c r="GYJ305" s="730"/>
      <c r="GYK305" s="730"/>
      <c r="GYL305" s="730"/>
      <c r="GYM305" s="730"/>
      <c r="GYN305" s="730"/>
      <c r="GYO305" s="730"/>
      <c r="GYP305" s="730"/>
      <c r="GYQ305" s="730"/>
      <c r="GYR305" s="730"/>
      <c r="GYS305" s="730"/>
      <c r="GYT305" s="730"/>
      <c r="GYU305" s="730"/>
      <c r="GYV305" s="730"/>
      <c r="GYW305" s="730"/>
      <c r="GYX305" s="730"/>
      <c r="GYY305" s="730"/>
      <c r="GYZ305" s="730"/>
      <c r="GZA305" s="730"/>
      <c r="GZB305" s="730"/>
      <c r="GZC305" s="730"/>
      <c r="GZD305" s="730"/>
      <c r="GZE305" s="730"/>
      <c r="GZF305" s="730"/>
      <c r="GZG305" s="730"/>
      <c r="GZH305" s="730"/>
      <c r="GZI305" s="730"/>
      <c r="GZJ305" s="730"/>
      <c r="GZK305" s="730"/>
      <c r="GZL305" s="730"/>
      <c r="GZM305" s="730"/>
      <c r="GZN305" s="730"/>
      <c r="GZO305" s="730"/>
      <c r="GZP305" s="730"/>
      <c r="GZQ305" s="730"/>
      <c r="GZR305" s="730"/>
      <c r="GZS305" s="730"/>
      <c r="GZT305" s="730"/>
      <c r="GZU305" s="730"/>
      <c r="GZV305" s="730"/>
      <c r="GZW305" s="730"/>
      <c r="GZX305" s="730"/>
      <c r="GZY305" s="730"/>
      <c r="GZZ305" s="730"/>
      <c r="HAA305" s="730"/>
      <c r="HAB305" s="730"/>
      <c r="HAC305" s="730"/>
      <c r="HAD305" s="730"/>
      <c r="HAE305" s="730"/>
      <c r="HAF305" s="730"/>
      <c r="HAG305" s="730"/>
      <c r="HAH305" s="730"/>
      <c r="HAI305" s="730"/>
      <c r="HAJ305" s="730"/>
      <c r="HAK305" s="730"/>
      <c r="HAL305" s="730"/>
      <c r="HAM305" s="730"/>
      <c r="HAN305" s="730"/>
      <c r="HAO305" s="730"/>
      <c r="HAP305" s="730"/>
      <c r="HAQ305" s="730"/>
      <c r="HAR305" s="730"/>
      <c r="HAS305" s="730"/>
      <c r="HAT305" s="730"/>
      <c r="HAU305" s="730"/>
      <c r="HAV305" s="730"/>
      <c r="HAW305" s="730"/>
      <c r="HAX305" s="730"/>
      <c r="HAY305" s="730"/>
      <c r="HAZ305" s="730"/>
      <c r="HBA305" s="730"/>
      <c r="HBB305" s="730"/>
      <c r="HBC305" s="730"/>
      <c r="HBD305" s="730"/>
      <c r="HBE305" s="730"/>
      <c r="HBF305" s="730"/>
      <c r="HBG305" s="730"/>
      <c r="HBH305" s="730"/>
      <c r="HBI305" s="730"/>
      <c r="HBJ305" s="730"/>
      <c r="HBK305" s="730"/>
      <c r="HBL305" s="730"/>
      <c r="HBM305" s="730"/>
      <c r="HBN305" s="730"/>
      <c r="HBO305" s="730"/>
      <c r="HBP305" s="730"/>
      <c r="HBQ305" s="730"/>
      <c r="HBR305" s="730"/>
      <c r="HBS305" s="730"/>
      <c r="HBT305" s="730"/>
      <c r="HBU305" s="730"/>
      <c r="HBV305" s="730"/>
      <c r="HBW305" s="730"/>
      <c r="HBX305" s="730"/>
      <c r="HBY305" s="730"/>
      <c r="HBZ305" s="730"/>
      <c r="HCA305" s="730"/>
      <c r="HCB305" s="730"/>
      <c r="HCC305" s="730"/>
      <c r="HCD305" s="730"/>
      <c r="HCE305" s="730"/>
      <c r="HCF305" s="730"/>
      <c r="HCG305" s="730"/>
      <c r="HCH305" s="730"/>
      <c r="HCI305" s="730"/>
      <c r="HCJ305" s="730"/>
      <c r="HCK305" s="730"/>
      <c r="HCL305" s="730"/>
      <c r="HCM305" s="730"/>
      <c r="HCN305" s="730"/>
      <c r="HCO305" s="730"/>
      <c r="HCP305" s="730"/>
      <c r="HCQ305" s="730"/>
      <c r="HCR305" s="730"/>
      <c r="HCS305" s="730"/>
      <c r="HCT305" s="730"/>
      <c r="HCU305" s="730"/>
      <c r="HCV305" s="730"/>
      <c r="HCW305" s="730"/>
      <c r="HCX305" s="730"/>
      <c r="HCY305" s="730"/>
      <c r="HCZ305" s="730"/>
      <c r="HDA305" s="730"/>
      <c r="HDB305" s="730"/>
      <c r="HDC305" s="730"/>
      <c r="HDD305" s="730"/>
      <c r="HDE305" s="730"/>
      <c r="HDF305" s="730"/>
      <c r="HDG305" s="730"/>
      <c r="HDH305" s="730"/>
      <c r="HDI305" s="730"/>
      <c r="HDJ305" s="730"/>
      <c r="HDK305" s="730"/>
      <c r="HDL305" s="730"/>
      <c r="HDM305" s="730"/>
      <c r="HDN305" s="730"/>
      <c r="HDO305" s="730"/>
      <c r="HDP305" s="730"/>
      <c r="HDQ305" s="730"/>
      <c r="HDR305" s="730"/>
      <c r="HDS305" s="730"/>
      <c r="HDT305" s="730"/>
      <c r="HDU305" s="730"/>
      <c r="HDV305" s="730"/>
      <c r="HDW305" s="730"/>
      <c r="HDX305" s="730"/>
      <c r="HDY305" s="730"/>
      <c r="HDZ305" s="730"/>
      <c r="HEA305" s="730"/>
      <c r="HEB305" s="730"/>
      <c r="HEC305" s="730"/>
      <c r="HED305" s="730"/>
      <c r="HEE305" s="730"/>
      <c r="HEF305" s="730"/>
      <c r="HEG305" s="730"/>
      <c r="HEH305" s="730"/>
      <c r="HEI305" s="730"/>
      <c r="HEJ305" s="730"/>
      <c r="HEK305" s="730"/>
      <c r="HEL305" s="730"/>
      <c r="HEM305" s="730"/>
      <c r="HEN305" s="730"/>
      <c r="HEO305" s="730"/>
      <c r="HEP305" s="730"/>
      <c r="HEQ305" s="730"/>
      <c r="HER305" s="730"/>
      <c r="HES305" s="730"/>
      <c r="HET305" s="730"/>
      <c r="HEU305" s="730"/>
      <c r="HEV305" s="730"/>
      <c r="HEW305" s="730"/>
      <c r="HEX305" s="730"/>
      <c r="HEY305" s="730"/>
      <c r="HEZ305" s="730"/>
      <c r="HFA305" s="730"/>
      <c r="HFB305" s="730"/>
      <c r="HFC305" s="730"/>
      <c r="HFD305" s="730"/>
      <c r="HFE305" s="730"/>
      <c r="HFF305" s="730"/>
      <c r="HFG305" s="730"/>
      <c r="HFH305" s="730"/>
      <c r="HFI305" s="730"/>
      <c r="HFJ305" s="730"/>
      <c r="HFK305" s="730"/>
      <c r="HFL305" s="730"/>
      <c r="HFM305" s="730"/>
      <c r="HFN305" s="730"/>
      <c r="HFO305" s="730"/>
      <c r="HFP305" s="730"/>
      <c r="HFQ305" s="730"/>
      <c r="HFR305" s="730"/>
      <c r="HFS305" s="730"/>
      <c r="HFT305" s="730"/>
      <c r="HFU305" s="730"/>
      <c r="HFV305" s="730"/>
      <c r="HFW305" s="730"/>
      <c r="HFX305" s="730"/>
      <c r="HFY305" s="730"/>
      <c r="HFZ305" s="730"/>
      <c r="HGA305" s="730"/>
      <c r="HGB305" s="730"/>
      <c r="HGC305" s="730"/>
      <c r="HGD305" s="730"/>
      <c r="HGE305" s="730"/>
      <c r="HGF305" s="730"/>
      <c r="HGG305" s="730"/>
      <c r="HGH305" s="730"/>
      <c r="HGI305" s="730"/>
      <c r="HGJ305" s="730"/>
      <c r="HGK305" s="730"/>
      <c r="HGL305" s="730"/>
      <c r="HGM305" s="730"/>
      <c r="HGN305" s="730"/>
      <c r="HGO305" s="730"/>
      <c r="HGP305" s="730"/>
      <c r="HGQ305" s="730"/>
      <c r="HGR305" s="730"/>
      <c r="HGS305" s="730"/>
      <c r="HGT305" s="730"/>
      <c r="HGU305" s="730"/>
      <c r="HGV305" s="730"/>
      <c r="HGW305" s="730"/>
      <c r="HGX305" s="730"/>
      <c r="HGY305" s="730"/>
      <c r="HGZ305" s="730"/>
      <c r="HHA305" s="730"/>
      <c r="HHB305" s="730"/>
      <c r="HHC305" s="730"/>
      <c r="HHD305" s="730"/>
      <c r="HHE305" s="730"/>
      <c r="HHF305" s="730"/>
      <c r="HHG305" s="730"/>
      <c r="HHH305" s="730"/>
      <c r="HHI305" s="730"/>
      <c r="HHJ305" s="730"/>
      <c r="HHK305" s="730"/>
      <c r="HHL305" s="730"/>
      <c r="HHM305" s="730"/>
      <c r="HHN305" s="730"/>
      <c r="HHO305" s="730"/>
      <c r="HHP305" s="730"/>
      <c r="HHQ305" s="730"/>
      <c r="HHR305" s="730"/>
      <c r="HHS305" s="730"/>
      <c r="HHT305" s="730"/>
      <c r="HHU305" s="730"/>
      <c r="HHV305" s="730"/>
      <c r="HHW305" s="730"/>
      <c r="HHX305" s="730"/>
      <c r="HHY305" s="730"/>
      <c r="HHZ305" s="730"/>
      <c r="HIA305" s="730"/>
      <c r="HIB305" s="730"/>
      <c r="HIC305" s="730"/>
      <c r="HID305" s="730"/>
      <c r="HIE305" s="730"/>
      <c r="HIF305" s="730"/>
      <c r="HIG305" s="730"/>
      <c r="HIH305" s="730"/>
      <c r="HII305" s="730"/>
      <c r="HIJ305" s="730"/>
      <c r="HIK305" s="730"/>
      <c r="HIL305" s="730"/>
      <c r="HIM305" s="730"/>
      <c r="HIN305" s="730"/>
      <c r="HIO305" s="730"/>
      <c r="HIP305" s="730"/>
      <c r="HIQ305" s="730"/>
      <c r="HIR305" s="730"/>
      <c r="HIS305" s="730"/>
      <c r="HIT305" s="730"/>
      <c r="HIU305" s="730"/>
      <c r="HIV305" s="730"/>
      <c r="HIW305" s="730"/>
      <c r="HIX305" s="730"/>
      <c r="HIY305" s="730"/>
      <c r="HIZ305" s="730"/>
      <c r="HJA305" s="730"/>
      <c r="HJB305" s="730"/>
      <c r="HJC305" s="730"/>
      <c r="HJD305" s="730"/>
      <c r="HJE305" s="730"/>
      <c r="HJF305" s="730"/>
      <c r="HJG305" s="730"/>
      <c r="HJH305" s="730"/>
      <c r="HJI305" s="730"/>
      <c r="HJJ305" s="730"/>
      <c r="HJK305" s="730"/>
      <c r="HJL305" s="730"/>
      <c r="HJM305" s="730"/>
      <c r="HJN305" s="730"/>
      <c r="HJO305" s="730"/>
      <c r="HJP305" s="730"/>
      <c r="HJQ305" s="730"/>
      <c r="HJR305" s="730"/>
      <c r="HJS305" s="730"/>
      <c r="HJT305" s="730"/>
      <c r="HJU305" s="730"/>
      <c r="HJV305" s="730"/>
      <c r="HJW305" s="730"/>
      <c r="HJX305" s="730"/>
      <c r="HJY305" s="730"/>
      <c r="HJZ305" s="730"/>
      <c r="HKA305" s="730"/>
      <c r="HKB305" s="730"/>
      <c r="HKC305" s="730"/>
      <c r="HKD305" s="730"/>
      <c r="HKE305" s="730"/>
      <c r="HKF305" s="730"/>
      <c r="HKG305" s="730"/>
      <c r="HKH305" s="730"/>
      <c r="HKI305" s="730"/>
      <c r="HKJ305" s="730"/>
      <c r="HKK305" s="730"/>
      <c r="HKL305" s="730"/>
      <c r="HKM305" s="730"/>
      <c r="HKN305" s="730"/>
      <c r="HKO305" s="730"/>
      <c r="HKP305" s="730"/>
      <c r="HKQ305" s="730"/>
      <c r="HKR305" s="730"/>
      <c r="HKS305" s="730"/>
      <c r="HKT305" s="730"/>
      <c r="HKU305" s="730"/>
      <c r="HKV305" s="730"/>
      <c r="HKW305" s="730"/>
      <c r="HKX305" s="730"/>
      <c r="HKY305" s="730"/>
      <c r="HKZ305" s="730"/>
      <c r="HLA305" s="730"/>
      <c r="HLB305" s="730"/>
      <c r="HLC305" s="730"/>
      <c r="HLD305" s="730"/>
      <c r="HLE305" s="730"/>
      <c r="HLF305" s="730"/>
      <c r="HLG305" s="730"/>
      <c r="HLH305" s="730"/>
      <c r="HLI305" s="730"/>
      <c r="HLJ305" s="730"/>
      <c r="HLK305" s="730"/>
      <c r="HLL305" s="730"/>
      <c r="HLM305" s="730"/>
      <c r="HLN305" s="730"/>
      <c r="HLO305" s="730"/>
      <c r="HLP305" s="730"/>
      <c r="HLQ305" s="730"/>
      <c r="HLR305" s="730"/>
      <c r="HLS305" s="730"/>
      <c r="HLT305" s="730"/>
      <c r="HLU305" s="730"/>
      <c r="HLV305" s="730"/>
      <c r="HLW305" s="730"/>
      <c r="HLX305" s="730"/>
      <c r="HLY305" s="730"/>
      <c r="HLZ305" s="730"/>
      <c r="HMA305" s="730"/>
      <c r="HMB305" s="730"/>
      <c r="HMC305" s="730"/>
      <c r="HMD305" s="730"/>
      <c r="HME305" s="730"/>
      <c r="HMF305" s="730"/>
      <c r="HMG305" s="730"/>
      <c r="HMH305" s="730"/>
      <c r="HMI305" s="730"/>
      <c r="HMJ305" s="730"/>
      <c r="HMK305" s="730"/>
      <c r="HML305" s="730"/>
      <c r="HMM305" s="730"/>
      <c r="HMN305" s="730"/>
      <c r="HMO305" s="730"/>
      <c r="HMP305" s="730"/>
      <c r="HMQ305" s="730"/>
      <c r="HMR305" s="730"/>
      <c r="HMS305" s="730"/>
      <c r="HMT305" s="730"/>
      <c r="HMU305" s="730"/>
      <c r="HMV305" s="730"/>
      <c r="HMW305" s="730"/>
      <c r="HMX305" s="730"/>
      <c r="HMY305" s="730"/>
      <c r="HMZ305" s="730"/>
      <c r="HNA305" s="730"/>
      <c r="HNB305" s="730"/>
      <c r="HNC305" s="730"/>
      <c r="HND305" s="730"/>
      <c r="HNE305" s="730"/>
      <c r="HNF305" s="730"/>
      <c r="HNG305" s="730"/>
      <c r="HNH305" s="730"/>
      <c r="HNI305" s="730"/>
      <c r="HNJ305" s="730"/>
      <c r="HNK305" s="730"/>
      <c r="HNL305" s="730"/>
      <c r="HNM305" s="730"/>
      <c r="HNN305" s="730"/>
      <c r="HNO305" s="730"/>
      <c r="HNP305" s="730"/>
      <c r="HNQ305" s="730"/>
      <c r="HNR305" s="730"/>
      <c r="HNS305" s="730"/>
      <c r="HNT305" s="730"/>
      <c r="HNU305" s="730"/>
      <c r="HNV305" s="730"/>
      <c r="HNW305" s="730"/>
      <c r="HNX305" s="730"/>
      <c r="HNY305" s="730"/>
      <c r="HNZ305" s="730"/>
      <c r="HOA305" s="730"/>
      <c r="HOB305" s="730"/>
      <c r="HOC305" s="730"/>
      <c r="HOD305" s="730"/>
      <c r="HOE305" s="730"/>
      <c r="HOF305" s="730"/>
      <c r="HOG305" s="730"/>
      <c r="HOH305" s="730"/>
      <c r="HOI305" s="730"/>
      <c r="HOJ305" s="730"/>
      <c r="HOK305" s="730"/>
      <c r="HOL305" s="730"/>
      <c r="HOM305" s="730"/>
      <c r="HON305" s="730"/>
      <c r="HOO305" s="730"/>
      <c r="HOP305" s="730"/>
      <c r="HOQ305" s="730"/>
      <c r="HOR305" s="730"/>
      <c r="HOS305" s="730"/>
      <c r="HOT305" s="730"/>
      <c r="HOU305" s="730"/>
      <c r="HOV305" s="730"/>
      <c r="HOW305" s="730"/>
      <c r="HOX305" s="730"/>
      <c r="HOY305" s="730"/>
      <c r="HOZ305" s="730"/>
      <c r="HPA305" s="730"/>
      <c r="HPB305" s="730"/>
      <c r="HPC305" s="730"/>
      <c r="HPD305" s="730"/>
      <c r="HPE305" s="730"/>
      <c r="HPF305" s="730"/>
      <c r="HPG305" s="730"/>
      <c r="HPH305" s="730"/>
      <c r="HPI305" s="730"/>
      <c r="HPJ305" s="730"/>
      <c r="HPK305" s="730"/>
      <c r="HPL305" s="730"/>
      <c r="HPM305" s="730"/>
      <c r="HPN305" s="730"/>
      <c r="HPO305" s="730"/>
      <c r="HPP305" s="730"/>
      <c r="HPQ305" s="730"/>
      <c r="HPR305" s="730"/>
      <c r="HPS305" s="730"/>
      <c r="HPT305" s="730"/>
      <c r="HPU305" s="730"/>
      <c r="HPV305" s="730"/>
      <c r="HPW305" s="730"/>
      <c r="HPX305" s="730"/>
      <c r="HPY305" s="730"/>
      <c r="HPZ305" s="730"/>
      <c r="HQA305" s="730"/>
      <c r="HQB305" s="730"/>
      <c r="HQC305" s="730"/>
      <c r="HQD305" s="730"/>
      <c r="HQE305" s="730"/>
      <c r="HQF305" s="730"/>
      <c r="HQG305" s="730"/>
      <c r="HQH305" s="730"/>
      <c r="HQI305" s="730"/>
      <c r="HQJ305" s="730"/>
      <c r="HQK305" s="730"/>
      <c r="HQL305" s="730"/>
      <c r="HQM305" s="730"/>
      <c r="HQN305" s="730"/>
      <c r="HQO305" s="730"/>
      <c r="HQP305" s="730"/>
      <c r="HQQ305" s="730"/>
      <c r="HQR305" s="730"/>
      <c r="HQS305" s="730"/>
      <c r="HQT305" s="730"/>
      <c r="HQU305" s="730"/>
      <c r="HQV305" s="730"/>
      <c r="HQW305" s="730"/>
      <c r="HQX305" s="730"/>
      <c r="HQY305" s="730"/>
      <c r="HQZ305" s="730"/>
      <c r="HRA305" s="730"/>
      <c r="HRB305" s="730"/>
      <c r="HRC305" s="730"/>
      <c r="HRD305" s="730"/>
      <c r="HRE305" s="730"/>
      <c r="HRF305" s="730"/>
      <c r="HRG305" s="730"/>
      <c r="HRH305" s="730"/>
      <c r="HRI305" s="730"/>
      <c r="HRJ305" s="730"/>
      <c r="HRK305" s="730"/>
      <c r="HRL305" s="730"/>
      <c r="HRM305" s="730"/>
      <c r="HRN305" s="730"/>
      <c r="HRO305" s="730"/>
      <c r="HRP305" s="730"/>
      <c r="HRQ305" s="730"/>
      <c r="HRR305" s="730"/>
      <c r="HRS305" s="730"/>
      <c r="HRT305" s="730"/>
      <c r="HRU305" s="730"/>
      <c r="HRV305" s="730"/>
      <c r="HRW305" s="730"/>
      <c r="HRX305" s="730"/>
      <c r="HRY305" s="730"/>
      <c r="HRZ305" s="730"/>
      <c r="HSA305" s="730"/>
      <c r="HSB305" s="730"/>
      <c r="HSC305" s="730"/>
      <c r="HSD305" s="730"/>
      <c r="HSE305" s="730"/>
      <c r="HSF305" s="730"/>
      <c r="HSG305" s="730"/>
      <c r="HSH305" s="730"/>
      <c r="HSI305" s="730"/>
      <c r="HSJ305" s="730"/>
      <c r="HSK305" s="730"/>
      <c r="HSL305" s="730"/>
      <c r="HSM305" s="730"/>
      <c r="HSN305" s="730"/>
      <c r="HSO305" s="730"/>
      <c r="HSP305" s="730"/>
      <c r="HSQ305" s="730"/>
      <c r="HSR305" s="730"/>
      <c r="HSS305" s="730"/>
      <c r="HST305" s="730"/>
      <c r="HSU305" s="730"/>
      <c r="HSV305" s="730"/>
      <c r="HSW305" s="730"/>
      <c r="HSX305" s="730"/>
      <c r="HSY305" s="730"/>
      <c r="HSZ305" s="730"/>
      <c r="HTA305" s="730"/>
      <c r="HTB305" s="730"/>
      <c r="HTC305" s="730"/>
      <c r="HTD305" s="730"/>
      <c r="HTE305" s="730"/>
      <c r="HTF305" s="730"/>
      <c r="HTG305" s="730"/>
      <c r="HTH305" s="730"/>
      <c r="HTI305" s="730"/>
      <c r="HTJ305" s="730"/>
      <c r="HTK305" s="730"/>
      <c r="HTL305" s="730"/>
      <c r="HTM305" s="730"/>
      <c r="HTN305" s="730"/>
      <c r="HTO305" s="730"/>
      <c r="HTP305" s="730"/>
      <c r="HTQ305" s="730"/>
      <c r="HTR305" s="730"/>
      <c r="HTS305" s="730"/>
      <c r="HTT305" s="730"/>
      <c r="HTU305" s="730"/>
      <c r="HTV305" s="730"/>
      <c r="HTW305" s="730"/>
      <c r="HTX305" s="730"/>
      <c r="HTY305" s="730"/>
      <c r="HTZ305" s="730"/>
      <c r="HUA305" s="730"/>
      <c r="HUB305" s="730"/>
      <c r="HUC305" s="730"/>
      <c r="HUD305" s="730"/>
      <c r="HUE305" s="730"/>
      <c r="HUF305" s="730"/>
      <c r="HUG305" s="730"/>
      <c r="HUH305" s="730"/>
      <c r="HUI305" s="730"/>
      <c r="HUJ305" s="730"/>
      <c r="HUK305" s="730"/>
      <c r="HUL305" s="730"/>
      <c r="HUM305" s="730"/>
      <c r="HUN305" s="730"/>
      <c r="HUO305" s="730"/>
      <c r="HUP305" s="730"/>
      <c r="HUQ305" s="730"/>
      <c r="HUR305" s="730"/>
      <c r="HUS305" s="730"/>
      <c r="HUT305" s="730"/>
      <c r="HUU305" s="730"/>
      <c r="HUV305" s="730"/>
      <c r="HUW305" s="730"/>
      <c r="HUX305" s="730"/>
      <c r="HUY305" s="730"/>
      <c r="HUZ305" s="730"/>
      <c r="HVA305" s="730"/>
      <c r="HVB305" s="730"/>
      <c r="HVC305" s="730"/>
      <c r="HVD305" s="730"/>
      <c r="HVE305" s="730"/>
      <c r="HVF305" s="730"/>
      <c r="HVG305" s="730"/>
      <c r="HVH305" s="730"/>
      <c r="HVI305" s="730"/>
      <c r="HVJ305" s="730"/>
      <c r="HVK305" s="730"/>
      <c r="HVL305" s="730"/>
      <c r="HVM305" s="730"/>
      <c r="HVN305" s="730"/>
      <c r="HVO305" s="730"/>
      <c r="HVP305" s="730"/>
      <c r="HVQ305" s="730"/>
      <c r="HVR305" s="730"/>
      <c r="HVS305" s="730"/>
      <c r="HVT305" s="730"/>
      <c r="HVU305" s="730"/>
      <c r="HVV305" s="730"/>
      <c r="HVW305" s="730"/>
      <c r="HVX305" s="730"/>
      <c r="HVY305" s="730"/>
      <c r="HVZ305" s="730"/>
      <c r="HWA305" s="730"/>
      <c r="HWB305" s="730"/>
      <c r="HWC305" s="730"/>
      <c r="HWD305" s="730"/>
      <c r="HWE305" s="730"/>
      <c r="HWF305" s="730"/>
      <c r="HWG305" s="730"/>
      <c r="HWH305" s="730"/>
      <c r="HWI305" s="730"/>
      <c r="HWJ305" s="730"/>
      <c r="HWK305" s="730"/>
      <c r="HWL305" s="730"/>
      <c r="HWM305" s="730"/>
      <c r="HWN305" s="730"/>
      <c r="HWO305" s="730"/>
      <c r="HWP305" s="730"/>
      <c r="HWQ305" s="730"/>
      <c r="HWR305" s="730"/>
      <c r="HWS305" s="730"/>
      <c r="HWT305" s="730"/>
      <c r="HWU305" s="730"/>
      <c r="HWV305" s="730"/>
      <c r="HWW305" s="730"/>
      <c r="HWX305" s="730"/>
      <c r="HWY305" s="730"/>
      <c r="HWZ305" s="730"/>
      <c r="HXA305" s="730"/>
      <c r="HXB305" s="730"/>
      <c r="HXC305" s="730"/>
      <c r="HXD305" s="730"/>
      <c r="HXE305" s="730"/>
      <c r="HXF305" s="730"/>
      <c r="HXG305" s="730"/>
      <c r="HXH305" s="730"/>
      <c r="HXI305" s="730"/>
      <c r="HXJ305" s="730"/>
      <c r="HXK305" s="730"/>
      <c r="HXL305" s="730"/>
      <c r="HXM305" s="730"/>
      <c r="HXN305" s="730"/>
      <c r="HXO305" s="730"/>
      <c r="HXP305" s="730"/>
      <c r="HXQ305" s="730"/>
      <c r="HXR305" s="730"/>
      <c r="HXS305" s="730"/>
      <c r="HXT305" s="730"/>
      <c r="HXU305" s="730"/>
      <c r="HXV305" s="730"/>
      <c r="HXW305" s="730"/>
      <c r="HXX305" s="730"/>
      <c r="HXY305" s="730"/>
      <c r="HXZ305" s="730"/>
      <c r="HYA305" s="730"/>
      <c r="HYB305" s="730"/>
      <c r="HYC305" s="730"/>
      <c r="HYD305" s="730"/>
      <c r="HYE305" s="730"/>
      <c r="HYF305" s="730"/>
      <c r="HYG305" s="730"/>
      <c r="HYH305" s="730"/>
      <c r="HYI305" s="730"/>
      <c r="HYJ305" s="730"/>
      <c r="HYK305" s="730"/>
      <c r="HYL305" s="730"/>
      <c r="HYM305" s="730"/>
      <c r="HYN305" s="730"/>
      <c r="HYO305" s="730"/>
      <c r="HYP305" s="730"/>
      <c r="HYQ305" s="730"/>
      <c r="HYR305" s="730"/>
      <c r="HYS305" s="730"/>
      <c r="HYT305" s="730"/>
      <c r="HYU305" s="730"/>
      <c r="HYV305" s="730"/>
      <c r="HYW305" s="730"/>
      <c r="HYX305" s="730"/>
      <c r="HYY305" s="730"/>
      <c r="HYZ305" s="730"/>
      <c r="HZA305" s="730"/>
      <c r="HZB305" s="730"/>
      <c r="HZC305" s="730"/>
      <c r="HZD305" s="730"/>
      <c r="HZE305" s="730"/>
      <c r="HZF305" s="730"/>
      <c r="HZG305" s="730"/>
      <c r="HZH305" s="730"/>
      <c r="HZI305" s="730"/>
      <c r="HZJ305" s="730"/>
      <c r="HZK305" s="730"/>
      <c r="HZL305" s="730"/>
      <c r="HZM305" s="730"/>
      <c r="HZN305" s="730"/>
      <c r="HZO305" s="730"/>
      <c r="HZP305" s="730"/>
      <c r="HZQ305" s="730"/>
      <c r="HZR305" s="730"/>
      <c r="HZS305" s="730"/>
      <c r="HZT305" s="730"/>
      <c r="HZU305" s="730"/>
      <c r="HZV305" s="730"/>
      <c r="HZW305" s="730"/>
      <c r="HZX305" s="730"/>
      <c r="HZY305" s="730"/>
      <c r="HZZ305" s="730"/>
      <c r="IAA305" s="730"/>
      <c r="IAB305" s="730"/>
      <c r="IAC305" s="730"/>
      <c r="IAD305" s="730"/>
      <c r="IAE305" s="730"/>
      <c r="IAF305" s="730"/>
      <c r="IAG305" s="730"/>
      <c r="IAH305" s="730"/>
      <c r="IAI305" s="730"/>
      <c r="IAJ305" s="730"/>
      <c r="IAK305" s="730"/>
      <c r="IAL305" s="730"/>
      <c r="IAM305" s="730"/>
      <c r="IAN305" s="730"/>
      <c r="IAO305" s="730"/>
      <c r="IAP305" s="730"/>
      <c r="IAQ305" s="730"/>
      <c r="IAR305" s="730"/>
      <c r="IAS305" s="730"/>
      <c r="IAT305" s="730"/>
      <c r="IAU305" s="730"/>
      <c r="IAV305" s="730"/>
      <c r="IAW305" s="730"/>
      <c r="IAX305" s="730"/>
      <c r="IAY305" s="730"/>
      <c r="IAZ305" s="730"/>
      <c r="IBA305" s="730"/>
      <c r="IBB305" s="730"/>
      <c r="IBC305" s="730"/>
      <c r="IBD305" s="730"/>
      <c r="IBE305" s="730"/>
      <c r="IBF305" s="730"/>
      <c r="IBG305" s="730"/>
      <c r="IBH305" s="730"/>
      <c r="IBI305" s="730"/>
      <c r="IBJ305" s="730"/>
      <c r="IBK305" s="730"/>
      <c r="IBL305" s="730"/>
      <c r="IBM305" s="730"/>
      <c r="IBN305" s="730"/>
      <c r="IBO305" s="730"/>
      <c r="IBP305" s="730"/>
      <c r="IBQ305" s="730"/>
      <c r="IBR305" s="730"/>
      <c r="IBS305" s="730"/>
      <c r="IBT305" s="730"/>
      <c r="IBU305" s="730"/>
      <c r="IBV305" s="730"/>
      <c r="IBW305" s="730"/>
      <c r="IBX305" s="730"/>
      <c r="IBY305" s="730"/>
      <c r="IBZ305" s="730"/>
      <c r="ICA305" s="730"/>
      <c r="ICB305" s="730"/>
      <c r="ICC305" s="730"/>
      <c r="ICD305" s="730"/>
      <c r="ICE305" s="730"/>
      <c r="ICF305" s="730"/>
      <c r="ICG305" s="730"/>
      <c r="ICH305" s="730"/>
      <c r="ICI305" s="730"/>
      <c r="ICJ305" s="730"/>
      <c r="ICK305" s="730"/>
      <c r="ICL305" s="730"/>
      <c r="ICM305" s="730"/>
      <c r="ICN305" s="730"/>
      <c r="ICO305" s="730"/>
      <c r="ICP305" s="730"/>
      <c r="ICQ305" s="730"/>
      <c r="ICR305" s="730"/>
      <c r="ICS305" s="730"/>
      <c r="ICT305" s="730"/>
      <c r="ICU305" s="730"/>
      <c r="ICV305" s="730"/>
      <c r="ICW305" s="730"/>
      <c r="ICX305" s="730"/>
      <c r="ICY305" s="730"/>
      <c r="ICZ305" s="730"/>
      <c r="IDA305" s="730"/>
      <c r="IDB305" s="730"/>
      <c r="IDC305" s="730"/>
      <c r="IDD305" s="730"/>
      <c r="IDE305" s="730"/>
      <c r="IDF305" s="730"/>
      <c r="IDG305" s="730"/>
      <c r="IDH305" s="730"/>
      <c r="IDI305" s="730"/>
      <c r="IDJ305" s="730"/>
      <c r="IDK305" s="730"/>
      <c r="IDL305" s="730"/>
      <c r="IDM305" s="730"/>
      <c r="IDN305" s="730"/>
      <c r="IDO305" s="730"/>
      <c r="IDP305" s="730"/>
      <c r="IDQ305" s="730"/>
      <c r="IDR305" s="730"/>
      <c r="IDS305" s="730"/>
      <c r="IDT305" s="730"/>
      <c r="IDU305" s="730"/>
      <c r="IDV305" s="730"/>
      <c r="IDW305" s="730"/>
      <c r="IDX305" s="730"/>
      <c r="IDY305" s="730"/>
      <c r="IDZ305" s="730"/>
      <c r="IEA305" s="730"/>
      <c r="IEB305" s="730"/>
      <c r="IEC305" s="730"/>
      <c r="IED305" s="730"/>
      <c r="IEE305" s="730"/>
      <c r="IEF305" s="730"/>
      <c r="IEG305" s="730"/>
      <c r="IEH305" s="730"/>
      <c r="IEI305" s="730"/>
      <c r="IEJ305" s="730"/>
      <c r="IEK305" s="730"/>
      <c r="IEL305" s="730"/>
      <c r="IEM305" s="730"/>
      <c r="IEN305" s="730"/>
      <c r="IEO305" s="730"/>
      <c r="IEP305" s="730"/>
      <c r="IEQ305" s="730"/>
      <c r="IER305" s="730"/>
      <c r="IES305" s="730"/>
      <c r="IET305" s="730"/>
      <c r="IEU305" s="730"/>
      <c r="IEV305" s="730"/>
      <c r="IEW305" s="730"/>
      <c r="IEX305" s="730"/>
      <c r="IEY305" s="730"/>
      <c r="IEZ305" s="730"/>
      <c r="IFA305" s="730"/>
      <c r="IFB305" s="730"/>
      <c r="IFC305" s="730"/>
      <c r="IFD305" s="730"/>
      <c r="IFE305" s="730"/>
      <c r="IFF305" s="730"/>
      <c r="IFG305" s="730"/>
      <c r="IFH305" s="730"/>
      <c r="IFI305" s="730"/>
      <c r="IFJ305" s="730"/>
      <c r="IFK305" s="730"/>
      <c r="IFL305" s="730"/>
      <c r="IFM305" s="730"/>
      <c r="IFN305" s="730"/>
      <c r="IFO305" s="730"/>
      <c r="IFP305" s="730"/>
      <c r="IFQ305" s="730"/>
      <c r="IFR305" s="730"/>
      <c r="IFS305" s="730"/>
      <c r="IFT305" s="730"/>
      <c r="IFU305" s="730"/>
      <c r="IFV305" s="730"/>
      <c r="IFW305" s="730"/>
      <c r="IFX305" s="730"/>
      <c r="IFY305" s="730"/>
      <c r="IFZ305" s="730"/>
      <c r="IGA305" s="730"/>
      <c r="IGB305" s="730"/>
      <c r="IGC305" s="730"/>
      <c r="IGD305" s="730"/>
      <c r="IGE305" s="730"/>
      <c r="IGF305" s="730"/>
      <c r="IGG305" s="730"/>
      <c r="IGH305" s="730"/>
      <c r="IGI305" s="730"/>
      <c r="IGJ305" s="730"/>
      <c r="IGK305" s="730"/>
      <c r="IGL305" s="730"/>
      <c r="IGM305" s="730"/>
      <c r="IGN305" s="730"/>
      <c r="IGO305" s="730"/>
      <c r="IGP305" s="730"/>
      <c r="IGQ305" s="730"/>
      <c r="IGR305" s="730"/>
      <c r="IGS305" s="730"/>
      <c r="IGT305" s="730"/>
      <c r="IGU305" s="730"/>
      <c r="IGV305" s="730"/>
      <c r="IGW305" s="730"/>
      <c r="IGX305" s="730"/>
      <c r="IGY305" s="730"/>
      <c r="IGZ305" s="730"/>
      <c r="IHA305" s="730"/>
      <c r="IHB305" s="730"/>
      <c r="IHC305" s="730"/>
      <c r="IHD305" s="730"/>
      <c r="IHE305" s="730"/>
      <c r="IHF305" s="730"/>
      <c r="IHG305" s="730"/>
      <c r="IHH305" s="730"/>
      <c r="IHI305" s="730"/>
      <c r="IHJ305" s="730"/>
      <c r="IHK305" s="730"/>
      <c r="IHL305" s="730"/>
      <c r="IHM305" s="730"/>
      <c r="IHN305" s="730"/>
      <c r="IHO305" s="730"/>
      <c r="IHP305" s="730"/>
      <c r="IHQ305" s="730"/>
      <c r="IHR305" s="730"/>
      <c r="IHS305" s="730"/>
      <c r="IHT305" s="730"/>
      <c r="IHU305" s="730"/>
      <c r="IHV305" s="730"/>
      <c r="IHW305" s="730"/>
      <c r="IHX305" s="730"/>
      <c r="IHY305" s="730"/>
      <c r="IHZ305" s="730"/>
      <c r="IIA305" s="730"/>
      <c r="IIB305" s="730"/>
      <c r="IIC305" s="730"/>
      <c r="IID305" s="730"/>
      <c r="IIE305" s="730"/>
      <c r="IIF305" s="730"/>
      <c r="IIG305" s="730"/>
      <c r="IIH305" s="730"/>
      <c r="III305" s="730"/>
      <c r="IIJ305" s="730"/>
      <c r="IIK305" s="730"/>
      <c r="IIL305" s="730"/>
      <c r="IIM305" s="730"/>
      <c r="IIN305" s="730"/>
      <c r="IIO305" s="730"/>
      <c r="IIP305" s="730"/>
      <c r="IIQ305" s="730"/>
      <c r="IIR305" s="730"/>
      <c r="IIS305" s="730"/>
      <c r="IIT305" s="730"/>
      <c r="IIU305" s="730"/>
      <c r="IIV305" s="730"/>
      <c r="IIW305" s="730"/>
      <c r="IIX305" s="730"/>
      <c r="IIY305" s="730"/>
      <c r="IIZ305" s="730"/>
      <c r="IJA305" s="730"/>
      <c r="IJB305" s="730"/>
      <c r="IJC305" s="730"/>
      <c r="IJD305" s="730"/>
      <c r="IJE305" s="730"/>
      <c r="IJF305" s="730"/>
      <c r="IJG305" s="730"/>
      <c r="IJH305" s="730"/>
      <c r="IJI305" s="730"/>
      <c r="IJJ305" s="730"/>
      <c r="IJK305" s="730"/>
      <c r="IJL305" s="730"/>
      <c r="IJM305" s="730"/>
      <c r="IJN305" s="730"/>
      <c r="IJO305" s="730"/>
      <c r="IJP305" s="730"/>
      <c r="IJQ305" s="730"/>
      <c r="IJR305" s="730"/>
      <c r="IJS305" s="730"/>
      <c r="IJT305" s="730"/>
      <c r="IJU305" s="730"/>
      <c r="IJV305" s="730"/>
      <c r="IJW305" s="730"/>
      <c r="IJX305" s="730"/>
      <c r="IJY305" s="730"/>
      <c r="IJZ305" s="730"/>
      <c r="IKA305" s="730"/>
      <c r="IKB305" s="730"/>
      <c r="IKC305" s="730"/>
      <c r="IKD305" s="730"/>
      <c r="IKE305" s="730"/>
      <c r="IKF305" s="730"/>
      <c r="IKG305" s="730"/>
      <c r="IKH305" s="730"/>
      <c r="IKI305" s="730"/>
      <c r="IKJ305" s="730"/>
      <c r="IKK305" s="730"/>
      <c r="IKL305" s="730"/>
      <c r="IKM305" s="730"/>
      <c r="IKN305" s="730"/>
      <c r="IKO305" s="730"/>
      <c r="IKP305" s="730"/>
      <c r="IKQ305" s="730"/>
      <c r="IKR305" s="730"/>
      <c r="IKS305" s="730"/>
      <c r="IKT305" s="730"/>
      <c r="IKU305" s="730"/>
      <c r="IKV305" s="730"/>
      <c r="IKW305" s="730"/>
      <c r="IKX305" s="730"/>
      <c r="IKY305" s="730"/>
      <c r="IKZ305" s="730"/>
      <c r="ILA305" s="730"/>
      <c r="ILB305" s="730"/>
      <c r="ILC305" s="730"/>
      <c r="ILD305" s="730"/>
      <c r="ILE305" s="730"/>
      <c r="ILF305" s="730"/>
      <c r="ILG305" s="730"/>
      <c r="ILH305" s="730"/>
      <c r="ILI305" s="730"/>
      <c r="ILJ305" s="730"/>
      <c r="ILK305" s="730"/>
      <c r="ILL305" s="730"/>
      <c r="ILM305" s="730"/>
      <c r="ILN305" s="730"/>
      <c r="ILO305" s="730"/>
      <c r="ILP305" s="730"/>
      <c r="ILQ305" s="730"/>
      <c r="ILR305" s="730"/>
      <c r="ILS305" s="730"/>
      <c r="ILT305" s="730"/>
      <c r="ILU305" s="730"/>
      <c r="ILV305" s="730"/>
      <c r="ILW305" s="730"/>
      <c r="ILX305" s="730"/>
      <c r="ILY305" s="730"/>
      <c r="ILZ305" s="730"/>
      <c r="IMA305" s="730"/>
      <c r="IMB305" s="730"/>
      <c r="IMC305" s="730"/>
      <c r="IMD305" s="730"/>
      <c r="IME305" s="730"/>
      <c r="IMF305" s="730"/>
      <c r="IMG305" s="730"/>
      <c r="IMH305" s="730"/>
      <c r="IMI305" s="730"/>
      <c r="IMJ305" s="730"/>
      <c r="IMK305" s="730"/>
      <c r="IML305" s="730"/>
      <c r="IMM305" s="730"/>
      <c r="IMN305" s="730"/>
      <c r="IMO305" s="730"/>
      <c r="IMP305" s="730"/>
      <c r="IMQ305" s="730"/>
      <c r="IMR305" s="730"/>
      <c r="IMS305" s="730"/>
      <c r="IMT305" s="730"/>
      <c r="IMU305" s="730"/>
      <c r="IMV305" s="730"/>
      <c r="IMW305" s="730"/>
      <c r="IMX305" s="730"/>
      <c r="IMY305" s="730"/>
      <c r="IMZ305" s="730"/>
      <c r="INA305" s="730"/>
      <c r="INB305" s="730"/>
      <c r="INC305" s="730"/>
      <c r="IND305" s="730"/>
      <c r="INE305" s="730"/>
      <c r="INF305" s="730"/>
      <c r="ING305" s="730"/>
      <c r="INH305" s="730"/>
      <c r="INI305" s="730"/>
      <c r="INJ305" s="730"/>
      <c r="INK305" s="730"/>
      <c r="INL305" s="730"/>
      <c r="INM305" s="730"/>
      <c r="INN305" s="730"/>
      <c r="INO305" s="730"/>
      <c r="INP305" s="730"/>
      <c r="INQ305" s="730"/>
      <c r="INR305" s="730"/>
      <c r="INS305" s="730"/>
      <c r="INT305" s="730"/>
      <c r="INU305" s="730"/>
      <c r="INV305" s="730"/>
      <c r="INW305" s="730"/>
      <c r="INX305" s="730"/>
      <c r="INY305" s="730"/>
      <c r="INZ305" s="730"/>
      <c r="IOA305" s="730"/>
      <c r="IOB305" s="730"/>
      <c r="IOC305" s="730"/>
      <c r="IOD305" s="730"/>
      <c r="IOE305" s="730"/>
      <c r="IOF305" s="730"/>
      <c r="IOG305" s="730"/>
      <c r="IOH305" s="730"/>
      <c r="IOI305" s="730"/>
      <c r="IOJ305" s="730"/>
      <c r="IOK305" s="730"/>
      <c r="IOL305" s="730"/>
      <c r="IOM305" s="730"/>
      <c r="ION305" s="730"/>
      <c r="IOO305" s="730"/>
      <c r="IOP305" s="730"/>
      <c r="IOQ305" s="730"/>
      <c r="IOR305" s="730"/>
      <c r="IOS305" s="730"/>
      <c r="IOT305" s="730"/>
      <c r="IOU305" s="730"/>
      <c r="IOV305" s="730"/>
      <c r="IOW305" s="730"/>
      <c r="IOX305" s="730"/>
      <c r="IOY305" s="730"/>
      <c r="IOZ305" s="730"/>
      <c r="IPA305" s="730"/>
      <c r="IPB305" s="730"/>
      <c r="IPC305" s="730"/>
      <c r="IPD305" s="730"/>
      <c r="IPE305" s="730"/>
      <c r="IPF305" s="730"/>
      <c r="IPG305" s="730"/>
      <c r="IPH305" s="730"/>
      <c r="IPI305" s="730"/>
      <c r="IPJ305" s="730"/>
      <c r="IPK305" s="730"/>
      <c r="IPL305" s="730"/>
      <c r="IPM305" s="730"/>
      <c r="IPN305" s="730"/>
      <c r="IPO305" s="730"/>
      <c r="IPP305" s="730"/>
      <c r="IPQ305" s="730"/>
      <c r="IPR305" s="730"/>
      <c r="IPS305" s="730"/>
      <c r="IPT305" s="730"/>
      <c r="IPU305" s="730"/>
      <c r="IPV305" s="730"/>
      <c r="IPW305" s="730"/>
      <c r="IPX305" s="730"/>
      <c r="IPY305" s="730"/>
      <c r="IPZ305" s="730"/>
      <c r="IQA305" s="730"/>
      <c r="IQB305" s="730"/>
      <c r="IQC305" s="730"/>
      <c r="IQD305" s="730"/>
      <c r="IQE305" s="730"/>
      <c r="IQF305" s="730"/>
      <c r="IQG305" s="730"/>
      <c r="IQH305" s="730"/>
      <c r="IQI305" s="730"/>
      <c r="IQJ305" s="730"/>
      <c r="IQK305" s="730"/>
      <c r="IQL305" s="730"/>
      <c r="IQM305" s="730"/>
      <c r="IQN305" s="730"/>
      <c r="IQO305" s="730"/>
      <c r="IQP305" s="730"/>
      <c r="IQQ305" s="730"/>
      <c r="IQR305" s="730"/>
      <c r="IQS305" s="730"/>
      <c r="IQT305" s="730"/>
      <c r="IQU305" s="730"/>
      <c r="IQV305" s="730"/>
      <c r="IQW305" s="730"/>
      <c r="IQX305" s="730"/>
      <c r="IQY305" s="730"/>
      <c r="IQZ305" s="730"/>
      <c r="IRA305" s="730"/>
      <c r="IRB305" s="730"/>
      <c r="IRC305" s="730"/>
      <c r="IRD305" s="730"/>
      <c r="IRE305" s="730"/>
      <c r="IRF305" s="730"/>
      <c r="IRG305" s="730"/>
      <c r="IRH305" s="730"/>
      <c r="IRI305" s="730"/>
      <c r="IRJ305" s="730"/>
      <c r="IRK305" s="730"/>
      <c r="IRL305" s="730"/>
      <c r="IRM305" s="730"/>
      <c r="IRN305" s="730"/>
      <c r="IRO305" s="730"/>
      <c r="IRP305" s="730"/>
      <c r="IRQ305" s="730"/>
      <c r="IRR305" s="730"/>
      <c r="IRS305" s="730"/>
      <c r="IRT305" s="730"/>
      <c r="IRU305" s="730"/>
      <c r="IRV305" s="730"/>
      <c r="IRW305" s="730"/>
      <c r="IRX305" s="730"/>
      <c r="IRY305" s="730"/>
      <c r="IRZ305" s="730"/>
      <c r="ISA305" s="730"/>
      <c r="ISB305" s="730"/>
      <c r="ISC305" s="730"/>
      <c r="ISD305" s="730"/>
      <c r="ISE305" s="730"/>
      <c r="ISF305" s="730"/>
      <c r="ISG305" s="730"/>
      <c r="ISH305" s="730"/>
      <c r="ISI305" s="730"/>
      <c r="ISJ305" s="730"/>
      <c r="ISK305" s="730"/>
      <c r="ISL305" s="730"/>
      <c r="ISM305" s="730"/>
      <c r="ISN305" s="730"/>
      <c r="ISO305" s="730"/>
      <c r="ISP305" s="730"/>
      <c r="ISQ305" s="730"/>
      <c r="ISR305" s="730"/>
      <c r="ISS305" s="730"/>
      <c r="IST305" s="730"/>
      <c r="ISU305" s="730"/>
      <c r="ISV305" s="730"/>
      <c r="ISW305" s="730"/>
      <c r="ISX305" s="730"/>
      <c r="ISY305" s="730"/>
      <c r="ISZ305" s="730"/>
      <c r="ITA305" s="730"/>
      <c r="ITB305" s="730"/>
      <c r="ITC305" s="730"/>
      <c r="ITD305" s="730"/>
      <c r="ITE305" s="730"/>
      <c r="ITF305" s="730"/>
      <c r="ITG305" s="730"/>
      <c r="ITH305" s="730"/>
      <c r="ITI305" s="730"/>
      <c r="ITJ305" s="730"/>
      <c r="ITK305" s="730"/>
      <c r="ITL305" s="730"/>
      <c r="ITM305" s="730"/>
      <c r="ITN305" s="730"/>
      <c r="ITO305" s="730"/>
      <c r="ITP305" s="730"/>
      <c r="ITQ305" s="730"/>
      <c r="ITR305" s="730"/>
      <c r="ITS305" s="730"/>
      <c r="ITT305" s="730"/>
      <c r="ITU305" s="730"/>
      <c r="ITV305" s="730"/>
      <c r="ITW305" s="730"/>
      <c r="ITX305" s="730"/>
      <c r="ITY305" s="730"/>
      <c r="ITZ305" s="730"/>
      <c r="IUA305" s="730"/>
      <c r="IUB305" s="730"/>
      <c r="IUC305" s="730"/>
      <c r="IUD305" s="730"/>
      <c r="IUE305" s="730"/>
      <c r="IUF305" s="730"/>
      <c r="IUG305" s="730"/>
      <c r="IUH305" s="730"/>
      <c r="IUI305" s="730"/>
      <c r="IUJ305" s="730"/>
      <c r="IUK305" s="730"/>
      <c r="IUL305" s="730"/>
      <c r="IUM305" s="730"/>
      <c r="IUN305" s="730"/>
      <c r="IUO305" s="730"/>
      <c r="IUP305" s="730"/>
      <c r="IUQ305" s="730"/>
      <c r="IUR305" s="730"/>
      <c r="IUS305" s="730"/>
      <c r="IUT305" s="730"/>
      <c r="IUU305" s="730"/>
      <c r="IUV305" s="730"/>
      <c r="IUW305" s="730"/>
      <c r="IUX305" s="730"/>
      <c r="IUY305" s="730"/>
      <c r="IUZ305" s="730"/>
      <c r="IVA305" s="730"/>
      <c r="IVB305" s="730"/>
      <c r="IVC305" s="730"/>
      <c r="IVD305" s="730"/>
      <c r="IVE305" s="730"/>
      <c r="IVF305" s="730"/>
      <c r="IVG305" s="730"/>
      <c r="IVH305" s="730"/>
      <c r="IVI305" s="730"/>
      <c r="IVJ305" s="730"/>
      <c r="IVK305" s="730"/>
      <c r="IVL305" s="730"/>
      <c r="IVM305" s="730"/>
      <c r="IVN305" s="730"/>
      <c r="IVO305" s="730"/>
      <c r="IVP305" s="730"/>
      <c r="IVQ305" s="730"/>
      <c r="IVR305" s="730"/>
      <c r="IVS305" s="730"/>
      <c r="IVT305" s="730"/>
      <c r="IVU305" s="730"/>
      <c r="IVV305" s="730"/>
      <c r="IVW305" s="730"/>
      <c r="IVX305" s="730"/>
      <c r="IVY305" s="730"/>
      <c r="IVZ305" s="730"/>
      <c r="IWA305" s="730"/>
      <c r="IWB305" s="730"/>
      <c r="IWC305" s="730"/>
      <c r="IWD305" s="730"/>
      <c r="IWE305" s="730"/>
      <c r="IWF305" s="730"/>
      <c r="IWG305" s="730"/>
      <c r="IWH305" s="730"/>
      <c r="IWI305" s="730"/>
      <c r="IWJ305" s="730"/>
      <c r="IWK305" s="730"/>
      <c r="IWL305" s="730"/>
      <c r="IWM305" s="730"/>
      <c r="IWN305" s="730"/>
      <c r="IWO305" s="730"/>
      <c r="IWP305" s="730"/>
      <c r="IWQ305" s="730"/>
      <c r="IWR305" s="730"/>
      <c r="IWS305" s="730"/>
      <c r="IWT305" s="730"/>
      <c r="IWU305" s="730"/>
      <c r="IWV305" s="730"/>
      <c r="IWW305" s="730"/>
      <c r="IWX305" s="730"/>
      <c r="IWY305" s="730"/>
      <c r="IWZ305" s="730"/>
      <c r="IXA305" s="730"/>
      <c r="IXB305" s="730"/>
      <c r="IXC305" s="730"/>
      <c r="IXD305" s="730"/>
      <c r="IXE305" s="730"/>
      <c r="IXF305" s="730"/>
      <c r="IXG305" s="730"/>
      <c r="IXH305" s="730"/>
      <c r="IXI305" s="730"/>
      <c r="IXJ305" s="730"/>
      <c r="IXK305" s="730"/>
      <c r="IXL305" s="730"/>
      <c r="IXM305" s="730"/>
      <c r="IXN305" s="730"/>
      <c r="IXO305" s="730"/>
      <c r="IXP305" s="730"/>
      <c r="IXQ305" s="730"/>
      <c r="IXR305" s="730"/>
      <c r="IXS305" s="730"/>
      <c r="IXT305" s="730"/>
      <c r="IXU305" s="730"/>
      <c r="IXV305" s="730"/>
      <c r="IXW305" s="730"/>
      <c r="IXX305" s="730"/>
      <c r="IXY305" s="730"/>
      <c r="IXZ305" s="730"/>
      <c r="IYA305" s="730"/>
      <c r="IYB305" s="730"/>
      <c r="IYC305" s="730"/>
      <c r="IYD305" s="730"/>
      <c r="IYE305" s="730"/>
      <c r="IYF305" s="730"/>
      <c r="IYG305" s="730"/>
      <c r="IYH305" s="730"/>
      <c r="IYI305" s="730"/>
      <c r="IYJ305" s="730"/>
      <c r="IYK305" s="730"/>
      <c r="IYL305" s="730"/>
      <c r="IYM305" s="730"/>
      <c r="IYN305" s="730"/>
      <c r="IYO305" s="730"/>
      <c r="IYP305" s="730"/>
      <c r="IYQ305" s="730"/>
      <c r="IYR305" s="730"/>
      <c r="IYS305" s="730"/>
      <c r="IYT305" s="730"/>
      <c r="IYU305" s="730"/>
      <c r="IYV305" s="730"/>
      <c r="IYW305" s="730"/>
      <c r="IYX305" s="730"/>
      <c r="IYY305" s="730"/>
      <c r="IYZ305" s="730"/>
      <c r="IZA305" s="730"/>
      <c r="IZB305" s="730"/>
      <c r="IZC305" s="730"/>
      <c r="IZD305" s="730"/>
      <c r="IZE305" s="730"/>
      <c r="IZF305" s="730"/>
      <c r="IZG305" s="730"/>
      <c r="IZH305" s="730"/>
      <c r="IZI305" s="730"/>
      <c r="IZJ305" s="730"/>
      <c r="IZK305" s="730"/>
      <c r="IZL305" s="730"/>
      <c r="IZM305" s="730"/>
      <c r="IZN305" s="730"/>
      <c r="IZO305" s="730"/>
      <c r="IZP305" s="730"/>
      <c r="IZQ305" s="730"/>
      <c r="IZR305" s="730"/>
      <c r="IZS305" s="730"/>
      <c r="IZT305" s="730"/>
      <c r="IZU305" s="730"/>
      <c r="IZV305" s="730"/>
      <c r="IZW305" s="730"/>
      <c r="IZX305" s="730"/>
      <c r="IZY305" s="730"/>
      <c r="IZZ305" s="730"/>
      <c r="JAA305" s="730"/>
      <c r="JAB305" s="730"/>
      <c r="JAC305" s="730"/>
      <c r="JAD305" s="730"/>
      <c r="JAE305" s="730"/>
      <c r="JAF305" s="730"/>
      <c r="JAG305" s="730"/>
      <c r="JAH305" s="730"/>
      <c r="JAI305" s="730"/>
      <c r="JAJ305" s="730"/>
      <c r="JAK305" s="730"/>
      <c r="JAL305" s="730"/>
      <c r="JAM305" s="730"/>
      <c r="JAN305" s="730"/>
      <c r="JAO305" s="730"/>
      <c r="JAP305" s="730"/>
      <c r="JAQ305" s="730"/>
      <c r="JAR305" s="730"/>
      <c r="JAS305" s="730"/>
      <c r="JAT305" s="730"/>
      <c r="JAU305" s="730"/>
      <c r="JAV305" s="730"/>
      <c r="JAW305" s="730"/>
      <c r="JAX305" s="730"/>
      <c r="JAY305" s="730"/>
      <c r="JAZ305" s="730"/>
      <c r="JBA305" s="730"/>
      <c r="JBB305" s="730"/>
      <c r="JBC305" s="730"/>
      <c r="JBD305" s="730"/>
      <c r="JBE305" s="730"/>
      <c r="JBF305" s="730"/>
      <c r="JBG305" s="730"/>
      <c r="JBH305" s="730"/>
      <c r="JBI305" s="730"/>
      <c r="JBJ305" s="730"/>
      <c r="JBK305" s="730"/>
      <c r="JBL305" s="730"/>
      <c r="JBM305" s="730"/>
      <c r="JBN305" s="730"/>
      <c r="JBO305" s="730"/>
      <c r="JBP305" s="730"/>
      <c r="JBQ305" s="730"/>
      <c r="JBR305" s="730"/>
      <c r="JBS305" s="730"/>
      <c r="JBT305" s="730"/>
      <c r="JBU305" s="730"/>
      <c r="JBV305" s="730"/>
      <c r="JBW305" s="730"/>
      <c r="JBX305" s="730"/>
      <c r="JBY305" s="730"/>
      <c r="JBZ305" s="730"/>
      <c r="JCA305" s="730"/>
      <c r="JCB305" s="730"/>
      <c r="JCC305" s="730"/>
      <c r="JCD305" s="730"/>
      <c r="JCE305" s="730"/>
      <c r="JCF305" s="730"/>
      <c r="JCG305" s="730"/>
      <c r="JCH305" s="730"/>
      <c r="JCI305" s="730"/>
      <c r="JCJ305" s="730"/>
      <c r="JCK305" s="730"/>
      <c r="JCL305" s="730"/>
      <c r="JCM305" s="730"/>
      <c r="JCN305" s="730"/>
      <c r="JCO305" s="730"/>
      <c r="JCP305" s="730"/>
      <c r="JCQ305" s="730"/>
      <c r="JCR305" s="730"/>
      <c r="JCS305" s="730"/>
      <c r="JCT305" s="730"/>
      <c r="JCU305" s="730"/>
      <c r="JCV305" s="730"/>
      <c r="JCW305" s="730"/>
      <c r="JCX305" s="730"/>
      <c r="JCY305" s="730"/>
      <c r="JCZ305" s="730"/>
      <c r="JDA305" s="730"/>
      <c r="JDB305" s="730"/>
      <c r="JDC305" s="730"/>
      <c r="JDD305" s="730"/>
      <c r="JDE305" s="730"/>
      <c r="JDF305" s="730"/>
      <c r="JDG305" s="730"/>
      <c r="JDH305" s="730"/>
      <c r="JDI305" s="730"/>
      <c r="JDJ305" s="730"/>
      <c r="JDK305" s="730"/>
      <c r="JDL305" s="730"/>
      <c r="JDM305" s="730"/>
      <c r="JDN305" s="730"/>
      <c r="JDO305" s="730"/>
      <c r="JDP305" s="730"/>
      <c r="JDQ305" s="730"/>
      <c r="JDR305" s="730"/>
      <c r="JDS305" s="730"/>
      <c r="JDT305" s="730"/>
      <c r="JDU305" s="730"/>
      <c r="JDV305" s="730"/>
      <c r="JDW305" s="730"/>
      <c r="JDX305" s="730"/>
      <c r="JDY305" s="730"/>
      <c r="JDZ305" s="730"/>
      <c r="JEA305" s="730"/>
      <c r="JEB305" s="730"/>
      <c r="JEC305" s="730"/>
      <c r="JED305" s="730"/>
      <c r="JEE305" s="730"/>
      <c r="JEF305" s="730"/>
      <c r="JEG305" s="730"/>
      <c r="JEH305" s="730"/>
      <c r="JEI305" s="730"/>
      <c r="JEJ305" s="730"/>
      <c r="JEK305" s="730"/>
      <c r="JEL305" s="730"/>
      <c r="JEM305" s="730"/>
      <c r="JEN305" s="730"/>
      <c r="JEO305" s="730"/>
      <c r="JEP305" s="730"/>
      <c r="JEQ305" s="730"/>
      <c r="JER305" s="730"/>
      <c r="JES305" s="730"/>
      <c r="JET305" s="730"/>
      <c r="JEU305" s="730"/>
      <c r="JEV305" s="730"/>
      <c r="JEW305" s="730"/>
      <c r="JEX305" s="730"/>
      <c r="JEY305" s="730"/>
      <c r="JEZ305" s="730"/>
      <c r="JFA305" s="730"/>
      <c r="JFB305" s="730"/>
      <c r="JFC305" s="730"/>
      <c r="JFD305" s="730"/>
      <c r="JFE305" s="730"/>
      <c r="JFF305" s="730"/>
      <c r="JFG305" s="730"/>
      <c r="JFH305" s="730"/>
      <c r="JFI305" s="730"/>
      <c r="JFJ305" s="730"/>
      <c r="JFK305" s="730"/>
      <c r="JFL305" s="730"/>
      <c r="JFM305" s="730"/>
      <c r="JFN305" s="730"/>
      <c r="JFO305" s="730"/>
      <c r="JFP305" s="730"/>
      <c r="JFQ305" s="730"/>
      <c r="JFR305" s="730"/>
      <c r="JFS305" s="730"/>
      <c r="JFT305" s="730"/>
      <c r="JFU305" s="730"/>
      <c r="JFV305" s="730"/>
      <c r="JFW305" s="730"/>
      <c r="JFX305" s="730"/>
      <c r="JFY305" s="730"/>
      <c r="JFZ305" s="730"/>
      <c r="JGA305" s="730"/>
      <c r="JGB305" s="730"/>
      <c r="JGC305" s="730"/>
      <c r="JGD305" s="730"/>
      <c r="JGE305" s="730"/>
      <c r="JGF305" s="730"/>
      <c r="JGG305" s="730"/>
      <c r="JGH305" s="730"/>
      <c r="JGI305" s="730"/>
      <c r="JGJ305" s="730"/>
      <c r="JGK305" s="730"/>
      <c r="JGL305" s="730"/>
      <c r="JGM305" s="730"/>
      <c r="JGN305" s="730"/>
      <c r="JGO305" s="730"/>
      <c r="JGP305" s="730"/>
      <c r="JGQ305" s="730"/>
      <c r="JGR305" s="730"/>
      <c r="JGS305" s="730"/>
      <c r="JGT305" s="730"/>
      <c r="JGU305" s="730"/>
      <c r="JGV305" s="730"/>
      <c r="JGW305" s="730"/>
      <c r="JGX305" s="730"/>
      <c r="JGY305" s="730"/>
      <c r="JGZ305" s="730"/>
      <c r="JHA305" s="730"/>
      <c r="JHB305" s="730"/>
      <c r="JHC305" s="730"/>
      <c r="JHD305" s="730"/>
      <c r="JHE305" s="730"/>
      <c r="JHF305" s="730"/>
      <c r="JHG305" s="730"/>
      <c r="JHH305" s="730"/>
      <c r="JHI305" s="730"/>
      <c r="JHJ305" s="730"/>
      <c r="JHK305" s="730"/>
      <c r="JHL305" s="730"/>
      <c r="JHM305" s="730"/>
      <c r="JHN305" s="730"/>
      <c r="JHO305" s="730"/>
      <c r="JHP305" s="730"/>
      <c r="JHQ305" s="730"/>
      <c r="JHR305" s="730"/>
      <c r="JHS305" s="730"/>
      <c r="JHT305" s="730"/>
      <c r="JHU305" s="730"/>
      <c r="JHV305" s="730"/>
      <c r="JHW305" s="730"/>
      <c r="JHX305" s="730"/>
      <c r="JHY305" s="730"/>
      <c r="JHZ305" s="730"/>
      <c r="JIA305" s="730"/>
      <c r="JIB305" s="730"/>
      <c r="JIC305" s="730"/>
      <c r="JID305" s="730"/>
      <c r="JIE305" s="730"/>
      <c r="JIF305" s="730"/>
      <c r="JIG305" s="730"/>
      <c r="JIH305" s="730"/>
      <c r="JII305" s="730"/>
      <c r="JIJ305" s="730"/>
      <c r="JIK305" s="730"/>
      <c r="JIL305" s="730"/>
      <c r="JIM305" s="730"/>
      <c r="JIN305" s="730"/>
      <c r="JIO305" s="730"/>
      <c r="JIP305" s="730"/>
      <c r="JIQ305" s="730"/>
      <c r="JIR305" s="730"/>
      <c r="JIS305" s="730"/>
      <c r="JIT305" s="730"/>
      <c r="JIU305" s="730"/>
      <c r="JIV305" s="730"/>
      <c r="JIW305" s="730"/>
      <c r="JIX305" s="730"/>
      <c r="JIY305" s="730"/>
      <c r="JIZ305" s="730"/>
      <c r="JJA305" s="730"/>
      <c r="JJB305" s="730"/>
      <c r="JJC305" s="730"/>
      <c r="JJD305" s="730"/>
      <c r="JJE305" s="730"/>
      <c r="JJF305" s="730"/>
      <c r="JJG305" s="730"/>
      <c r="JJH305" s="730"/>
      <c r="JJI305" s="730"/>
      <c r="JJJ305" s="730"/>
      <c r="JJK305" s="730"/>
      <c r="JJL305" s="730"/>
      <c r="JJM305" s="730"/>
      <c r="JJN305" s="730"/>
      <c r="JJO305" s="730"/>
      <c r="JJP305" s="730"/>
      <c r="JJQ305" s="730"/>
      <c r="JJR305" s="730"/>
      <c r="JJS305" s="730"/>
      <c r="JJT305" s="730"/>
      <c r="JJU305" s="730"/>
      <c r="JJV305" s="730"/>
      <c r="JJW305" s="730"/>
      <c r="JJX305" s="730"/>
      <c r="JJY305" s="730"/>
      <c r="JJZ305" s="730"/>
      <c r="JKA305" s="730"/>
      <c r="JKB305" s="730"/>
      <c r="JKC305" s="730"/>
      <c r="JKD305" s="730"/>
      <c r="JKE305" s="730"/>
      <c r="JKF305" s="730"/>
      <c r="JKG305" s="730"/>
      <c r="JKH305" s="730"/>
      <c r="JKI305" s="730"/>
      <c r="JKJ305" s="730"/>
      <c r="JKK305" s="730"/>
      <c r="JKL305" s="730"/>
      <c r="JKM305" s="730"/>
      <c r="JKN305" s="730"/>
      <c r="JKO305" s="730"/>
      <c r="JKP305" s="730"/>
      <c r="JKQ305" s="730"/>
      <c r="JKR305" s="730"/>
      <c r="JKS305" s="730"/>
      <c r="JKT305" s="730"/>
      <c r="JKU305" s="730"/>
      <c r="JKV305" s="730"/>
      <c r="JKW305" s="730"/>
      <c r="JKX305" s="730"/>
      <c r="JKY305" s="730"/>
      <c r="JKZ305" s="730"/>
      <c r="JLA305" s="730"/>
      <c r="JLB305" s="730"/>
      <c r="JLC305" s="730"/>
      <c r="JLD305" s="730"/>
      <c r="JLE305" s="730"/>
      <c r="JLF305" s="730"/>
      <c r="JLG305" s="730"/>
      <c r="JLH305" s="730"/>
      <c r="JLI305" s="730"/>
      <c r="JLJ305" s="730"/>
      <c r="JLK305" s="730"/>
      <c r="JLL305" s="730"/>
      <c r="JLM305" s="730"/>
      <c r="JLN305" s="730"/>
      <c r="JLO305" s="730"/>
      <c r="JLP305" s="730"/>
      <c r="JLQ305" s="730"/>
      <c r="JLR305" s="730"/>
      <c r="JLS305" s="730"/>
      <c r="JLT305" s="730"/>
      <c r="JLU305" s="730"/>
      <c r="JLV305" s="730"/>
      <c r="JLW305" s="730"/>
      <c r="JLX305" s="730"/>
      <c r="JLY305" s="730"/>
      <c r="JLZ305" s="730"/>
      <c r="JMA305" s="730"/>
      <c r="JMB305" s="730"/>
      <c r="JMC305" s="730"/>
      <c r="JMD305" s="730"/>
      <c r="JME305" s="730"/>
      <c r="JMF305" s="730"/>
      <c r="JMG305" s="730"/>
      <c r="JMH305" s="730"/>
      <c r="JMI305" s="730"/>
      <c r="JMJ305" s="730"/>
      <c r="JMK305" s="730"/>
      <c r="JML305" s="730"/>
      <c r="JMM305" s="730"/>
      <c r="JMN305" s="730"/>
      <c r="JMO305" s="730"/>
      <c r="JMP305" s="730"/>
      <c r="JMQ305" s="730"/>
      <c r="JMR305" s="730"/>
      <c r="JMS305" s="730"/>
      <c r="JMT305" s="730"/>
      <c r="JMU305" s="730"/>
      <c r="JMV305" s="730"/>
      <c r="JMW305" s="730"/>
      <c r="JMX305" s="730"/>
      <c r="JMY305" s="730"/>
      <c r="JMZ305" s="730"/>
      <c r="JNA305" s="730"/>
      <c r="JNB305" s="730"/>
      <c r="JNC305" s="730"/>
      <c r="JND305" s="730"/>
      <c r="JNE305" s="730"/>
      <c r="JNF305" s="730"/>
      <c r="JNG305" s="730"/>
      <c r="JNH305" s="730"/>
      <c r="JNI305" s="730"/>
      <c r="JNJ305" s="730"/>
      <c r="JNK305" s="730"/>
      <c r="JNL305" s="730"/>
      <c r="JNM305" s="730"/>
      <c r="JNN305" s="730"/>
      <c r="JNO305" s="730"/>
      <c r="JNP305" s="730"/>
      <c r="JNQ305" s="730"/>
      <c r="JNR305" s="730"/>
      <c r="JNS305" s="730"/>
      <c r="JNT305" s="730"/>
      <c r="JNU305" s="730"/>
      <c r="JNV305" s="730"/>
      <c r="JNW305" s="730"/>
      <c r="JNX305" s="730"/>
      <c r="JNY305" s="730"/>
      <c r="JNZ305" s="730"/>
      <c r="JOA305" s="730"/>
      <c r="JOB305" s="730"/>
      <c r="JOC305" s="730"/>
      <c r="JOD305" s="730"/>
      <c r="JOE305" s="730"/>
      <c r="JOF305" s="730"/>
      <c r="JOG305" s="730"/>
      <c r="JOH305" s="730"/>
      <c r="JOI305" s="730"/>
      <c r="JOJ305" s="730"/>
      <c r="JOK305" s="730"/>
      <c r="JOL305" s="730"/>
      <c r="JOM305" s="730"/>
      <c r="JON305" s="730"/>
      <c r="JOO305" s="730"/>
      <c r="JOP305" s="730"/>
      <c r="JOQ305" s="730"/>
      <c r="JOR305" s="730"/>
      <c r="JOS305" s="730"/>
      <c r="JOT305" s="730"/>
      <c r="JOU305" s="730"/>
      <c r="JOV305" s="730"/>
      <c r="JOW305" s="730"/>
      <c r="JOX305" s="730"/>
      <c r="JOY305" s="730"/>
      <c r="JOZ305" s="730"/>
      <c r="JPA305" s="730"/>
      <c r="JPB305" s="730"/>
      <c r="JPC305" s="730"/>
      <c r="JPD305" s="730"/>
      <c r="JPE305" s="730"/>
      <c r="JPF305" s="730"/>
      <c r="JPG305" s="730"/>
      <c r="JPH305" s="730"/>
      <c r="JPI305" s="730"/>
      <c r="JPJ305" s="730"/>
      <c r="JPK305" s="730"/>
      <c r="JPL305" s="730"/>
      <c r="JPM305" s="730"/>
      <c r="JPN305" s="730"/>
      <c r="JPO305" s="730"/>
      <c r="JPP305" s="730"/>
      <c r="JPQ305" s="730"/>
      <c r="JPR305" s="730"/>
      <c r="JPS305" s="730"/>
      <c r="JPT305" s="730"/>
      <c r="JPU305" s="730"/>
      <c r="JPV305" s="730"/>
      <c r="JPW305" s="730"/>
      <c r="JPX305" s="730"/>
      <c r="JPY305" s="730"/>
      <c r="JPZ305" s="730"/>
      <c r="JQA305" s="730"/>
      <c r="JQB305" s="730"/>
      <c r="JQC305" s="730"/>
      <c r="JQD305" s="730"/>
      <c r="JQE305" s="730"/>
      <c r="JQF305" s="730"/>
      <c r="JQG305" s="730"/>
      <c r="JQH305" s="730"/>
      <c r="JQI305" s="730"/>
      <c r="JQJ305" s="730"/>
      <c r="JQK305" s="730"/>
      <c r="JQL305" s="730"/>
      <c r="JQM305" s="730"/>
      <c r="JQN305" s="730"/>
      <c r="JQO305" s="730"/>
      <c r="JQP305" s="730"/>
      <c r="JQQ305" s="730"/>
      <c r="JQR305" s="730"/>
      <c r="JQS305" s="730"/>
      <c r="JQT305" s="730"/>
      <c r="JQU305" s="730"/>
      <c r="JQV305" s="730"/>
      <c r="JQW305" s="730"/>
      <c r="JQX305" s="730"/>
      <c r="JQY305" s="730"/>
      <c r="JQZ305" s="730"/>
      <c r="JRA305" s="730"/>
      <c r="JRB305" s="730"/>
      <c r="JRC305" s="730"/>
      <c r="JRD305" s="730"/>
      <c r="JRE305" s="730"/>
      <c r="JRF305" s="730"/>
      <c r="JRG305" s="730"/>
      <c r="JRH305" s="730"/>
      <c r="JRI305" s="730"/>
      <c r="JRJ305" s="730"/>
      <c r="JRK305" s="730"/>
      <c r="JRL305" s="730"/>
      <c r="JRM305" s="730"/>
      <c r="JRN305" s="730"/>
      <c r="JRO305" s="730"/>
      <c r="JRP305" s="730"/>
      <c r="JRQ305" s="730"/>
      <c r="JRR305" s="730"/>
      <c r="JRS305" s="730"/>
      <c r="JRT305" s="730"/>
      <c r="JRU305" s="730"/>
      <c r="JRV305" s="730"/>
      <c r="JRW305" s="730"/>
      <c r="JRX305" s="730"/>
      <c r="JRY305" s="730"/>
      <c r="JRZ305" s="730"/>
      <c r="JSA305" s="730"/>
      <c r="JSB305" s="730"/>
      <c r="JSC305" s="730"/>
      <c r="JSD305" s="730"/>
      <c r="JSE305" s="730"/>
      <c r="JSF305" s="730"/>
      <c r="JSG305" s="730"/>
      <c r="JSH305" s="730"/>
      <c r="JSI305" s="730"/>
      <c r="JSJ305" s="730"/>
      <c r="JSK305" s="730"/>
      <c r="JSL305" s="730"/>
      <c r="JSM305" s="730"/>
      <c r="JSN305" s="730"/>
      <c r="JSO305" s="730"/>
      <c r="JSP305" s="730"/>
      <c r="JSQ305" s="730"/>
      <c r="JSR305" s="730"/>
      <c r="JSS305" s="730"/>
      <c r="JST305" s="730"/>
      <c r="JSU305" s="730"/>
      <c r="JSV305" s="730"/>
      <c r="JSW305" s="730"/>
      <c r="JSX305" s="730"/>
      <c r="JSY305" s="730"/>
      <c r="JSZ305" s="730"/>
      <c r="JTA305" s="730"/>
      <c r="JTB305" s="730"/>
      <c r="JTC305" s="730"/>
      <c r="JTD305" s="730"/>
      <c r="JTE305" s="730"/>
      <c r="JTF305" s="730"/>
      <c r="JTG305" s="730"/>
      <c r="JTH305" s="730"/>
      <c r="JTI305" s="730"/>
      <c r="JTJ305" s="730"/>
      <c r="JTK305" s="730"/>
      <c r="JTL305" s="730"/>
      <c r="JTM305" s="730"/>
      <c r="JTN305" s="730"/>
      <c r="JTO305" s="730"/>
      <c r="JTP305" s="730"/>
      <c r="JTQ305" s="730"/>
      <c r="JTR305" s="730"/>
      <c r="JTS305" s="730"/>
      <c r="JTT305" s="730"/>
      <c r="JTU305" s="730"/>
      <c r="JTV305" s="730"/>
      <c r="JTW305" s="730"/>
      <c r="JTX305" s="730"/>
      <c r="JTY305" s="730"/>
      <c r="JTZ305" s="730"/>
      <c r="JUA305" s="730"/>
      <c r="JUB305" s="730"/>
      <c r="JUC305" s="730"/>
      <c r="JUD305" s="730"/>
      <c r="JUE305" s="730"/>
      <c r="JUF305" s="730"/>
      <c r="JUG305" s="730"/>
      <c r="JUH305" s="730"/>
      <c r="JUI305" s="730"/>
      <c r="JUJ305" s="730"/>
      <c r="JUK305" s="730"/>
      <c r="JUL305" s="730"/>
      <c r="JUM305" s="730"/>
      <c r="JUN305" s="730"/>
      <c r="JUO305" s="730"/>
      <c r="JUP305" s="730"/>
      <c r="JUQ305" s="730"/>
      <c r="JUR305" s="730"/>
      <c r="JUS305" s="730"/>
      <c r="JUT305" s="730"/>
      <c r="JUU305" s="730"/>
      <c r="JUV305" s="730"/>
      <c r="JUW305" s="730"/>
      <c r="JUX305" s="730"/>
      <c r="JUY305" s="730"/>
      <c r="JUZ305" s="730"/>
      <c r="JVA305" s="730"/>
      <c r="JVB305" s="730"/>
      <c r="JVC305" s="730"/>
      <c r="JVD305" s="730"/>
      <c r="JVE305" s="730"/>
      <c r="JVF305" s="730"/>
      <c r="JVG305" s="730"/>
      <c r="JVH305" s="730"/>
      <c r="JVI305" s="730"/>
      <c r="JVJ305" s="730"/>
      <c r="JVK305" s="730"/>
      <c r="JVL305" s="730"/>
      <c r="JVM305" s="730"/>
      <c r="JVN305" s="730"/>
      <c r="JVO305" s="730"/>
      <c r="JVP305" s="730"/>
      <c r="JVQ305" s="730"/>
      <c r="JVR305" s="730"/>
      <c r="JVS305" s="730"/>
      <c r="JVT305" s="730"/>
      <c r="JVU305" s="730"/>
      <c r="JVV305" s="730"/>
      <c r="JVW305" s="730"/>
      <c r="JVX305" s="730"/>
      <c r="JVY305" s="730"/>
      <c r="JVZ305" s="730"/>
      <c r="JWA305" s="730"/>
      <c r="JWB305" s="730"/>
      <c r="JWC305" s="730"/>
      <c r="JWD305" s="730"/>
      <c r="JWE305" s="730"/>
      <c r="JWF305" s="730"/>
      <c r="JWG305" s="730"/>
      <c r="JWH305" s="730"/>
      <c r="JWI305" s="730"/>
      <c r="JWJ305" s="730"/>
      <c r="JWK305" s="730"/>
      <c r="JWL305" s="730"/>
      <c r="JWM305" s="730"/>
      <c r="JWN305" s="730"/>
      <c r="JWO305" s="730"/>
      <c r="JWP305" s="730"/>
      <c r="JWQ305" s="730"/>
      <c r="JWR305" s="730"/>
      <c r="JWS305" s="730"/>
      <c r="JWT305" s="730"/>
      <c r="JWU305" s="730"/>
      <c r="JWV305" s="730"/>
      <c r="JWW305" s="730"/>
      <c r="JWX305" s="730"/>
      <c r="JWY305" s="730"/>
      <c r="JWZ305" s="730"/>
      <c r="JXA305" s="730"/>
      <c r="JXB305" s="730"/>
      <c r="JXC305" s="730"/>
      <c r="JXD305" s="730"/>
      <c r="JXE305" s="730"/>
      <c r="JXF305" s="730"/>
      <c r="JXG305" s="730"/>
      <c r="JXH305" s="730"/>
      <c r="JXI305" s="730"/>
      <c r="JXJ305" s="730"/>
      <c r="JXK305" s="730"/>
      <c r="JXL305" s="730"/>
      <c r="JXM305" s="730"/>
      <c r="JXN305" s="730"/>
      <c r="JXO305" s="730"/>
      <c r="JXP305" s="730"/>
      <c r="JXQ305" s="730"/>
      <c r="JXR305" s="730"/>
      <c r="JXS305" s="730"/>
      <c r="JXT305" s="730"/>
      <c r="JXU305" s="730"/>
      <c r="JXV305" s="730"/>
      <c r="JXW305" s="730"/>
      <c r="JXX305" s="730"/>
      <c r="JXY305" s="730"/>
      <c r="JXZ305" s="730"/>
      <c r="JYA305" s="730"/>
      <c r="JYB305" s="730"/>
      <c r="JYC305" s="730"/>
      <c r="JYD305" s="730"/>
      <c r="JYE305" s="730"/>
      <c r="JYF305" s="730"/>
      <c r="JYG305" s="730"/>
      <c r="JYH305" s="730"/>
      <c r="JYI305" s="730"/>
      <c r="JYJ305" s="730"/>
      <c r="JYK305" s="730"/>
      <c r="JYL305" s="730"/>
      <c r="JYM305" s="730"/>
      <c r="JYN305" s="730"/>
      <c r="JYO305" s="730"/>
      <c r="JYP305" s="730"/>
      <c r="JYQ305" s="730"/>
      <c r="JYR305" s="730"/>
      <c r="JYS305" s="730"/>
      <c r="JYT305" s="730"/>
      <c r="JYU305" s="730"/>
      <c r="JYV305" s="730"/>
      <c r="JYW305" s="730"/>
      <c r="JYX305" s="730"/>
      <c r="JYY305" s="730"/>
      <c r="JYZ305" s="730"/>
      <c r="JZA305" s="730"/>
      <c r="JZB305" s="730"/>
      <c r="JZC305" s="730"/>
      <c r="JZD305" s="730"/>
      <c r="JZE305" s="730"/>
      <c r="JZF305" s="730"/>
      <c r="JZG305" s="730"/>
      <c r="JZH305" s="730"/>
      <c r="JZI305" s="730"/>
      <c r="JZJ305" s="730"/>
      <c r="JZK305" s="730"/>
      <c r="JZL305" s="730"/>
      <c r="JZM305" s="730"/>
      <c r="JZN305" s="730"/>
      <c r="JZO305" s="730"/>
      <c r="JZP305" s="730"/>
      <c r="JZQ305" s="730"/>
      <c r="JZR305" s="730"/>
      <c r="JZS305" s="730"/>
      <c r="JZT305" s="730"/>
      <c r="JZU305" s="730"/>
      <c r="JZV305" s="730"/>
      <c r="JZW305" s="730"/>
      <c r="JZX305" s="730"/>
      <c r="JZY305" s="730"/>
      <c r="JZZ305" s="730"/>
      <c r="KAA305" s="730"/>
      <c r="KAB305" s="730"/>
      <c r="KAC305" s="730"/>
      <c r="KAD305" s="730"/>
      <c r="KAE305" s="730"/>
      <c r="KAF305" s="730"/>
      <c r="KAG305" s="730"/>
      <c r="KAH305" s="730"/>
      <c r="KAI305" s="730"/>
      <c r="KAJ305" s="730"/>
      <c r="KAK305" s="730"/>
      <c r="KAL305" s="730"/>
      <c r="KAM305" s="730"/>
      <c r="KAN305" s="730"/>
      <c r="KAO305" s="730"/>
      <c r="KAP305" s="730"/>
      <c r="KAQ305" s="730"/>
      <c r="KAR305" s="730"/>
      <c r="KAS305" s="730"/>
      <c r="KAT305" s="730"/>
      <c r="KAU305" s="730"/>
      <c r="KAV305" s="730"/>
      <c r="KAW305" s="730"/>
      <c r="KAX305" s="730"/>
      <c r="KAY305" s="730"/>
      <c r="KAZ305" s="730"/>
      <c r="KBA305" s="730"/>
      <c r="KBB305" s="730"/>
      <c r="KBC305" s="730"/>
      <c r="KBD305" s="730"/>
      <c r="KBE305" s="730"/>
      <c r="KBF305" s="730"/>
      <c r="KBG305" s="730"/>
      <c r="KBH305" s="730"/>
      <c r="KBI305" s="730"/>
      <c r="KBJ305" s="730"/>
      <c r="KBK305" s="730"/>
      <c r="KBL305" s="730"/>
      <c r="KBM305" s="730"/>
      <c r="KBN305" s="730"/>
      <c r="KBO305" s="730"/>
      <c r="KBP305" s="730"/>
      <c r="KBQ305" s="730"/>
      <c r="KBR305" s="730"/>
      <c r="KBS305" s="730"/>
      <c r="KBT305" s="730"/>
      <c r="KBU305" s="730"/>
      <c r="KBV305" s="730"/>
      <c r="KBW305" s="730"/>
      <c r="KBX305" s="730"/>
      <c r="KBY305" s="730"/>
      <c r="KBZ305" s="730"/>
      <c r="KCA305" s="730"/>
      <c r="KCB305" s="730"/>
      <c r="KCC305" s="730"/>
      <c r="KCD305" s="730"/>
      <c r="KCE305" s="730"/>
      <c r="KCF305" s="730"/>
      <c r="KCG305" s="730"/>
      <c r="KCH305" s="730"/>
      <c r="KCI305" s="730"/>
      <c r="KCJ305" s="730"/>
      <c r="KCK305" s="730"/>
      <c r="KCL305" s="730"/>
      <c r="KCM305" s="730"/>
      <c r="KCN305" s="730"/>
      <c r="KCO305" s="730"/>
      <c r="KCP305" s="730"/>
      <c r="KCQ305" s="730"/>
      <c r="KCR305" s="730"/>
      <c r="KCS305" s="730"/>
      <c r="KCT305" s="730"/>
      <c r="KCU305" s="730"/>
      <c r="KCV305" s="730"/>
      <c r="KCW305" s="730"/>
      <c r="KCX305" s="730"/>
      <c r="KCY305" s="730"/>
      <c r="KCZ305" s="730"/>
      <c r="KDA305" s="730"/>
      <c r="KDB305" s="730"/>
      <c r="KDC305" s="730"/>
      <c r="KDD305" s="730"/>
      <c r="KDE305" s="730"/>
      <c r="KDF305" s="730"/>
      <c r="KDG305" s="730"/>
      <c r="KDH305" s="730"/>
      <c r="KDI305" s="730"/>
      <c r="KDJ305" s="730"/>
      <c r="KDK305" s="730"/>
      <c r="KDL305" s="730"/>
      <c r="KDM305" s="730"/>
      <c r="KDN305" s="730"/>
      <c r="KDO305" s="730"/>
      <c r="KDP305" s="730"/>
      <c r="KDQ305" s="730"/>
      <c r="KDR305" s="730"/>
      <c r="KDS305" s="730"/>
      <c r="KDT305" s="730"/>
      <c r="KDU305" s="730"/>
      <c r="KDV305" s="730"/>
      <c r="KDW305" s="730"/>
      <c r="KDX305" s="730"/>
      <c r="KDY305" s="730"/>
      <c r="KDZ305" s="730"/>
      <c r="KEA305" s="730"/>
      <c r="KEB305" s="730"/>
      <c r="KEC305" s="730"/>
      <c r="KED305" s="730"/>
      <c r="KEE305" s="730"/>
      <c r="KEF305" s="730"/>
      <c r="KEG305" s="730"/>
      <c r="KEH305" s="730"/>
      <c r="KEI305" s="730"/>
      <c r="KEJ305" s="730"/>
      <c r="KEK305" s="730"/>
      <c r="KEL305" s="730"/>
      <c r="KEM305" s="730"/>
      <c r="KEN305" s="730"/>
      <c r="KEO305" s="730"/>
      <c r="KEP305" s="730"/>
      <c r="KEQ305" s="730"/>
      <c r="KER305" s="730"/>
      <c r="KES305" s="730"/>
      <c r="KET305" s="730"/>
      <c r="KEU305" s="730"/>
      <c r="KEV305" s="730"/>
      <c r="KEW305" s="730"/>
      <c r="KEX305" s="730"/>
      <c r="KEY305" s="730"/>
      <c r="KEZ305" s="730"/>
      <c r="KFA305" s="730"/>
      <c r="KFB305" s="730"/>
      <c r="KFC305" s="730"/>
      <c r="KFD305" s="730"/>
      <c r="KFE305" s="730"/>
      <c r="KFF305" s="730"/>
      <c r="KFG305" s="730"/>
      <c r="KFH305" s="730"/>
      <c r="KFI305" s="730"/>
      <c r="KFJ305" s="730"/>
      <c r="KFK305" s="730"/>
      <c r="KFL305" s="730"/>
      <c r="KFM305" s="730"/>
      <c r="KFN305" s="730"/>
      <c r="KFO305" s="730"/>
      <c r="KFP305" s="730"/>
      <c r="KFQ305" s="730"/>
      <c r="KFR305" s="730"/>
      <c r="KFS305" s="730"/>
      <c r="KFT305" s="730"/>
      <c r="KFU305" s="730"/>
      <c r="KFV305" s="730"/>
      <c r="KFW305" s="730"/>
      <c r="KFX305" s="730"/>
      <c r="KFY305" s="730"/>
      <c r="KFZ305" s="730"/>
      <c r="KGA305" s="730"/>
      <c r="KGB305" s="730"/>
      <c r="KGC305" s="730"/>
      <c r="KGD305" s="730"/>
      <c r="KGE305" s="730"/>
      <c r="KGF305" s="730"/>
      <c r="KGG305" s="730"/>
      <c r="KGH305" s="730"/>
      <c r="KGI305" s="730"/>
      <c r="KGJ305" s="730"/>
      <c r="KGK305" s="730"/>
      <c r="KGL305" s="730"/>
      <c r="KGM305" s="730"/>
      <c r="KGN305" s="730"/>
      <c r="KGO305" s="730"/>
      <c r="KGP305" s="730"/>
      <c r="KGQ305" s="730"/>
      <c r="KGR305" s="730"/>
      <c r="KGS305" s="730"/>
      <c r="KGT305" s="730"/>
      <c r="KGU305" s="730"/>
      <c r="KGV305" s="730"/>
      <c r="KGW305" s="730"/>
      <c r="KGX305" s="730"/>
      <c r="KGY305" s="730"/>
      <c r="KGZ305" s="730"/>
      <c r="KHA305" s="730"/>
      <c r="KHB305" s="730"/>
      <c r="KHC305" s="730"/>
      <c r="KHD305" s="730"/>
      <c r="KHE305" s="730"/>
      <c r="KHF305" s="730"/>
      <c r="KHG305" s="730"/>
      <c r="KHH305" s="730"/>
      <c r="KHI305" s="730"/>
      <c r="KHJ305" s="730"/>
      <c r="KHK305" s="730"/>
      <c r="KHL305" s="730"/>
      <c r="KHM305" s="730"/>
      <c r="KHN305" s="730"/>
      <c r="KHO305" s="730"/>
      <c r="KHP305" s="730"/>
      <c r="KHQ305" s="730"/>
      <c r="KHR305" s="730"/>
      <c r="KHS305" s="730"/>
      <c r="KHT305" s="730"/>
      <c r="KHU305" s="730"/>
      <c r="KHV305" s="730"/>
      <c r="KHW305" s="730"/>
      <c r="KHX305" s="730"/>
      <c r="KHY305" s="730"/>
      <c r="KHZ305" s="730"/>
      <c r="KIA305" s="730"/>
      <c r="KIB305" s="730"/>
      <c r="KIC305" s="730"/>
      <c r="KID305" s="730"/>
      <c r="KIE305" s="730"/>
      <c r="KIF305" s="730"/>
      <c r="KIG305" s="730"/>
      <c r="KIH305" s="730"/>
      <c r="KII305" s="730"/>
      <c r="KIJ305" s="730"/>
      <c r="KIK305" s="730"/>
      <c r="KIL305" s="730"/>
      <c r="KIM305" s="730"/>
      <c r="KIN305" s="730"/>
      <c r="KIO305" s="730"/>
      <c r="KIP305" s="730"/>
      <c r="KIQ305" s="730"/>
      <c r="KIR305" s="730"/>
      <c r="KIS305" s="730"/>
      <c r="KIT305" s="730"/>
      <c r="KIU305" s="730"/>
      <c r="KIV305" s="730"/>
      <c r="KIW305" s="730"/>
      <c r="KIX305" s="730"/>
      <c r="KIY305" s="730"/>
      <c r="KIZ305" s="730"/>
      <c r="KJA305" s="730"/>
      <c r="KJB305" s="730"/>
      <c r="KJC305" s="730"/>
      <c r="KJD305" s="730"/>
      <c r="KJE305" s="730"/>
      <c r="KJF305" s="730"/>
      <c r="KJG305" s="730"/>
      <c r="KJH305" s="730"/>
      <c r="KJI305" s="730"/>
      <c r="KJJ305" s="730"/>
      <c r="KJK305" s="730"/>
      <c r="KJL305" s="730"/>
      <c r="KJM305" s="730"/>
      <c r="KJN305" s="730"/>
      <c r="KJO305" s="730"/>
      <c r="KJP305" s="730"/>
      <c r="KJQ305" s="730"/>
      <c r="KJR305" s="730"/>
      <c r="KJS305" s="730"/>
      <c r="KJT305" s="730"/>
      <c r="KJU305" s="730"/>
      <c r="KJV305" s="730"/>
      <c r="KJW305" s="730"/>
      <c r="KJX305" s="730"/>
      <c r="KJY305" s="730"/>
      <c r="KJZ305" s="730"/>
      <c r="KKA305" s="730"/>
      <c r="KKB305" s="730"/>
      <c r="KKC305" s="730"/>
      <c r="KKD305" s="730"/>
      <c r="KKE305" s="730"/>
      <c r="KKF305" s="730"/>
      <c r="KKG305" s="730"/>
      <c r="KKH305" s="730"/>
      <c r="KKI305" s="730"/>
      <c r="KKJ305" s="730"/>
      <c r="KKK305" s="730"/>
      <c r="KKL305" s="730"/>
      <c r="KKM305" s="730"/>
      <c r="KKN305" s="730"/>
      <c r="KKO305" s="730"/>
      <c r="KKP305" s="730"/>
      <c r="KKQ305" s="730"/>
      <c r="KKR305" s="730"/>
      <c r="KKS305" s="730"/>
      <c r="KKT305" s="730"/>
      <c r="KKU305" s="730"/>
      <c r="KKV305" s="730"/>
      <c r="KKW305" s="730"/>
      <c r="KKX305" s="730"/>
      <c r="KKY305" s="730"/>
      <c r="KKZ305" s="730"/>
      <c r="KLA305" s="730"/>
      <c r="KLB305" s="730"/>
      <c r="KLC305" s="730"/>
      <c r="KLD305" s="730"/>
      <c r="KLE305" s="730"/>
      <c r="KLF305" s="730"/>
      <c r="KLG305" s="730"/>
      <c r="KLH305" s="730"/>
      <c r="KLI305" s="730"/>
      <c r="KLJ305" s="730"/>
      <c r="KLK305" s="730"/>
      <c r="KLL305" s="730"/>
      <c r="KLM305" s="730"/>
      <c r="KLN305" s="730"/>
      <c r="KLO305" s="730"/>
      <c r="KLP305" s="730"/>
      <c r="KLQ305" s="730"/>
      <c r="KLR305" s="730"/>
      <c r="KLS305" s="730"/>
      <c r="KLT305" s="730"/>
      <c r="KLU305" s="730"/>
      <c r="KLV305" s="730"/>
      <c r="KLW305" s="730"/>
      <c r="KLX305" s="730"/>
      <c r="KLY305" s="730"/>
      <c r="KLZ305" s="730"/>
      <c r="KMA305" s="730"/>
      <c r="KMB305" s="730"/>
      <c r="KMC305" s="730"/>
      <c r="KMD305" s="730"/>
      <c r="KME305" s="730"/>
      <c r="KMF305" s="730"/>
      <c r="KMG305" s="730"/>
      <c r="KMH305" s="730"/>
      <c r="KMI305" s="730"/>
      <c r="KMJ305" s="730"/>
      <c r="KMK305" s="730"/>
      <c r="KML305" s="730"/>
      <c r="KMM305" s="730"/>
      <c r="KMN305" s="730"/>
      <c r="KMO305" s="730"/>
      <c r="KMP305" s="730"/>
      <c r="KMQ305" s="730"/>
      <c r="KMR305" s="730"/>
      <c r="KMS305" s="730"/>
      <c r="KMT305" s="730"/>
      <c r="KMU305" s="730"/>
      <c r="KMV305" s="730"/>
      <c r="KMW305" s="730"/>
      <c r="KMX305" s="730"/>
      <c r="KMY305" s="730"/>
      <c r="KMZ305" s="730"/>
      <c r="KNA305" s="730"/>
      <c r="KNB305" s="730"/>
      <c r="KNC305" s="730"/>
      <c r="KND305" s="730"/>
      <c r="KNE305" s="730"/>
      <c r="KNF305" s="730"/>
      <c r="KNG305" s="730"/>
      <c r="KNH305" s="730"/>
      <c r="KNI305" s="730"/>
      <c r="KNJ305" s="730"/>
      <c r="KNK305" s="730"/>
      <c r="KNL305" s="730"/>
      <c r="KNM305" s="730"/>
      <c r="KNN305" s="730"/>
      <c r="KNO305" s="730"/>
      <c r="KNP305" s="730"/>
      <c r="KNQ305" s="730"/>
      <c r="KNR305" s="730"/>
      <c r="KNS305" s="730"/>
      <c r="KNT305" s="730"/>
      <c r="KNU305" s="730"/>
      <c r="KNV305" s="730"/>
      <c r="KNW305" s="730"/>
      <c r="KNX305" s="730"/>
      <c r="KNY305" s="730"/>
      <c r="KNZ305" s="730"/>
      <c r="KOA305" s="730"/>
      <c r="KOB305" s="730"/>
      <c r="KOC305" s="730"/>
      <c r="KOD305" s="730"/>
      <c r="KOE305" s="730"/>
      <c r="KOF305" s="730"/>
      <c r="KOG305" s="730"/>
      <c r="KOH305" s="730"/>
      <c r="KOI305" s="730"/>
      <c r="KOJ305" s="730"/>
      <c r="KOK305" s="730"/>
      <c r="KOL305" s="730"/>
      <c r="KOM305" s="730"/>
      <c r="KON305" s="730"/>
      <c r="KOO305" s="730"/>
      <c r="KOP305" s="730"/>
      <c r="KOQ305" s="730"/>
      <c r="KOR305" s="730"/>
      <c r="KOS305" s="730"/>
      <c r="KOT305" s="730"/>
      <c r="KOU305" s="730"/>
      <c r="KOV305" s="730"/>
      <c r="KOW305" s="730"/>
      <c r="KOX305" s="730"/>
      <c r="KOY305" s="730"/>
      <c r="KOZ305" s="730"/>
      <c r="KPA305" s="730"/>
      <c r="KPB305" s="730"/>
      <c r="KPC305" s="730"/>
      <c r="KPD305" s="730"/>
      <c r="KPE305" s="730"/>
      <c r="KPF305" s="730"/>
      <c r="KPG305" s="730"/>
      <c r="KPH305" s="730"/>
      <c r="KPI305" s="730"/>
      <c r="KPJ305" s="730"/>
      <c r="KPK305" s="730"/>
      <c r="KPL305" s="730"/>
      <c r="KPM305" s="730"/>
      <c r="KPN305" s="730"/>
      <c r="KPO305" s="730"/>
      <c r="KPP305" s="730"/>
      <c r="KPQ305" s="730"/>
      <c r="KPR305" s="730"/>
      <c r="KPS305" s="730"/>
      <c r="KPT305" s="730"/>
      <c r="KPU305" s="730"/>
      <c r="KPV305" s="730"/>
      <c r="KPW305" s="730"/>
      <c r="KPX305" s="730"/>
      <c r="KPY305" s="730"/>
      <c r="KPZ305" s="730"/>
      <c r="KQA305" s="730"/>
      <c r="KQB305" s="730"/>
      <c r="KQC305" s="730"/>
      <c r="KQD305" s="730"/>
      <c r="KQE305" s="730"/>
      <c r="KQF305" s="730"/>
      <c r="KQG305" s="730"/>
      <c r="KQH305" s="730"/>
      <c r="KQI305" s="730"/>
      <c r="KQJ305" s="730"/>
      <c r="KQK305" s="730"/>
      <c r="KQL305" s="730"/>
      <c r="KQM305" s="730"/>
      <c r="KQN305" s="730"/>
      <c r="KQO305" s="730"/>
      <c r="KQP305" s="730"/>
      <c r="KQQ305" s="730"/>
      <c r="KQR305" s="730"/>
      <c r="KQS305" s="730"/>
      <c r="KQT305" s="730"/>
      <c r="KQU305" s="730"/>
      <c r="KQV305" s="730"/>
      <c r="KQW305" s="730"/>
      <c r="KQX305" s="730"/>
      <c r="KQY305" s="730"/>
      <c r="KQZ305" s="730"/>
      <c r="KRA305" s="730"/>
      <c r="KRB305" s="730"/>
      <c r="KRC305" s="730"/>
      <c r="KRD305" s="730"/>
      <c r="KRE305" s="730"/>
      <c r="KRF305" s="730"/>
      <c r="KRG305" s="730"/>
      <c r="KRH305" s="730"/>
      <c r="KRI305" s="730"/>
      <c r="KRJ305" s="730"/>
      <c r="KRK305" s="730"/>
      <c r="KRL305" s="730"/>
      <c r="KRM305" s="730"/>
      <c r="KRN305" s="730"/>
      <c r="KRO305" s="730"/>
      <c r="KRP305" s="730"/>
      <c r="KRQ305" s="730"/>
      <c r="KRR305" s="730"/>
      <c r="KRS305" s="730"/>
      <c r="KRT305" s="730"/>
      <c r="KRU305" s="730"/>
      <c r="KRV305" s="730"/>
      <c r="KRW305" s="730"/>
      <c r="KRX305" s="730"/>
      <c r="KRY305" s="730"/>
      <c r="KRZ305" s="730"/>
      <c r="KSA305" s="730"/>
      <c r="KSB305" s="730"/>
      <c r="KSC305" s="730"/>
      <c r="KSD305" s="730"/>
      <c r="KSE305" s="730"/>
      <c r="KSF305" s="730"/>
      <c r="KSG305" s="730"/>
      <c r="KSH305" s="730"/>
      <c r="KSI305" s="730"/>
      <c r="KSJ305" s="730"/>
      <c r="KSK305" s="730"/>
      <c r="KSL305" s="730"/>
      <c r="KSM305" s="730"/>
      <c r="KSN305" s="730"/>
      <c r="KSO305" s="730"/>
      <c r="KSP305" s="730"/>
      <c r="KSQ305" s="730"/>
      <c r="KSR305" s="730"/>
      <c r="KSS305" s="730"/>
      <c r="KST305" s="730"/>
      <c r="KSU305" s="730"/>
      <c r="KSV305" s="730"/>
      <c r="KSW305" s="730"/>
      <c r="KSX305" s="730"/>
      <c r="KSY305" s="730"/>
      <c r="KSZ305" s="730"/>
      <c r="KTA305" s="730"/>
      <c r="KTB305" s="730"/>
      <c r="KTC305" s="730"/>
      <c r="KTD305" s="730"/>
      <c r="KTE305" s="730"/>
      <c r="KTF305" s="730"/>
      <c r="KTG305" s="730"/>
      <c r="KTH305" s="730"/>
      <c r="KTI305" s="730"/>
      <c r="KTJ305" s="730"/>
      <c r="KTK305" s="730"/>
      <c r="KTL305" s="730"/>
      <c r="KTM305" s="730"/>
      <c r="KTN305" s="730"/>
      <c r="KTO305" s="730"/>
      <c r="KTP305" s="730"/>
      <c r="KTQ305" s="730"/>
      <c r="KTR305" s="730"/>
      <c r="KTS305" s="730"/>
      <c r="KTT305" s="730"/>
      <c r="KTU305" s="730"/>
      <c r="KTV305" s="730"/>
      <c r="KTW305" s="730"/>
      <c r="KTX305" s="730"/>
      <c r="KTY305" s="730"/>
      <c r="KTZ305" s="730"/>
      <c r="KUA305" s="730"/>
      <c r="KUB305" s="730"/>
      <c r="KUC305" s="730"/>
      <c r="KUD305" s="730"/>
      <c r="KUE305" s="730"/>
      <c r="KUF305" s="730"/>
      <c r="KUG305" s="730"/>
      <c r="KUH305" s="730"/>
      <c r="KUI305" s="730"/>
      <c r="KUJ305" s="730"/>
      <c r="KUK305" s="730"/>
      <c r="KUL305" s="730"/>
      <c r="KUM305" s="730"/>
      <c r="KUN305" s="730"/>
      <c r="KUO305" s="730"/>
      <c r="KUP305" s="730"/>
      <c r="KUQ305" s="730"/>
      <c r="KUR305" s="730"/>
      <c r="KUS305" s="730"/>
      <c r="KUT305" s="730"/>
      <c r="KUU305" s="730"/>
      <c r="KUV305" s="730"/>
      <c r="KUW305" s="730"/>
      <c r="KUX305" s="730"/>
      <c r="KUY305" s="730"/>
      <c r="KUZ305" s="730"/>
      <c r="KVA305" s="730"/>
      <c r="KVB305" s="730"/>
      <c r="KVC305" s="730"/>
      <c r="KVD305" s="730"/>
      <c r="KVE305" s="730"/>
      <c r="KVF305" s="730"/>
      <c r="KVG305" s="730"/>
      <c r="KVH305" s="730"/>
      <c r="KVI305" s="730"/>
      <c r="KVJ305" s="730"/>
      <c r="KVK305" s="730"/>
      <c r="KVL305" s="730"/>
      <c r="KVM305" s="730"/>
      <c r="KVN305" s="730"/>
      <c r="KVO305" s="730"/>
      <c r="KVP305" s="730"/>
      <c r="KVQ305" s="730"/>
      <c r="KVR305" s="730"/>
      <c r="KVS305" s="730"/>
      <c r="KVT305" s="730"/>
      <c r="KVU305" s="730"/>
      <c r="KVV305" s="730"/>
      <c r="KVW305" s="730"/>
      <c r="KVX305" s="730"/>
      <c r="KVY305" s="730"/>
      <c r="KVZ305" s="730"/>
      <c r="KWA305" s="730"/>
      <c r="KWB305" s="730"/>
      <c r="KWC305" s="730"/>
      <c r="KWD305" s="730"/>
      <c r="KWE305" s="730"/>
      <c r="KWF305" s="730"/>
      <c r="KWG305" s="730"/>
      <c r="KWH305" s="730"/>
      <c r="KWI305" s="730"/>
      <c r="KWJ305" s="730"/>
      <c r="KWK305" s="730"/>
      <c r="KWL305" s="730"/>
      <c r="KWM305" s="730"/>
      <c r="KWN305" s="730"/>
      <c r="KWO305" s="730"/>
      <c r="KWP305" s="730"/>
      <c r="KWQ305" s="730"/>
      <c r="KWR305" s="730"/>
      <c r="KWS305" s="730"/>
      <c r="KWT305" s="730"/>
      <c r="KWU305" s="730"/>
      <c r="KWV305" s="730"/>
      <c r="KWW305" s="730"/>
      <c r="KWX305" s="730"/>
      <c r="KWY305" s="730"/>
      <c r="KWZ305" s="730"/>
      <c r="KXA305" s="730"/>
      <c r="KXB305" s="730"/>
      <c r="KXC305" s="730"/>
      <c r="KXD305" s="730"/>
      <c r="KXE305" s="730"/>
      <c r="KXF305" s="730"/>
      <c r="KXG305" s="730"/>
      <c r="KXH305" s="730"/>
      <c r="KXI305" s="730"/>
      <c r="KXJ305" s="730"/>
      <c r="KXK305" s="730"/>
      <c r="KXL305" s="730"/>
      <c r="KXM305" s="730"/>
      <c r="KXN305" s="730"/>
      <c r="KXO305" s="730"/>
      <c r="KXP305" s="730"/>
      <c r="KXQ305" s="730"/>
      <c r="KXR305" s="730"/>
      <c r="KXS305" s="730"/>
      <c r="KXT305" s="730"/>
      <c r="KXU305" s="730"/>
      <c r="KXV305" s="730"/>
      <c r="KXW305" s="730"/>
      <c r="KXX305" s="730"/>
      <c r="KXY305" s="730"/>
      <c r="KXZ305" s="730"/>
      <c r="KYA305" s="730"/>
      <c r="KYB305" s="730"/>
      <c r="KYC305" s="730"/>
      <c r="KYD305" s="730"/>
      <c r="KYE305" s="730"/>
      <c r="KYF305" s="730"/>
      <c r="KYG305" s="730"/>
      <c r="KYH305" s="730"/>
      <c r="KYI305" s="730"/>
      <c r="KYJ305" s="730"/>
      <c r="KYK305" s="730"/>
      <c r="KYL305" s="730"/>
      <c r="KYM305" s="730"/>
      <c r="KYN305" s="730"/>
      <c r="KYO305" s="730"/>
      <c r="KYP305" s="730"/>
      <c r="KYQ305" s="730"/>
      <c r="KYR305" s="730"/>
      <c r="KYS305" s="730"/>
      <c r="KYT305" s="730"/>
      <c r="KYU305" s="730"/>
      <c r="KYV305" s="730"/>
      <c r="KYW305" s="730"/>
      <c r="KYX305" s="730"/>
      <c r="KYY305" s="730"/>
      <c r="KYZ305" s="730"/>
      <c r="KZA305" s="730"/>
      <c r="KZB305" s="730"/>
      <c r="KZC305" s="730"/>
      <c r="KZD305" s="730"/>
      <c r="KZE305" s="730"/>
      <c r="KZF305" s="730"/>
      <c r="KZG305" s="730"/>
      <c r="KZH305" s="730"/>
      <c r="KZI305" s="730"/>
      <c r="KZJ305" s="730"/>
      <c r="KZK305" s="730"/>
      <c r="KZL305" s="730"/>
      <c r="KZM305" s="730"/>
      <c r="KZN305" s="730"/>
      <c r="KZO305" s="730"/>
      <c r="KZP305" s="730"/>
      <c r="KZQ305" s="730"/>
      <c r="KZR305" s="730"/>
      <c r="KZS305" s="730"/>
      <c r="KZT305" s="730"/>
      <c r="KZU305" s="730"/>
      <c r="KZV305" s="730"/>
      <c r="KZW305" s="730"/>
      <c r="KZX305" s="730"/>
      <c r="KZY305" s="730"/>
      <c r="KZZ305" s="730"/>
      <c r="LAA305" s="730"/>
      <c r="LAB305" s="730"/>
      <c r="LAC305" s="730"/>
      <c r="LAD305" s="730"/>
      <c r="LAE305" s="730"/>
      <c r="LAF305" s="730"/>
      <c r="LAG305" s="730"/>
      <c r="LAH305" s="730"/>
      <c r="LAI305" s="730"/>
      <c r="LAJ305" s="730"/>
      <c r="LAK305" s="730"/>
      <c r="LAL305" s="730"/>
      <c r="LAM305" s="730"/>
      <c r="LAN305" s="730"/>
      <c r="LAO305" s="730"/>
      <c r="LAP305" s="730"/>
      <c r="LAQ305" s="730"/>
      <c r="LAR305" s="730"/>
      <c r="LAS305" s="730"/>
      <c r="LAT305" s="730"/>
      <c r="LAU305" s="730"/>
      <c r="LAV305" s="730"/>
      <c r="LAW305" s="730"/>
      <c r="LAX305" s="730"/>
      <c r="LAY305" s="730"/>
      <c r="LAZ305" s="730"/>
      <c r="LBA305" s="730"/>
      <c r="LBB305" s="730"/>
      <c r="LBC305" s="730"/>
      <c r="LBD305" s="730"/>
      <c r="LBE305" s="730"/>
      <c r="LBF305" s="730"/>
      <c r="LBG305" s="730"/>
      <c r="LBH305" s="730"/>
      <c r="LBI305" s="730"/>
      <c r="LBJ305" s="730"/>
      <c r="LBK305" s="730"/>
      <c r="LBL305" s="730"/>
      <c r="LBM305" s="730"/>
      <c r="LBN305" s="730"/>
      <c r="LBO305" s="730"/>
      <c r="LBP305" s="730"/>
      <c r="LBQ305" s="730"/>
      <c r="LBR305" s="730"/>
      <c r="LBS305" s="730"/>
      <c r="LBT305" s="730"/>
      <c r="LBU305" s="730"/>
      <c r="LBV305" s="730"/>
      <c r="LBW305" s="730"/>
      <c r="LBX305" s="730"/>
      <c r="LBY305" s="730"/>
      <c r="LBZ305" s="730"/>
      <c r="LCA305" s="730"/>
      <c r="LCB305" s="730"/>
      <c r="LCC305" s="730"/>
      <c r="LCD305" s="730"/>
      <c r="LCE305" s="730"/>
      <c r="LCF305" s="730"/>
      <c r="LCG305" s="730"/>
      <c r="LCH305" s="730"/>
      <c r="LCI305" s="730"/>
      <c r="LCJ305" s="730"/>
      <c r="LCK305" s="730"/>
      <c r="LCL305" s="730"/>
      <c r="LCM305" s="730"/>
      <c r="LCN305" s="730"/>
      <c r="LCO305" s="730"/>
      <c r="LCP305" s="730"/>
      <c r="LCQ305" s="730"/>
      <c r="LCR305" s="730"/>
      <c r="LCS305" s="730"/>
      <c r="LCT305" s="730"/>
      <c r="LCU305" s="730"/>
      <c r="LCV305" s="730"/>
      <c r="LCW305" s="730"/>
      <c r="LCX305" s="730"/>
      <c r="LCY305" s="730"/>
      <c r="LCZ305" s="730"/>
      <c r="LDA305" s="730"/>
      <c r="LDB305" s="730"/>
      <c r="LDC305" s="730"/>
      <c r="LDD305" s="730"/>
      <c r="LDE305" s="730"/>
      <c r="LDF305" s="730"/>
      <c r="LDG305" s="730"/>
      <c r="LDH305" s="730"/>
      <c r="LDI305" s="730"/>
      <c r="LDJ305" s="730"/>
      <c r="LDK305" s="730"/>
      <c r="LDL305" s="730"/>
      <c r="LDM305" s="730"/>
      <c r="LDN305" s="730"/>
      <c r="LDO305" s="730"/>
      <c r="LDP305" s="730"/>
      <c r="LDQ305" s="730"/>
      <c r="LDR305" s="730"/>
      <c r="LDS305" s="730"/>
      <c r="LDT305" s="730"/>
      <c r="LDU305" s="730"/>
      <c r="LDV305" s="730"/>
      <c r="LDW305" s="730"/>
      <c r="LDX305" s="730"/>
      <c r="LDY305" s="730"/>
      <c r="LDZ305" s="730"/>
      <c r="LEA305" s="730"/>
      <c r="LEB305" s="730"/>
      <c r="LEC305" s="730"/>
      <c r="LED305" s="730"/>
      <c r="LEE305" s="730"/>
      <c r="LEF305" s="730"/>
      <c r="LEG305" s="730"/>
      <c r="LEH305" s="730"/>
      <c r="LEI305" s="730"/>
      <c r="LEJ305" s="730"/>
      <c r="LEK305" s="730"/>
      <c r="LEL305" s="730"/>
      <c r="LEM305" s="730"/>
      <c r="LEN305" s="730"/>
      <c r="LEO305" s="730"/>
      <c r="LEP305" s="730"/>
      <c r="LEQ305" s="730"/>
      <c r="LER305" s="730"/>
      <c r="LES305" s="730"/>
      <c r="LET305" s="730"/>
      <c r="LEU305" s="730"/>
      <c r="LEV305" s="730"/>
      <c r="LEW305" s="730"/>
      <c r="LEX305" s="730"/>
      <c r="LEY305" s="730"/>
      <c r="LEZ305" s="730"/>
      <c r="LFA305" s="730"/>
      <c r="LFB305" s="730"/>
      <c r="LFC305" s="730"/>
      <c r="LFD305" s="730"/>
      <c r="LFE305" s="730"/>
      <c r="LFF305" s="730"/>
      <c r="LFG305" s="730"/>
      <c r="LFH305" s="730"/>
      <c r="LFI305" s="730"/>
      <c r="LFJ305" s="730"/>
      <c r="LFK305" s="730"/>
      <c r="LFL305" s="730"/>
      <c r="LFM305" s="730"/>
      <c r="LFN305" s="730"/>
      <c r="LFO305" s="730"/>
      <c r="LFP305" s="730"/>
      <c r="LFQ305" s="730"/>
      <c r="LFR305" s="730"/>
      <c r="LFS305" s="730"/>
      <c r="LFT305" s="730"/>
      <c r="LFU305" s="730"/>
      <c r="LFV305" s="730"/>
      <c r="LFW305" s="730"/>
      <c r="LFX305" s="730"/>
      <c r="LFY305" s="730"/>
      <c r="LFZ305" s="730"/>
      <c r="LGA305" s="730"/>
      <c r="LGB305" s="730"/>
      <c r="LGC305" s="730"/>
      <c r="LGD305" s="730"/>
      <c r="LGE305" s="730"/>
      <c r="LGF305" s="730"/>
      <c r="LGG305" s="730"/>
      <c r="LGH305" s="730"/>
      <c r="LGI305" s="730"/>
      <c r="LGJ305" s="730"/>
      <c r="LGK305" s="730"/>
      <c r="LGL305" s="730"/>
      <c r="LGM305" s="730"/>
      <c r="LGN305" s="730"/>
      <c r="LGO305" s="730"/>
      <c r="LGP305" s="730"/>
      <c r="LGQ305" s="730"/>
      <c r="LGR305" s="730"/>
      <c r="LGS305" s="730"/>
      <c r="LGT305" s="730"/>
      <c r="LGU305" s="730"/>
      <c r="LGV305" s="730"/>
      <c r="LGW305" s="730"/>
      <c r="LGX305" s="730"/>
      <c r="LGY305" s="730"/>
      <c r="LGZ305" s="730"/>
      <c r="LHA305" s="730"/>
      <c r="LHB305" s="730"/>
      <c r="LHC305" s="730"/>
      <c r="LHD305" s="730"/>
      <c r="LHE305" s="730"/>
      <c r="LHF305" s="730"/>
      <c r="LHG305" s="730"/>
      <c r="LHH305" s="730"/>
      <c r="LHI305" s="730"/>
      <c r="LHJ305" s="730"/>
      <c r="LHK305" s="730"/>
      <c r="LHL305" s="730"/>
      <c r="LHM305" s="730"/>
      <c r="LHN305" s="730"/>
      <c r="LHO305" s="730"/>
      <c r="LHP305" s="730"/>
      <c r="LHQ305" s="730"/>
      <c r="LHR305" s="730"/>
      <c r="LHS305" s="730"/>
      <c r="LHT305" s="730"/>
      <c r="LHU305" s="730"/>
      <c r="LHV305" s="730"/>
      <c r="LHW305" s="730"/>
      <c r="LHX305" s="730"/>
      <c r="LHY305" s="730"/>
      <c r="LHZ305" s="730"/>
      <c r="LIA305" s="730"/>
      <c r="LIB305" s="730"/>
      <c r="LIC305" s="730"/>
      <c r="LID305" s="730"/>
      <c r="LIE305" s="730"/>
      <c r="LIF305" s="730"/>
      <c r="LIG305" s="730"/>
      <c r="LIH305" s="730"/>
      <c r="LII305" s="730"/>
      <c r="LIJ305" s="730"/>
      <c r="LIK305" s="730"/>
      <c r="LIL305" s="730"/>
      <c r="LIM305" s="730"/>
      <c r="LIN305" s="730"/>
      <c r="LIO305" s="730"/>
      <c r="LIP305" s="730"/>
      <c r="LIQ305" s="730"/>
      <c r="LIR305" s="730"/>
      <c r="LIS305" s="730"/>
      <c r="LIT305" s="730"/>
      <c r="LIU305" s="730"/>
      <c r="LIV305" s="730"/>
      <c r="LIW305" s="730"/>
      <c r="LIX305" s="730"/>
      <c r="LIY305" s="730"/>
      <c r="LIZ305" s="730"/>
      <c r="LJA305" s="730"/>
      <c r="LJB305" s="730"/>
      <c r="LJC305" s="730"/>
      <c r="LJD305" s="730"/>
      <c r="LJE305" s="730"/>
      <c r="LJF305" s="730"/>
      <c r="LJG305" s="730"/>
      <c r="LJH305" s="730"/>
      <c r="LJI305" s="730"/>
      <c r="LJJ305" s="730"/>
      <c r="LJK305" s="730"/>
      <c r="LJL305" s="730"/>
      <c r="LJM305" s="730"/>
      <c r="LJN305" s="730"/>
      <c r="LJO305" s="730"/>
      <c r="LJP305" s="730"/>
      <c r="LJQ305" s="730"/>
      <c r="LJR305" s="730"/>
      <c r="LJS305" s="730"/>
      <c r="LJT305" s="730"/>
      <c r="LJU305" s="730"/>
      <c r="LJV305" s="730"/>
      <c r="LJW305" s="730"/>
      <c r="LJX305" s="730"/>
      <c r="LJY305" s="730"/>
      <c r="LJZ305" s="730"/>
      <c r="LKA305" s="730"/>
      <c r="LKB305" s="730"/>
      <c r="LKC305" s="730"/>
      <c r="LKD305" s="730"/>
      <c r="LKE305" s="730"/>
      <c r="LKF305" s="730"/>
      <c r="LKG305" s="730"/>
      <c r="LKH305" s="730"/>
      <c r="LKI305" s="730"/>
      <c r="LKJ305" s="730"/>
      <c r="LKK305" s="730"/>
      <c r="LKL305" s="730"/>
      <c r="LKM305" s="730"/>
      <c r="LKN305" s="730"/>
      <c r="LKO305" s="730"/>
      <c r="LKP305" s="730"/>
      <c r="LKQ305" s="730"/>
      <c r="LKR305" s="730"/>
      <c r="LKS305" s="730"/>
      <c r="LKT305" s="730"/>
      <c r="LKU305" s="730"/>
      <c r="LKV305" s="730"/>
      <c r="LKW305" s="730"/>
      <c r="LKX305" s="730"/>
      <c r="LKY305" s="730"/>
      <c r="LKZ305" s="730"/>
      <c r="LLA305" s="730"/>
      <c r="LLB305" s="730"/>
      <c r="LLC305" s="730"/>
      <c r="LLD305" s="730"/>
      <c r="LLE305" s="730"/>
      <c r="LLF305" s="730"/>
      <c r="LLG305" s="730"/>
      <c r="LLH305" s="730"/>
      <c r="LLI305" s="730"/>
      <c r="LLJ305" s="730"/>
      <c r="LLK305" s="730"/>
      <c r="LLL305" s="730"/>
      <c r="LLM305" s="730"/>
      <c r="LLN305" s="730"/>
      <c r="LLO305" s="730"/>
      <c r="LLP305" s="730"/>
      <c r="LLQ305" s="730"/>
      <c r="LLR305" s="730"/>
      <c r="LLS305" s="730"/>
      <c r="LLT305" s="730"/>
      <c r="LLU305" s="730"/>
      <c r="LLV305" s="730"/>
      <c r="LLW305" s="730"/>
      <c r="LLX305" s="730"/>
      <c r="LLY305" s="730"/>
      <c r="LLZ305" s="730"/>
      <c r="LMA305" s="730"/>
      <c r="LMB305" s="730"/>
      <c r="LMC305" s="730"/>
      <c r="LMD305" s="730"/>
      <c r="LME305" s="730"/>
      <c r="LMF305" s="730"/>
      <c r="LMG305" s="730"/>
      <c r="LMH305" s="730"/>
      <c r="LMI305" s="730"/>
      <c r="LMJ305" s="730"/>
      <c r="LMK305" s="730"/>
      <c r="LML305" s="730"/>
      <c r="LMM305" s="730"/>
      <c r="LMN305" s="730"/>
      <c r="LMO305" s="730"/>
      <c r="LMP305" s="730"/>
      <c r="LMQ305" s="730"/>
      <c r="LMR305" s="730"/>
      <c r="LMS305" s="730"/>
      <c r="LMT305" s="730"/>
      <c r="LMU305" s="730"/>
      <c r="LMV305" s="730"/>
      <c r="LMW305" s="730"/>
      <c r="LMX305" s="730"/>
      <c r="LMY305" s="730"/>
      <c r="LMZ305" s="730"/>
      <c r="LNA305" s="730"/>
      <c r="LNB305" s="730"/>
      <c r="LNC305" s="730"/>
      <c r="LND305" s="730"/>
      <c r="LNE305" s="730"/>
      <c r="LNF305" s="730"/>
      <c r="LNG305" s="730"/>
      <c r="LNH305" s="730"/>
      <c r="LNI305" s="730"/>
      <c r="LNJ305" s="730"/>
      <c r="LNK305" s="730"/>
      <c r="LNL305" s="730"/>
      <c r="LNM305" s="730"/>
      <c r="LNN305" s="730"/>
      <c r="LNO305" s="730"/>
      <c r="LNP305" s="730"/>
      <c r="LNQ305" s="730"/>
      <c r="LNR305" s="730"/>
      <c r="LNS305" s="730"/>
      <c r="LNT305" s="730"/>
      <c r="LNU305" s="730"/>
      <c r="LNV305" s="730"/>
      <c r="LNW305" s="730"/>
      <c r="LNX305" s="730"/>
      <c r="LNY305" s="730"/>
      <c r="LNZ305" s="730"/>
      <c r="LOA305" s="730"/>
      <c r="LOB305" s="730"/>
      <c r="LOC305" s="730"/>
      <c r="LOD305" s="730"/>
      <c r="LOE305" s="730"/>
      <c r="LOF305" s="730"/>
      <c r="LOG305" s="730"/>
      <c r="LOH305" s="730"/>
      <c r="LOI305" s="730"/>
      <c r="LOJ305" s="730"/>
      <c r="LOK305" s="730"/>
      <c r="LOL305" s="730"/>
      <c r="LOM305" s="730"/>
      <c r="LON305" s="730"/>
      <c r="LOO305" s="730"/>
      <c r="LOP305" s="730"/>
      <c r="LOQ305" s="730"/>
      <c r="LOR305" s="730"/>
      <c r="LOS305" s="730"/>
      <c r="LOT305" s="730"/>
      <c r="LOU305" s="730"/>
      <c r="LOV305" s="730"/>
      <c r="LOW305" s="730"/>
      <c r="LOX305" s="730"/>
      <c r="LOY305" s="730"/>
      <c r="LOZ305" s="730"/>
      <c r="LPA305" s="730"/>
      <c r="LPB305" s="730"/>
      <c r="LPC305" s="730"/>
      <c r="LPD305" s="730"/>
      <c r="LPE305" s="730"/>
      <c r="LPF305" s="730"/>
      <c r="LPG305" s="730"/>
      <c r="LPH305" s="730"/>
      <c r="LPI305" s="730"/>
      <c r="LPJ305" s="730"/>
      <c r="LPK305" s="730"/>
      <c r="LPL305" s="730"/>
      <c r="LPM305" s="730"/>
      <c r="LPN305" s="730"/>
      <c r="LPO305" s="730"/>
      <c r="LPP305" s="730"/>
      <c r="LPQ305" s="730"/>
      <c r="LPR305" s="730"/>
      <c r="LPS305" s="730"/>
      <c r="LPT305" s="730"/>
      <c r="LPU305" s="730"/>
      <c r="LPV305" s="730"/>
      <c r="LPW305" s="730"/>
      <c r="LPX305" s="730"/>
      <c r="LPY305" s="730"/>
      <c r="LPZ305" s="730"/>
      <c r="LQA305" s="730"/>
      <c r="LQB305" s="730"/>
      <c r="LQC305" s="730"/>
      <c r="LQD305" s="730"/>
      <c r="LQE305" s="730"/>
      <c r="LQF305" s="730"/>
      <c r="LQG305" s="730"/>
      <c r="LQH305" s="730"/>
      <c r="LQI305" s="730"/>
      <c r="LQJ305" s="730"/>
      <c r="LQK305" s="730"/>
      <c r="LQL305" s="730"/>
      <c r="LQM305" s="730"/>
      <c r="LQN305" s="730"/>
      <c r="LQO305" s="730"/>
      <c r="LQP305" s="730"/>
      <c r="LQQ305" s="730"/>
      <c r="LQR305" s="730"/>
      <c r="LQS305" s="730"/>
      <c r="LQT305" s="730"/>
      <c r="LQU305" s="730"/>
      <c r="LQV305" s="730"/>
      <c r="LQW305" s="730"/>
      <c r="LQX305" s="730"/>
      <c r="LQY305" s="730"/>
      <c r="LQZ305" s="730"/>
      <c r="LRA305" s="730"/>
      <c r="LRB305" s="730"/>
      <c r="LRC305" s="730"/>
      <c r="LRD305" s="730"/>
      <c r="LRE305" s="730"/>
      <c r="LRF305" s="730"/>
      <c r="LRG305" s="730"/>
      <c r="LRH305" s="730"/>
      <c r="LRI305" s="730"/>
      <c r="LRJ305" s="730"/>
      <c r="LRK305" s="730"/>
      <c r="LRL305" s="730"/>
      <c r="LRM305" s="730"/>
      <c r="LRN305" s="730"/>
      <c r="LRO305" s="730"/>
      <c r="LRP305" s="730"/>
      <c r="LRQ305" s="730"/>
      <c r="LRR305" s="730"/>
      <c r="LRS305" s="730"/>
      <c r="LRT305" s="730"/>
      <c r="LRU305" s="730"/>
      <c r="LRV305" s="730"/>
      <c r="LRW305" s="730"/>
      <c r="LRX305" s="730"/>
      <c r="LRY305" s="730"/>
      <c r="LRZ305" s="730"/>
      <c r="LSA305" s="730"/>
      <c r="LSB305" s="730"/>
      <c r="LSC305" s="730"/>
      <c r="LSD305" s="730"/>
      <c r="LSE305" s="730"/>
      <c r="LSF305" s="730"/>
      <c r="LSG305" s="730"/>
      <c r="LSH305" s="730"/>
      <c r="LSI305" s="730"/>
      <c r="LSJ305" s="730"/>
      <c r="LSK305" s="730"/>
      <c r="LSL305" s="730"/>
      <c r="LSM305" s="730"/>
      <c r="LSN305" s="730"/>
      <c r="LSO305" s="730"/>
      <c r="LSP305" s="730"/>
      <c r="LSQ305" s="730"/>
      <c r="LSR305" s="730"/>
      <c r="LSS305" s="730"/>
      <c r="LST305" s="730"/>
      <c r="LSU305" s="730"/>
      <c r="LSV305" s="730"/>
      <c r="LSW305" s="730"/>
      <c r="LSX305" s="730"/>
      <c r="LSY305" s="730"/>
      <c r="LSZ305" s="730"/>
      <c r="LTA305" s="730"/>
      <c r="LTB305" s="730"/>
      <c r="LTC305" s="730"/>
      <c r="LTD305" s="730"/>
      <c r="LTE305" s="730"/>
      <c r="LTF305" s="730"/>
      <c r="LTG305" s="730"/>
      <c r="LTH305" s="730"/>
      <c r="LTI305" s="730"/>
      <c r="LTJ305" s="730"/>
      <c r="LTK305" s="730"/>
      <c r="LTL305" s="730"/>
      <c r="LTM305" s="730"/>
      <c r="LTN305" s="730"/>
      <c r="LTO305" s="730"/>
      <c r="LTP305" s="730"/>
      <c r="LTQ305" s="730"/>
      <c r="LTR305" s="730"/>
      <c r="LTS305" s="730"/>
      <c r="LTT305" s="730"/>
      <c r="LTU305" s="730"/>
      <c r="LTV305" s="730"/>
      <c r="LTW305" s="730"/>
      <c r="LTX305" s="730"/>
      <c r="LTY305" s="730"/>
      <c r="LTZ305" s="730"/>
      <c r="LUA305" s="730"/>
      <c r="LUB305" s="730"/>
      <c r="LUC305" s="730"/>
      <c r="LUD305" s="730"/>
      <c r="LUE305" s="730"/>
      <c r="LUF305" s="730"/>
      <c r="LUG305" s="730"/>
      <c r="LUH305" s="730"/>
      <c r="LUI305" s="730"/>
      <c r="LUJ305" s="730"/>
      <c r="LUK305" s="730"/>
      <c r="LUL305" s="730"/>
      <c r="LUM305" s="730"/>
      <c r="LUN305" s="730"/>
      <c r="LUO305" s="730"/>
      <c r="LUP305" s="730"/>
      <c r="LUQ305" s="730"/>
      <c r="LUR305" s="730"/>
      <c r="LUS305" s="730"/>
      <c r="LUT305" s="730"/>
      <c r="LUU305" s="730"/>
      <c r="LUV305" s="730"/>
      <c r="LUW305" s="730"/>
      <c r="LUX305" s="730"/>
      <c r="LUY305" s="730"/>
      <c r="LUZ305" s="730"/>
      <c r="LVA305" s="730"/>
      <c r="LVB305" s="730"/>
      <c r="LVC305" s="730"/>
      <c r="LVD305" s="730"/>
      <c r="LVE305" s="730"/>
      <c r="LVF305" s="730"/>
      <c r="LVG305" s="730"/>
      <c r="LVH305" s="730"/>
      <c r="LVI305" s="730"/>
      <c r="LVJ305" s="730"/>
      <c r="LVK305" s="730"/>
      <c r="LVL305" s="730"/>
      <c r="LVM305" s="730"/>
      <c r="LVN305" s="730"/>
      <c r="LVO305" s="730"/>
      <c r="LVP305" s="730"/>
      <c r="LVQ305" s="730"/>
      <c r="LVR305" s="730"/>
      <c r="LVS305" s="730"/>
      <c r="LVT305" s="730"/>
      <c r="LVU305" s="730"/>
      <c r="LVV305" s="730"/>
      <c r="LVW305" s="730"/>
      <c r="LVX305" s="730"/>
      <c r="LVY305" s="730"/>
      <c r="LVZ305" s="730"/>
      <c r="LWA305" s="730"/>
      <c r="LWB305" s="730"/>
      <c r="LWC305" s="730"/>
      <c r="LWD305" s="730"/>
      <c r="LWE305" s="730"/>
      <c r="LWF305" s="730"/>
      <c r="LWG305" s="730"/>
      <c r="LWH305" s="730"/>
      <c r="LWI305" s="730"/>
      <c r="LWJ305" s="730"/>
      <c r="LWK305" s="730"/>
      <c r="LWL305" s="730"/>
      <c r="LWM305" s="730"/>
      <c r="LWN305" s="730"/>
      <c r="LWO305" s="730"/>
      <c r="LWP305" s="730"/>
      <c r="LWQ305" s="730"/>
      <c r="LWR305" s="730"/>
      <c r="LWS305" s="730"/>
      <c r="LWT305" s="730"/>
      <c r="LWU305" s="730"/>
      <c r="LWV305" s="730"/>
      <c r="LWW305" s="730"/>
      <c r="LWX305" s="730"/>
      <c r="LWY305" s="730"/>
      <c r="LWZ305" s="730"/>
      <c r="LXA305" s="730"/>
      <c r="LXB305" s="730"/>
      <c r="LXC305" s="730"/>
      <c r="LXD305" s="730"/>
      <c r="LXE305" s="730"/>
      <c r="LXF305" s="730"/>
      <c r="LXG305" s="730"/>
      <c r="LXH305" s="730"/>
      <c r="LXI305" s="730"/>
      <c r="LXJ305" s="730"/>
      <c r="LXK305" s="730"/>
      <c r="LXL305" s="730"/>
      <c r="LXM305" s="730"/>
      <c r="LXN305" s="730"/>
      <c r="LXO305" s="730"/>
      <c r="LXP305" s="730"/>
      <c r="LXQ305" s="730"/>
      <c r="LXR305" s="730"/>
      <c r="LXS305" s="730"/>
      <c r="LXT305" s="730"/>
      <c r="LXU305" s="730"/>
      <c r="LXV305" s="730"/>
      <c r="LXW305" s="730"/>
      <c r="LXX305" s="730"/>
      <c r="LXY305" s="730"/>
      <c r="LXZ305" s="730"/>
      <c r="LYA305" s="730"/>
      <c r="LYB305" s="730"/>
      <c r="LYC305" s="730"/>
      <c r="LYD305" s="730"/>
      <c r="LYE305" s="730"/>
      <c r="LYF305" s="730"/>
      <c r="LYG305" s="730"/>
      <c r="LYH305" s="730"/>
      <c r="LYI305" s="730"/>
      <c r="LYJ305" s="730"/>
      <c r="LYK305" s="730"/>
      <c r="LYL305" s="730"/>
      <c r="LYM305" s="730"/>
      <c r="LYN305" s="730"/>
      <c r="LYO305" s="730"/>
      <c r="LYP305" s="730"/>
      <c r="LYQ305" s="730"/>
      <c r="LYR305" s="730"/>
      <c r="LYS305" s="730"/>
      <c r="LYT305" s="730"/>
      <c r="LYU305" s="730"/>
      <c r="LYV305" s="730"/>
      <c r="LYW305" s="730"/>
      <c r="LYX305" s="730"/>
      <c r="LYY305" s="730"/>
      <c r="LYZ305" s="730"/>
      <c r="LZA305" s="730"/>
      <c r="LZB305" s="730"/>
      <c r="LZC305" s="730"/>
      <c r="LZD305" s="730"/>
      <c r="LZE305" s="730"/>
      <c r="LZF305" s="730"/>
      <c r="LZG305" s="730"/>
      <c r="LZH305" s="730"/>
      <c r="LZI305" s="730"/>
      <c r="LZJ305" s="730"/>
      <c r="LZK305" s="730"/>
      <c r="LZL305" s="730"/>
      <c r="LZM305" s="730"/>
      <c r="LZN305" s="730"/>
      <c r="LZO305" s="730"/>
      <c r="LZP305" s="730"/>
      <c r="LZQ305" s="730"/>
      <c r="LZR305" s="730"/>
      <c r="LZS305" s="730"/>
      <c r="LZT305" s="730"/>
      <c r="LZU305" s="730"/>
      <c r="LZV305" s="730"/>
      <c r="LZW305" s="730"/>
      <c r="LZX305" s="730"/>
      <c r="LZY305" s="730"/>
      <c r="LZZ305" s="730"/>
      <c r="MAA305" s="730"/>
      <c r="MAB305" s="730"/>
      <c r="MAC305" s="730"/>
      <c r="MAD305" s="730"/>
      <c r="MAE305" s="730"/>
      <c r="MAF305" s="730"/>
      <c r="MAG305" s="730"/>
      <c r="MAH305" s="730"/>
      <c r="MAI305" s="730"/>
      <c r="MAJ305" s="730"/>
      <c r="MAK305" s="730"/>
      <c r="MAL305" s="730"/>
      <c r="MAM305" s="730"/>
      <c r="MAN305" s="730"/>
      <c r="MAO305" s="730"/>
      <c r="MAP305" s="730"/>
      <c r="MAQ305" s="730"/>
      <c r="MAR305" s="730"/>
      <c r="MAS305" s="730"/>
      <c r="MAT305" s="730"/>
      <c r="MAU305" s="730"/>
      <c r="MAV305" s="730"/>
      <c r="MAW305" s="730"/>
      <c r="MAX305" s="730"/>
      <c r="MAY305" s="730"/>
      <c r="MAZ305" s="730"/>
      <c r="MBA305" s="730"/>
      <c r="MBB305" s="730"/>
      <c r="MBC305" s="730"/>
      <c r="MBD305" s="730"/>
      <c r="MBE305" s="730"/>
      <c r="MBF305" s="730"/>
      <c r="MBG305" s="730"/>
      <c r="MBH305" s="730"/>
      <c r="MBI305" s="730"/>
      <c r="MBJ305" s="730"/>
      <c r="MBK305" s="730"/>
      <c r="MBL305" s="730"/>
      <c r="MBM305" s="730"/>
      <c r="MBN305" s="730"/>
      <c r="MBO305" s="730"/>
      <c r="MBP305" s="730"/>
      <c r="MBQ305" s="730"/>
      <c r="MBR305" s="730"/>
      <c r="MBS305" s="730"/>
      <c r="MBT305" s="730"/>
      <c r="MBU305" s="730"/>
      <c r="MBV305" s="730"/>
      <c r="MBW305" s="730"/>
      <c r="MBX305" s="730"/>
      <c r="MBY305" s="730"/>
      <c r="MBZ305" s="730"/>
      <c r="MCA305" s="730"/>
      <c r="MCB305" s="730"/>
      <c r="MCC305" s="730"/>
      <c r="MCD305" s="730"/>
      <c r="MCE305" s="730"/>
      <c r="MCF305" s="730"/>
      <c r="MCG305" s="730"/>
      <c r="MCH305" s="730"/>
      <c r="MCI305" s="730"/>
      <c r="MCJ305" s="730"/>
      <c r="MCK305" s="730"/>
      <c r="MCL305" s="730"/>
      <c r="MCM305" s="730"/>
      <c r="MCN305" s="730"/>
      <c r="MCO305" s="730"/>
      <c r="MCP305" s="730"/>
      <c r="MCQ305" s="730"/>
      <c r="MCR305" s="730"/>
      <c r="MCS305" s="730"/>
      <c r="MCT305" s="730"/>
      <c r="MCU305" s="730"/>
      <c r="MCV305" s="730"/>
      <c r="MCW305" s="730"/>
      <c r="MCX305" s="730"/>
      <c r="MCY305" s="730"/>
      <c r="MCZ305" s="730"/>
      <c r="MDA305" s="730"/>
      <c r="MDB305" s="730"/>
      <c r="MDC305" s="730"/>
      <c r="MDD305" s="730"/>
      <c r="MDE305" s="730"/>
      <c r="MDF305" s="730"/>
      <c r="MDG305" s="730"/>
      <c r="MDH305" s="730"/>
      <c r="MDI305" s="730"/>
      <c r="MDJ305" s="730"/>
      <c r="MDK305" s="730"/>
      <c r="MDL305" s="730"/>
      <c r="MDM305" s="730"/>
      <c r="MDN305" s="730"/>
      <c r="MDO305" s="730"/>
      <c r="MDP305" s="730"/>
      <c r="MDQ305" s="730"/>
      <c r="MDR305" s="730"/>
      <c r="MDS305" s="730"/>
      <c r="MDT305" s="730"/>
      <c r="MDU305" s="730"/>
      <c r="MDV305" s="730"/>
      <c r="MDW305" s="730"/>
      <c r="MDX305" s="730"/>
      <c r="MDY305" s="730"/>
      <c r="MDZ305" s="730"/>
      <c r="MEA305" s="730"/>
      <c r="MEB305" s="730"/>
      <c r="MEC305" s="730"/>
      <c r="MED305" s="730"/>
      <c r="MEE305" s="730"/>
      <c r="MEF305" s="730"/>
      <c r="MEG305" s="730"/>
      <c r="MEH305" s="730"/>
      <c r="MEI305" s="730"/>
      <c r="MEJ305" s="730"/>
      <c r="MEK305" s="730"/>
      <c r="MEL305" s="730"/>
      <c r="MEM305" s="730"/>
      <c r="MEN305" s="730"/>
      <c r="MEO305" s="730"/>
      <c r="MEP305" s="730"/>
      <c r="MEQ305" s="730"/>
      <c r="MER305" s="730"/>
      <c r="MES305" s="730"/>
      <c r="MET305" s="730"/>
      <c r="MEU305" s="730"/>
      <c r="MEV305" s="730"/>
      <c r="MEW305" s="730"/>
      <c r="MEX305" s="730"/>
      <c r="MEY305" s="730"/>
      <c r="MEZ305" s="730"/>
      <c r="MFA305" s="730"/>
      <c r="MFB305" s="730"/>
      <c r="MFC305" s="730"/>
      <c r="MFD305" s="730"/>
      <c r="MFE305" s="730"/>
      <c r="MFF305" s="730"/>
      <c r="MFG305" s="730"/>
      <c r="MFH305" s="730"/>
      <c r="MFI305" s="730"/>
      <c r="MFJ305" s="730"/>
      <c r="MFK305" s="730"/>
      <c r="MFL305" s="730"/>
      <c r="MFM305" s="730"/>
      <c r="MFN305" s="730"/>
      <c r="MFO305" s="730"/>
      <c r="MFP305" s="730"/>
      <c r="MFQ305" s="730"/>
      <c r="MFR305" s="730"/>
      <c r="MFS305" s="730"/>
      <c r="MFT305" s="730"/>
      <c r="MFU305" s="730"/>
      <c r="MFV305" s="730"/>
      <c r="MFW305" s="730"/>
      <c r="MFX305" s="730"/>
      <c r="MFY305" s="730"/>
      <c r="MFZ305" s="730"/>
      <c r="MGA305" s="730"/>
      <c r="MGB305" s="730"/>
      <c r="MGC305" s="730"/>
      <c r="MGD305" s="730"/>
      <c r="MGE305" s="730"/>
      <c r="MGF305" s="730"/>
      <c r="MGG305" s="730"/>
      <c r="MGH305" s="730"/>
      <c r="MGI305" s="730"/>
      <c r="MGJ305" s="730"/>
      <c r="MGK305" s="730"/>
      <c r="MGL305" s="730"/>
      <c r="MGM305" s="730"/>
      <c r="MGN305" s="730"/>
      <c r="MGO305" s="730"/>
      <c r="MGP305" s="730"/>
      <c r="MGQ305" s="730"/>
      <c r="MGR305" s="730"/>
      <c r="MGS305" s="730"/>
      <c r="MGT305" s="730"/>
      <c r="MGU305" s="730"/>
      <c r="MGV305" s="730"/>
      <c r="MGW305" s="730"/>
      <c r="MGX305" s="730"/>
      <c r="MGY305" s="730"/>
      <c r="MGZ305" s="730"/>
      <c r="MHA305" s="730"/>
      <c r="MHB305" s="730"/>
      <c r="MHC305" s="730"/>
      <c r="MHD305" s="730"/>
      <c r="MHE305" s="730"/>
      <c r="MHF305" s="730"/>
      <c r="MHG305" s="730"/>
      <c r="MHH305" s="730"/>
      <c r="MHI305" s="730"/>
      <c r="MHJ305" s="730"/>
      <c r="MHK305" s="730"/>
      <c r="MHL305" s="730"/>
      <c r="MHM305" s="730"/>
      <c r="MHN305" s="730"/>
      <c r="MHO305" s="730"/>
      <c r="MHP305" s="730"/>
      <c r="MHQ305" s="730"/>
      <c r="MHR305" s="730"/>
      <c r="MHS305" s="730"/>
      <c r="MHT305" s="730"/>
      <c r="MHU305" s="730"/>
      <c r="MHV305" s="730"/>
      <c r="MHW305" s="730"/>
      <c r="MHX305" s="730"/>
      <c r="MHY305" s="730"/>
      <c r="MHZ305" s="730"/>
      <c r="MIA305" s="730"/>
      <c r="MIB305" s="730"/>
      <c r="MIC305" s="730"/>
      <c r="MID305" s="730"/>
      <c r="MIE305" s="730"/>
      <c r="MIF305" s="730"/>
      <c r="MIG305" s="730"/>
      <c r="MIH305" s="730"/>
      <c r="MII305" s="730"/>
      <c r="MIJ305" s="730"/>
      <c r="MIK305" s="730"/>
      <c r="MIL305" s="730"/>
      <c r="MIM305" s="730"/>
      <c r="MIN305" s="730"/>
      <c r="MIO305" s="730"/>
      <c r="MIP305" s="730"/>
      <c r="MIQ305" s="730"/>
      <c r="MIR305" s="730"/>
      <c r="MIS305" s="730"/>
      <c r="MIT305" s="730"/>
      <c r="MIU305" s="730"/>
      <c r="MIV305" s="730"/>
      <c r="MIW305" s="730"/>
      <c r="MIX305" s="730"/>
      <c r="MIY305" s="730"/>
      <c r="MIZ305" s="730"/>
      <c r="MJA305" s="730"/>
      <c r="MJB305" s="730"/>
      <c r="MJC305" s="730"/>
      <c r="MJD305" s="730"/>
      <c r="MJE305" s="730"/>
      <c r="MJF305" s="730"/>
      <c r="MJG305" s="730"/>
      <c r="MJH305" s="730"/>
      <c r="MJI305" s="730"/>
      <c r="MJJ305" s="730"/>
      <c r="MJK305" s="730"/>
      <c r="MJL305" s="730"/>
      <c r="MJM305" s="730"/>
      <c r="MJN305" s="730"/>
      <c r="MJO305" s="730"/>
      <c r="MJP305" s="730"/>
      <c r="MJQ305" s="730"/>
      <c r="MJR305" s="730"/>
      <c r="MJS305" s="730"/>
      <c r="MJT305" s="730"/>
      <c r="MJU305" s="730"/>
      <c r="MJV305" s="730"/>
      <c r="MJW305" s="730"/>
      <c r="MJX305" s="730"/>
      <c r="MJY305" s="730"/>
      <c r="MJZ305" s="730"/>
      <c r="MKA305" s="730"/>
      <c r="MKB305" s="730"/>
      <c r="MKC305" s="730"/>
      <c r="MKD305" s="730"/>
      <c r="MKE305" s="730"/>
      <c r="MKF305" s="730"/>
      <c r="MKG305" s="730"/>
      <c r="MKH305" s="730"/>
      <c r="MKI305" s="730"/>
      <c r="MKJ305" s="730"/>
      <c r="MKK305" s="730"/>
      <c r="MKL305" s="730"/>
      <c r="MKM305" s="730"/>
      <c r="MKN305" s="730"/>
      <c r="MKO305" s="730"/>
      <c r="MKP305" s="730"/>
      <c r="MKQ305" s="730"/>
      <c r="MKR305" s="730"/>
      <c r="MKS305" s="730"/>
      <c r="MKT305" s="730"/>
      <c r="MKU305" s="730"/>
      <c r="MKV305" s="730"/>
      <c r="MKW305" s="730"/>
      <c r="MKX305" s="730"/>
      <c r="MKY305" s="730"/>
      <c r="MKZ305" s="730"/>
      <c r="MLA305" s="730"/>
      <c r="MLB305" s="730"/>
      <c r="MLC305" s="730"/>
      <c r="MLD305" s="730"/>
      <c r="MLE305" s="730"/>
      <c r="MLF305" s="730"/>
      <c r="MLG305" s="730"/>
      <c r="MLH305" s="730"/>
      <c r="MLI305" s="730"/>
      <c r="MLJ305" s="730"/>
      <c r="MLK305" s="730"/>
      <c r="MLL305" s="730"/>
      <c r="MLM305" s="730"/>
      <c r="MLN305" s="730"/>
      <c r="MLO305" s="730"/>
      <c r="MLP305" s="730"/>
      <c r="MLQ305" s="730"/>
      <c r="MLR305" s="730"/>
      <c r="MLS305" s="730"/>
      <c r="MLT305" s="730"/>
      <c r="MLU305" s="730"/>
      <c r="MLV305" s="730"/>
      <c r="MLW305" s="730"/>
      <c r="MLX305" s="730"/>
      <c r="MLY305" s="730"/>
      <c r="MLZ305" s="730"/>
      <c r="MMA305" s="730"/>
      <c r="MMB305" s="730"/>
      <c r="MMC305" s="730"/>
      <c r="MMD305" s="730"/>
      <c r="MME305" s="730"/>
      <c r="MMF305" s="730"/>
      <c r="MMG305" s="730"/>
      <c r="MMH305" s="730"/>
      <c r="MMI305" s="730"/>
      <c r="MMJ305" s="730"/>
      <c r="MMK305" s="730"/>
      <c r="MML305" s="730"/>
      <c r="MMM305" s="730"/>
      <c r="MMN305" s="730"/>
      <c r="MMO305" s="730"/>
      <c r="MMP305" s="730"/>
      <c r="MMQ305" s="730"/>
      <c r="MMR305" s="730"/>
      <c r="MMS305" s="730"/>
      <c r="MMT305" s="730"/>
      <c r="MMU305" s="730"/>
      <c r="MMV305" s="730"/>
      <c r="MMW305" s="730"/>
      <c r="MMX305" s="730"/>
      <c r="MMY305" s="730"/>
      <c r="MMZ305" s="730"/>
      <c r="MNA305" s="730"/>
      <c r="MNB305" s="730"/>
      <c r="MNC305" s="730"/>
      <c r="MND305" s="730"/>
      <c r="MNE305" s="730"/>
      <c r="MNF305" s="730"/>
      <c r="MNG305" s="730"/>
      <c r="MNH305" s="730"/>
      <c r="MNI305" s="730"/>
      <c r="MNJ305" s="730"/>
      <c r="MNK305" s="730"/>
      <c r="MNL305" s="730"/>
      <c r="MNM305" s="730"/>
      <c r="MNN305" s="730"/>
      <c r="MNO305" s="730"/>
      <c r="MNP305" s="730"/>
      <c r="MNQ305" s="730"/>
      <c r="MNR305" s="730"/>
      <c r="MNS305" s="730"/>
      <c r="MNT305" s="730"/>
      <c r="MNU305" s="730"/>
      <c r="MNV305" s="730"/>
      <c r="MNW305" s="730"/>
      <c r="MNX305" s="730"/>
      <c r="MNY305" s="730"/>
      <c r="MNZ305" s="730"/>
      <c r="MOA305" s="730"/>
      <c r="MOB305" s="730"/>
      <c r="MOC305" s="730"/>
      <c r="MOD305" s="730"/>
      <c r="MOE305" s="730"/>
      <c r="MOF305" s="730"/>
      <c r="MOG305" s="730"/>
      <c r="MOH305" s="730"/>
      <c r="MOI305" s="730"/>
      <c r="MOJ305" s="730"/>
      <c r="MOK305" s="730"/>
      <c r="MOL305" s="730"/>
      <c r="MOM305" s="730"/>
      <c r="MON305" s="730"/>
      <c r="MOO305" s="730"/>
      <c r="MOP305" s="730"/>
      <c r="MOQ305" s="730"/>
      <c r="MOR305" s="730"/>
      <c r="MOS305" s="730"/>
      <c r="MOT305" s="730"/>
      <c r="MOU305" s="730"/>
      <c r="MOV305" s="730"/>
      <c r="MOW305" s="730"/>
      <c r="MOX305" s="730"/>
      <c r="MOY305" s="730"/>
      <c r="MOZ305" s="730"/>
      <c r="MPA305" s="730"/>
      <c r="MPB305" s="730"/>
      <c r="MPC305" s="730"/>
      <c r="MPD305" s="730"/>
      <c r="MPE305" s="730"/>
      <c r="MPF305" s="730"/>
      <c r="MPG305" s="730"/>
      <c r="MPH305" s="730"/>
      <c r="MPI305" s="730"/>
      <c r="MPJ305" s="730"/>
      <c r="MPK305" s="730"/>
      <c r="MPL305" s="730"/>
      <c r="MPM305" s="730"/>
      <c r="MPN305" s="730"/>
      <c r="MPO305" s="730"/>
      <c r="MPP305" s="730"/>
      <c r="MPQ305" s="730"/>
      <c r="MPR305" s="730"/>
      <c r="MPS305" s="730"/>
      <c r="MPT305" s="730"/>
      <c r="MPU305" s="730"/>
      <c r="MPV305" s="730"/>
      <c r="MPW305" s="730"/>
      <c r="MPX305" s="730"/>
      <c r="MPY305" s="730"/>
      <c r="MPZ305" s="730"/>
      <c r="MQA305" s="730"/>
      <c r="MQB305" s="730"/>
      <c r="MQC305" s="730"/>
      <c r="MQD305" s="730"/>
      <c r="MQE305" s="730"/>
      <c r="MQF305" s="730"/>
      <c r="MQG305" s="730"/>
      <c r="MQH305" s="730"/>
      <c r="MQI305" s="730"/>
      <c r="MQJ305" s="730"/>
      <c r="MQK305" s="730"/>
      <c r="MQL305" s="730"/>
      <c r="MQM305" s="730"/>
      <c r="MQN305" s="730"/>
      <c r="MQO305" s="730"/>
      <c r="MQP305" s="730"/>
      <c r="MQQ305" s="730"/>
      <c r="MQR305" s="730"/>
      <c r="MQS305" s="730"/>
      <c r="MQT305" s="730"/>
      <c r="MQU305" s="730"/>
      <c r="MQV305" s="730"/>
      <c r="MQW305" s="730"/>
      <c r="MQX305" s="730"/>
      <c r="MQY305" s="730"/>
      <c r="MQZ305" s="730"/>
      <c r="MRA305" s="730"/>
      <c r="MRB305" s="730"/>
      <c r="MRC305" s="730"/>
      <c r="MRD305" s="730"/>
      <c r="MRE305" s="730"/>
      <c r="MRF305" s="730"/>
      <c r="MRG305" s="730"/>
      <c r="MRH305" s="730"/>
      <c r="MRI305" s="730"/>
      <c r="MRJ305" s="730"/>
      <c r="MRK305" s="730"/>
      <c r="MRL305" s="730"/>
      <c r="MRM305" s="730"/>
      <c r="MRN305" s="730"/>
      <c r="MRO305" s="730"/>
      <c r="MRP305" s="730"/>
      <c r="MRQ305" s="730"/>
      <c r="MRR305" s="730"/>
      <c r="MRS305" s="730"/>
      <c r="MRT305" s="730"/>
      <c r="MRU305" s="730"/>
      <c r="MRV305" s="730"/>
      <c r="MRW305" s="730"/>
      <c r="MRX305" s="730"/>
      <c r="MRY305" s="730"/>
      <c r="MRZ305" s="730"/>
      <c r="MSA305" s="730"/>
      <c r="MSB305" s="730"/>
      <c r="MSC305" s="730"/>
      <c r="MSD305" s="730"/>
      <c r="MSE305" s="730"/>
      <c r="MSF305" s="730"/>
      <c r="MSG305" s="730"/>
      <c r="MSH305" s="730"/>
      <c r="MSI305" s="730"/>
      <c r="MSJ305" s="730"/>
      <c r="MSK305" s="730"/>
      <c r="MSL305" s="730"/>
      <c r="MSM305" s="730"/>
      <c r="MSN305" s="730"/>
      <c r="MSO305" s="730"/>
      <c r="MSP305" s="730"/>
      <c r="MSQ305" s="730"/>
      <c r="MSR305" s="730"/>
      <c r="MSS305" s="730"/>
      <c r="MST305" s="730"/>
      <c r="MSU305" s="730"/>
      <c r="MSV305" s="730"/>
      <c r="MSW305" s="730"/>
      <c r="MSX305" s="730"/>
      <c r="MSY305" s="730"/>
      <c r="MSZ305" s="730"/>
      <c r="MTA305" s="730"/>
      <c r="MTB305" s="730"/>
      <c r="MTC305" s="730"/>
      <c r="MTD305" s="730"/>
      <c r="MTE305" s="730"/>
      <c r="MTF305" s="730"/>
      <c r="MTG305" s="730"/>
      <c r="MTH305" s="730"/>
      <c r="MTI305" s="730"/>
      <c r="MTJ305" s="730"/>
      <c r="MTK305" s="730"/>
      <c r="MTL305" s="730"/>
      <c r="MTM305" s="730"/>
      <c r="MTN305" s="730"/>
      <c r="MTO305" s="730"/>
      <c r="MTP305" s="730"/>
      <c r="MTQ305" s="730"/>
      <c r="MTR305" s="730"/>
      <c r="MTS305" s="730"/>
      <c r="MTT305" s="730"/>
      <c r="MTU305" s="730"/>
      <c r="MTV305" s="730"/>
      <c r="MTW305" s="730"/>
      <c r="MTX305" s="730"/>
      <c r="MTY305" s="730"/>
      <c r="MTZ305" s="730"/>
      <c r="MUA305" s="730"/>
      <c r="MUB305" s="730"/>
      <c r="MUC305" s="730"/>
      <c r="MUD305" s="730"/>
      <c r="MUE305" s="730"/>
      <c r="MUF305" s="730"/>
      <c r="MUG305" s="730"/>
      <c r="MUH305" s="730"/>
      <c r="MUI305" s="730"/>
      <c r="MUJ305" s="730"/>
      <c r="MUK305" s="730"/>
      <c r="MUL305" s="730"/>
      <c r="MUM305" s="730"/>
      <c r="MUN305" s="730"/>
      <c r="MUO305" s="730"/>
      <c r="MUP305" s="730"/>
      <c r="MUQ305" s="730"/>
      <c r="MUR305" s="730"/>
      <c r="MUS305" s="730"/>
      <c r="MUT305" s="730"/>
      <c r="MUU305" s="730"/>
      <c r="MUV305" s="730"/>
      <c r="MUW305" s="730"/>
      <c r="MUX305" s="730"/>
      <c r="MUY305" s="730"/>
      <c r="MUZ305" s="730"/>
      <c r="MVA305" s="730"/>
      <c r="MVB305" s="730"/>
      <c r="MVC305" s="730"/>
      <c r="MVD305" s="730"/>
      <c r="MVE305" s="730"/>
      <c r="MVF305" s="730"/>
      <c r="MVG305" s="730"/>
      <c r="MVH305" s="730"/>
      <c r="MVI305" s="730"/>
      <c r="MVJ305" s="730"/>
      <c r="MVK305" s="730"/>
      <c r="MVL305" s="730"/>
      <c r="MVM305" s="730"/>
      <c r="MVN305" s="730"/>
      <c r="MVO305" s="730"/>
      <c r="MVP305" s="730"/>
      <c r="MVQ305" s="730"/>
      <c r="MVR305" s="730"/>
      <c r="MVS305" s="730"/>
      <c r="MVT305" s="730"/>
      <c r="MVU305" s="730"/>
      <c r="MVV305" s="730"/>
      <c r="MVW305" s="730"/>
      <c r="MVX305" s="730"/>
      <c r="MVY305" s="730"/>
      <c r="MVZ305" s="730"/>
      <c r="MWA305" s="730"/>
      <c r="MWB305" s="730"/>
      <c r="MWC305" s="730"/>
      <c r="MWD305" s="730"/>
      <c r="MWE305" s="730"/>
      <c r="MWF305" s="730"/>
      <c r="MWG305" s="730"/>
      <c r="MWH305" s="730"/>
      <c r="MWI305" s="730"/>
      <c r="MWJ305" s="730"/>
      <c r="MWK305" s="730"/>
      <c r="MWL305" s="730"/>
      <c r="MWM305" s="730"/>
      <c r="MWN305" s="730"/>
      <c r="MWO305" s="730"/>
      <c r="MWP305" s="730"/>
      <c r="MWQ305" s="730"/>
      <c r="MWR305" s="730"/>
      <c r="MWS305" s="730"/>
      <c r="MWT305" s="730"/>
      <c r="MWU305" s="730"/>
      <c r="MWV305" s="730"/>
      <c r="MWW305" s="730"/>
      <c r="MWX305" s="730"/>
      <c r="MWY305" s="730"/>
      <c r="MWZ305" s="730"/>
      <c r="MXA305" s="730"/>
      <c r="MXB305" s="730"/>
      <c r="MXC305" s="730"/>
      <c r="MXD305" s="730"/>
      <c r="MXE305" s="730"/>
      <c r="MXF305" s="730"/>
      <c r="MXG305" s="730"/>
      <c r="MXH305" s="730"/>
      <c r="MXI305" s="730"/>
      <c r="MXJ305" s="730"/>
      <c r="MXK305" s="730"/>
      <c r="MXL305" s="730"/>
      <c r="MXM305" s="730"/>
      <c r="MXN305" s="730"/>
      <c r="MXO305" s="730"/>
      <c r="MXP305" s="730"/>
      <c r="MXQ305" s="730"/>
      <c r="MXR305" s="730"/>
      <c r="MXS305" s="730"/>
      <c r="MXT305" s="730"/>
      <c r="MXU305" s="730"/>
      <c r="MXV305" s="730"/>
      <c r="MXW305" s="730"/>
      <c r="MXX305" s="730"/>
      <c r="MXY305" s="730"/>
      <c r="MXZ305" s="730"/>
      <c r="MYA305" s="730"/>
      <c r="MYB305" s="730"/>
      <c r="MYC305" s="730"/>
      <c r="MYD305" s="730"/>
      <c r="MYE305" s="730"/>
      <c r="MYF305" s="730"/>
      <c r="MYG305" s="730"/>
      <c r="MYH305" s="730"/>
      <c r="MYI305" s="730"/>
      <c r="MYJ305" s="730"/>
      <c r="MYK305" s="730"/>
      <c r="MYL305" s="730"/>
      <c r="MYM305" s="730"/>
      <c r="MYN305" s="730"/>
      <c r="MYO305" s="730"/>
      <c r="MYP305" s="730"/>
      <c r="MYQ305" s="730"/>
      <c r="MYR305" s="730"/>
      <c r="MYS305" s="730"/>
      <c r="MYT305" s="730"/>
      <c r="MYU305" s="730"/>
      <c r="MYV305" s="730"/>
      <c r="MYW305" s="730"/>
      <c r="MYX305" s="730"/>
      <c r="MYY305" s="730"/>
      <c r="MYZ305" s="730"/>
      <c r="MZA305" s="730"/>
      <c r="MZB305" s="730"/>
      <c r="MZC305" s="730"/>
      <c r="MZD305" s="730"/>
      <c r="MZE305" s="730"/>
      <c r="MZF305" s="730"/>
      <c r="MZG305" s="730"/>
      <c r="MZH305" s="730"/>
      <c r="MZI305" s="730"/>
      <c r="MZJ305" s="730"/>
      <c r="MZK305" s="730"/>
      <c r="MZL305" s="730"/>
      <c r="MZM305" s="730"/>
      <c r="MZN305" s="730"/>
      <c r="MZO305" s="730"/>
      <c r="MZP305" s="730"/>
      <c r="MZQ305" s="730"/>
      <c r="MZR305" s="730"/>
      <c r="MZS305" s="730"/>
      <c r="MZT305" s="730"/>
      <c r="MZU305" s="730"/>
      <c r="MZV305" s="730"/>
      <c r="MZW305" s="730"/>
      <c r="MZX305" s="730"/>
      <c r="MZY305" s="730"/>
      <c r="MZZ305" s="730"/>
      <c r="NAA305" s="730"/>
      <c r="NAB305" s="730"/>
      <c r="NAC305" s="730"/>
      <c r="NAD305" s="730"/>
      <c r="NAE305" s="730"/>
      <c r="NAF305" s="730"/>
      <c r="NAG305" s="730"/>
      <c r="NAH305" s="730"/>
      <c r="NAI305" s="730"/>
      <c r="NAJ305" s="730"/>
      <c r="NAK305" s="730"/>
      <c r="NAL305" s="730"/>
      <c r="NAM305" s="730"/>
      <c r="NAN305" s="730"/>
      <c r="NAO305" s="730"/>
      <c r="NAP305" s="730"/>
      <c r="NAQ305" s="730"/>
      <c r="NAR305" s="730"/>
      <c r="NAS305" s="730"/>
      <c r="NAT305" s="730"/>
      <c r="NAU305" s="730"/>
      <c r="NAV305" s="730"/>
      <c r="NAW305" s="730"/>
      <c r="NAX305" s="730"/>
      <c r="NAY305" s="730"/>
      <c r="NAZ305" s="730"/>
      <c r="NBA305" s="730"/>
      <c r="NBB305" s="730"/>
      <c r="NBC305" s="730"/>
      <c r="NBD305" s="730"/>
      <c r="NBE305" s="730"/>
      <c r="NBF305" s="730"/>
      <c r="NBG305" s="730"/>
      <c r="NBH305" s="730"/>
      <c r="NBI305" s="730"/>
      <c r="NBJ305" s="730"/>
      <c r="NBK305" s="730"/>
      <c r="NBL305" s="730"/>
      <c r="NBM305" s="730"/>
      <c r="NBN305" s="730"/>
      <c r="NBO305" s="730"/>
      <c r="NBP305" s="730"/>
      <c r="NBQ305" s="730"/>
      <c r="NBR305" s="730"/>
      <c r="NBS305" s="730"/>
      <c r="NBT305" s="730"/>
      <c r="NBU305" s="730"/>
      <c r="NBV305" s="730"/>
      <c r="NBW305" s="730"/>
      <c r="NBX305" s="730"/>
      <c r="NBY305" s="730"/>
      <c r="NBZ305" s="730"/>
      <c r="NCA305" s="730"/>
      <c r="NCB305" s="730"/>
      <c r="NCC305" s="730"/>
      <c r="NCD305" s="730"/>
      <c r="NCE305" s="730"/>
      <c r="NCF305" s="730"/>
      <c r="NCG305" s="730"/>
      <c r="NCH305" s="730"/>
      <c r="NCI305" s="730"/>
      <c r="NCJ305" s="730"/>
      <c r="NCK305" s="730"/>
      <c r="NCL305" s="730"/>
      <c r="NCM305" s="730"/>
      <c r="NCN305" s="730"/>
      <c r="NCO305" s="730"/>
      <c r="NCP305" s="730"/>
      <c r="NCQ305" s="730"/>
      <c r="NCR305" s="730"/>
      <c r="NCS305" s="730"/>
      <c r="NCT305" s="730"/>
      <c r="NCU305" s="730"/>
      <c r="NCV305" s="730"/>
      <c r="NCW305" s="730"/>
      <c r="NCX305" s="730"/>
      <c r="NCY305" s="730"/>
      <c r="NCZ305" s="730"/>
      <c r="NDA305" s="730"/>
      <c r="NDB305" s="730"/>
      <c r="NDC305" s="730"/>
      <c r="NDD305" s="730"/>
      <c r="NDE305" s="730"/>
      <c r="NDF305" s="730"/>
      <c r="NDG305" s="730"/>
      <c r="NDH305" s="730"/>
      <c r="NDI305" s="730"/>
      <c r="NDJ305" s="730"/>
      <c r="NDK305" s="730"/>
      <c r="NDL305" s="730"/>
      <c r="NDM305" s="730"/>
      <c r="NDN305" s="730"/>
      <c r="NDO305" s="730"/>
      <c r="NDP305" s="730"/>
      <c r="NDQ305" s="730"/>
      <c r="NDR305" s="730"/>
      <c r="NDS305" s="730"/>
      <c r="NDT305" s="730"/>
      <c r="NDU305" s="730"/>
      <c r="NDV305" s="730"/>
      <c r="NDW305" s="730"/>
      <c r="NDX305" s="730"/>
      <c r="NDY305" s="730"/>
      <c r="NDZ305" s="730"/>
      <c r="NEA305" s="730"/>
      <c r="NEB305" s="730"/>
      <c r="NEC305" s="730"/>
      <c r="NED305" s="730"/>
      <c r="NEE305" s="730"/>
      <c r="NEF305" s="730"/>
      <c r="NEG305" s="730"/>
      <c r="NEH305" s="730"/>
      <c r="NEI305" s="730"/>
      <c r="NEJ305" s="730"/>
      <c r="NEK305" s="730"/>
      <c r="NEL305" s="730"/>
      <c r="NEM305" s="730"/>
      <c r="NEN305" s="730"/>
      <c r="NEO305" s="730"/>
      <c r="NEP305" s="730"/>
      <c r="NEQ305" s="730"/>
      <c r="NER305" s="730"/>
      <c r="NES305" s="730"/>
      <c r="NET305" s="730"/>
      <c r="NEU305" s="730"/>
      <c r="NEV305" s="730"/>
      <c r="NEW305" s="730"/>
      <c r="NEX305" s="730"/>
      <c r="NEY305" s="730"/>
      <c r="NEZ305" s="730"/>
      <c r="NFA305" s="730"/>
      <c r="NFB305" s="730"/>
      <c r="NFC305" s="730"/>
      <c r="NFD305" s="730"/>
      <c r="NFE305" s="730"/>
      <c r="NFF305" s="730"/>
      <c r="NFG305" s="730"/>
      <c r="NFH305" s="730"/>
      <c r="NFI305" s="730"/>
      <c r="NFJ305" s="730"/>
      <c r="NFK305" s="730"/>
      <c r="NFL305" s="730"/>
      <c r="NFM305" s="730"/>
      <c r="NFN305" s="730"/>
      <c r="NFO305" s="730"/>
      <c r="NFP305" s="730"/>
      <c r="NFQ305" s="730"/>
      <c r="NFR305" s="730"/>
      <c r="NFS305" s="730"/>
      <c r="NFT305" s="730"/>
      <c r="NFU305" s="730"/>
      <c r="NFV305" s="730"/>
      <c r="NFW305" s="730"/>
      <c r="NFX305" s="730"/>
      <c r="NFY305" s="730"/>
      <c r="NFZ305" s="730"/>
      <c r="NGA305" s="730"/>
      <c r="NGB305" s="730"/>
      <c r="NGC305" s="730"/>
      <c r="NGD305" s="730"/>
      <c r="NGE305" s="730"/>
      <c r="NGF305" s="730"/>
      <c r="NGG305" s="730"/>
      <c r="NGH305" s="730"/>
      <c r="NGI305" s="730"/>
      <c r="NGJ305" s="730"/>
      <c r="NGK305" s="730"/>
      <c r="NGL305" s="730"/>
      <c r="NGM305" s="730"/>
      <c r="NGN305" s="730"/>
      <c r="NGO305" s="730"/>
      <c r="NGP305" s="730"/>
      <c r="NGQ305" s="730"/>
      <c r="NGR305" s="730"/>
      <c r="NGS305" s="730"/>
      <c r="NGT305" s="730"/>
      <c r="NGU305" s="730"/>
      <c r="NGV305" s="730"/>
      <c r="NGW305" s="730"/>
      <c r="NGX305" s="730"/>
      <c r="NGY305" s="730"/>
      <c r="NGZ305" s="730"/>
      <c r="NHA305" s="730"/>
      <c r="NHB305" s="730"/>
      <c r="NHC305" s="730"/>
      <c r="NHD305" s="730"/>
      <c r="NHE305" s="730"/>
      <c r="NHF305" s="730"/>
      <c r="NHG305" s="730"/>
      <c r="NHH305" s="730"/>
      <c r="NHI305" s="730"/>
      <c r="NHJ305" s="730"/>
      <c r="NHK305" s="730"/>
      <c r="NHL305" s="730"/>
      <c r="NHM305" s="730"/>
      <c r="NHN305" s="730"/>
      <c r="NHO305" s="730"/>
      <c r="NHP305" s="730"/>
      <c r="NHQ305" s="730"/>
      <c r="NHR305" s="730"/>
      <c r="NHS305" s="730"/>
      <c r="NHT305" s="730"/>
      <c r="NHU305" s="730"/>
      <c r="NHV305" s="730"/>
      <c r="NHW305" s="730"/>
      <c r="NHX305" s="730"/>
      <c r="NHY305" s="730"/>
      <c r="NHZ305" s="730"/>
      <c r="NIA305" s="730"/>
      <c r="NIB305" s="730"/>
      <c r="NIC305" s="730"/>
      <c r="NID305" s="730"/>
      <c r="NIE305" s="730"/>
      <c r="NIF305" s="730"/>
      <c r="NIG305" s="730"/>
      <c r="NIH305" s="730"/>
      <c r="NII305" s="730"/>
      <c r="NIJ305" s="730"/>
      <c r="NIK305" s="730"/>
      <c r="NIL305" s="730"/>
      <c r="NIM305" s="730"/>
      <c r="NIN305" s="730"/>
      <c r="NIO305" s="730"/>
      <c r="NIP305" s="730"/>
      <c r="NIQ305" s="730"/>
      <c r="NIR305" s="730"/>
      <c r="NIS305" s="730"/>
      <c r="NIT305" s="730"/>
      <c r="NIU305" s="730"/>
      <c r="NIV305" s="730"/>
      <c r="NIW305" s="730"/>
      <c r="NIX305" s="730"/>
      <c r="NIY305" s="730"/>
      <c r="NIZ305" s="730"/>
      <c r="NJA305" s="730"/>
      <c r="NJB305" s="730"/>
      <c r="NJC305" s="730"/>
      <c r="NJD305" s="730"/>
      <c r="NJE305" s="730"/>
      <c r="NJF305" s="730"/>
      <c r="NJG305" s="730"/>
      <c r="NJH305" s="730"/>
      <c r="NJI305" s="730"/>
      <c r="NJJ305" s="730"/>
      <c r="NJK305" s="730"/>
      <c r="NJL305" s="730"/>
      <c r="NJM305" s="730"/>
      <c r="NJN305" s="730"/>
      <c r="NJO305" s="730"/>
      <c r="NJP305" s="730"/>
      <c r="NJQ305" s="730"/>
      <c r="NJR305" s="730"/>
      <c r="NJS305" s="730"/>
      <c r="NJT305" s="730"/>
      <c r="NJU305" s="730"/>
      <c r="NJV305" s="730"/>
      <c r="NJW305" s="730"/>
      <c r="NJX305" s="730"/>
      <c r="NJY305" s="730"/>
      <c r="NJZ305" s="730"/>
      <c r="NKA305" s="730"/>
      <c r="NKB305" s="730"/>
      <c r="NKC305" s="730"/>
      <c r="NKD305" s="730"/>
      <c r="NKE305" s="730"/>
      <c r="NKF305" s="730"/>
      <c r="NKG305" s="730"/>
      <c r="NKH305" s="730"/>
      <c r="NKI305" s="730"/>
      <c r="NKJ305" s="730"/>
      <c r="NKK305" s="730"/>
      <c r="NKL305" s="730"/>
      <c r="NKM305" s="730"/>
      <c r="NKN305" s="730"/>
      <c r="NKO305" s="730"/>
      <c r="NKP305" s="730"/>
      <c r="NKQ305" s="730"/>
      <c r="NKR305" s="730"/>
      <c r="NKS305" s="730"/>
      <c r="NKT305" s="730"/>
      <c r="NKU305" s="730"/>
      <c r="NKV305" s="730"/>
      <c r="NKW305" s="730"/>
      <c r="NKX305" s="730"/>
      <c r="NKY305" s="730"/>
      <c r="NKZ305" s="730"/>
      <c r="NLA305" s="730"/>
      <c r="NLB305" s="730"/>
      <c r="NLC305" s="730"/>
      <c r="NLD305" s="730"/>
      <c r="NLE305" s="730"/>
      <c r="NLF305" s="730"/>
      <c r="NLG305" s="730"/>
      <c r="NLH305" s="730"/>
      <c r="NLI305" s="730"/>
      <c r="NLJ305" s="730"/>
      <c r="NLK305" s="730"/>
      <c r="NLL305" s="730"/>
      <c r="NLM305" s="730"/>
      <c r="NLN305" s="730"/>
      <c r="NLO305" s="730"/>
      <c r="NLP305" s="730"/>
      <c r="NLQ305" s="730"/>
      <c r="NLR305" s="730"/>
      <c r="NLS305" s="730"/>
      <c r="NLT305" s="730"/>
      <c r="NLU305" s="730"/>
      <c r="NLV305" s="730"/>
      <c r="NLW305" s="730"/>
      <c r="NLX305" s="730"/>
      <c r="NLY305" s="730"/>
      <c r="NLZ305" s="730"/>
      <c r="NMA305" s="730"/>
      <c r="NMB305" s="730"/>
      <c r="NMC305" s="730"/>
      <c r="NMD305" s="730"/>
      <c r="NME305" s="730"/>
      <c r="NMF305" s="730"/>
      <c r="NMG305" s="730"/>
      <c r="NMH305" s="730"/>
      <c r="NMI305" s="730"/>
      <c r="NMJ305" s="730"/>
      <c r="NMK305" s="730"/>
      <c r="NML305" s="730"/>
      <c r="NMM305" s="730"/>
      <c r="NMN305" s="730"/>
      <c r="NMO305" s="730"/>
      <c r="NMP305" s="730"/>
      <c r="NMQ305" s="730"/>
      <c r="NMR305" s="730"/>
      <c r="NMS305" s="730"/>
      <c r="NMT305" s="730"/>
      <c r="NMU305" s="730"/>
      <c r="NMV305" s="730"/>
      <c r="NMW305" s="730"/>
      <c r="NMX305" s="730"/>
      <c r="NMY305" s="730"/>
      <c r="NMZ305" s="730"/>
      <c r="NNA305" s="730"/>
      <c r="NNB305" s="730"/>
      <c r="NNC305" s="730"/>
      <c r="NND305" s="730"/>
      <c r="NNE305" s="730"/>
      <c r="NNF305" s="730"/>
      <c r="NNG305" s="730"/>
      <c r="NNH305" s="730"/>
      <c r="NNI305" s="730"/>
      <c r="NNJ305" s="730"/>
      <c r="NNK305" s="730"/>
      <c r="NNL305" s="730"/>
      <c r="NNM305" s="730"/>
      <c r="NNN305" s="730"/>
      <c r="NNO305" s="730"/>
      <c r="NNP305" s="730"/>
      <c r="NNQ305" s="730"/>
      <c r="NNR305" s="730"/>
      <c r="NNS305" s="730"/>
      <c r="NNT305" s="730"/>
      <c r="NNU305" s="730"/>
      <c r="NNV305" s="730"/>
      <c r="NNW305" s="730"/>
      <c r="NNX305" s="730"/>
      <c r="NNY305" s="730"/>
      <c r="NNZ305" s="730"/>
      <c r="NOA305" s="730"/>
      <c r="NOB305" s="730"/>
      <c r="NOC305" s="730"/>
      <c r="NOD305" s="730"/>
      <c r="NOE305" s="730"/>
      <c r="NOF305" s="730"/>
      <c r="NOG305" s="730"/>
      <c r="NOH305" s="730"/>
      <c r="NOI305" s="730"/>
      <c r="NOJ305" s="730"/>
      <c r="NOK305" s="730"/>
      <c r="NOL305" s="730"/>
      <c r="NOM305" s="730"/>
      <c r="NON305" s="730"/>
      <c r="NOO305" s="730"/>
      <c r="NOP305" s="730"/>
      <c r="NOQ305" s="730"/>
      <c r="NOR305" s="730"/>
      <c r="NOS305" s="730"/>
      <c r="NOT305" s="730"/>
      <c r="NOU305" s="730"/>
      <c r="NOV305" s="730"/>
      <c r="NOW305" s="730"/>
      <c r="NOX305" s="730"/>
      <c r="NOY305" s="730"/>
      <c r="NOZ305" s="730"/>
      <c r="NPA305" s="730"/>
      <c r="NPB305" s="730"/>
      <c r="NPC305" s="730"/>
      <c r="NPD305" s="730"/>
      <c r="NPE305" s="730"/>
      <c r="NPF305" s="730"/>
      <c r="NPG305" s="730"/>
      <c r="NPH305" s="730"/>
      <c r="NPI305" s="730"/>
      <c r="NPJ305" s="730"/>
      <c r="NPK305" s="730"/>
      <c r="NPL305" s="730"/>
      <c r="NPM305" s="730"/>
      <c r="NPN305" s="730"/>
      <c r="NPO305" s="730"/>
      <c r="NPP305" s="730"/>
      <c r="NPQ305" s="730"/>
      <c r="NPR305" s="730"/>
      <c r="NPS305" s="730"/>
      <c r="NPT305" s="730"/>
      <c r="NPU305" s="730"/>
      <c r="NPV305" s="730"/>
      <c r="NPW305" s="730"/>
      <c r="NPX305" s="730"/>
      <c r="NPY305" s="730"/>
      <c r="NPZ305" s="730"/>
      <c r="NQA305" s="730"/>
      <c r="NQB305" s="730"/>
      <c r="NQC305" s="730"/>
      <c r="NQD305" s="730"/>
      <c r="NQE305" s="730"/>
      <c r="NQF305" s="730"/>
      <c r="NQG305" s="730"/>
      <c r="NQH305" s="730"/>
      <c r="NQI305" s="730"/>
      <c r="NQJ305" s="730"/>
      <c r="NQK305" s="730"/>
      <c r="NQL305" s="730"/>
      <c r="NQM305" s="730"/>
      <c r="NQN305" s="730"/>
      <c r="NQO305" s="730"/>
      <c r="NQP305" s="730"/>
      <c r="NQQ305" s="730"/>
      <c r="NQR305" s="730"/>
      <c r="NQS305" s="730"/>
      <c r="NQT305" s="730"/>
      <c r="NQU305" s="730"/>
      <c r="NQV305" s="730"/>
      <c r="NQW305" s="730"/>
      <c r="NQX305" s="730"/>
      <c r="NQY305" s="730"/>
      <c r="NQZ305" s="730"/>
      <c r="NRA305" s="730"/>
      <c r="NRB305" s="730"/>
      <c r="NRC305" s="730"/>
      <c r="NRD305" s="730"/>
      <c r="NRE305" s="730"/>
      <c r="NRF305" s="730"/>
      <c r="NRG305" s="730"/>
      <c r="NRH305" s="730"/>
      <c r="NRI305" s="730"/>
      <c r="NRJ305" s="730"/>
      <c r="NRK305" s="730"/>
      <c r="NRL305" s="730"/>
      <c r="NRM305" s="730"/>
      <c r="NRN305" s="730"/>
      <c r="NRO305" s="730"/>
      <c r="NRP305" s="730"/>
      <c r="NRQ305" s="730"/>
      <c r="NRR305" s="730"/>
      <c r="NRS305" s="730"/>
      <c r="NRT305" s="730"/>
      <c r="NRU305" s="730"/>
      <c r="NRV305" s="730"/>
      <c r="NRW305" s="730"/>
      <c r="NRX305" s="730"/>
      <c r="NRY305" s="730"/>
      <c r="NRZ305" s="730"/>
      <c r="NSA305" s="730"/>
      <c r="NSB305" s="730"/>
      <c r="NSC305" s="730"/>
      <c r="NSD305" s="730"/>
      <c r="NSE305" s="730"/>
      <c r="NSF305" s="730"/>
      <c r="NSG305" s="730"/>
      <c r="NSH305" s="730"/>
      <c r="NSI305" s="730"/>
      <c r="NSJ305" s="730"/>
      <c r="NSK305" s="730"/>
      <c r="NSL305" s="730"/>
      <c r="NSM305" s="730"/>
      <c r="NSN305" s="730"/>
      <c r="NSO305" s="730"/>
      <c r="NSP305" s="730"/>
      <c r="NSQ305" s="730"/>
      <c r="NSR305" s="730"/>
      <c r="NSS305" s="730"/>
      <c r="NST305" s="730"/>
      <c r="NSU305" s="730"/>
      <c r="NSV305" s="730"/>
      <c r="NSW305" s="730"/>
      <c r="NSX305" s="730"/>
      <c r="NSY305" s="730"/>
      <c r="NSZ305" s="730"/>
      <c r="NTA305" s="730"/>
      <c r="NTB305" s="730"/>
      <c r="NTC305" s="730"/>
      <c r="NTD305" s="730"/>
      <c r="NTE305" s="730"/>
      <c r="NTF305" s="730"/>
      <c r="NTG305" s="730"/>
      <c r="NTH305" s="730"/>
      <c r="NTI305" s="730"/>
      <c r="NTJ305" s="730"/>
      <c r="NTK305" s="730"/>
      <c r="NTL305" s="730"/>
      <c r="NTM305" s="730"/>
      <c r="NTN305" s="730"/>
      <c r="NTO305" s="730"/>
      <c r="NTP305" s="730"/>
      <c r="NTQ305" s="730"/>
      <c r="NTR305" s="730"/>
      <c r="NTS305" s="730"/>
      <c r="NTT305" s="730"/>
      <c r="NTU305" s="730"/>
      <c r="NTV305" s="730"/>
      <c r="NTW305" s="730"/>
      <c r="NTX305" s="730"/>
      <c r="NTY305" s="730"/>
      <c r="NTZ305" s="730"/>
      <c r="NUA305" s="730"/>
      <c r="NUB305" s="730"/>
      <c r="NUC305" s="730"/>
      <c r="NUD305" s="730"/>
      <c r="NUE305" s="730"/>
      <c r="NUF305" s="730"/>
      <c r="NUG305" s="730"/>
      <c r="NUH305" s="730"/>
      <c r="NUI305" s="730"/>
      <c r="NUJ305" s="730"/>
      <c r="NUK305" s="730"/>
      <c r="NUL305" s="730"/>
      <c r="NUM305" s="730"/>
      <c r="NUN305" s="730"/>
      <c r="NUO305" s="730"/>
      <c r="NUP305" s="730"/>
      <c r="NUQ305" s="730"/>
      <c r="NUR305" s="730"/>
      <c r="NUS305" s="730"/>
      <c r="NUT305" s="730"/>
      <c r="NUU305" s="730"/>
      <c r="NUV305" s="730"/>
      <c r="NUW305" s="730"/>
      <c r="NUX305" s="730"/>
      <c r="NUY305" s="730"/>
      <c r="NUZ305" s="730"/>
      <c r="NVA305" s="730"/>
      <c r="NVB305" s="730"/>
      <c r="NVC305" s="730"/>
      <c r="NVD305" s="730"/>
      <c r="NVE305" s="730"/>
      <c r="NVF305" s="730"/>
      <c r="NVG305" s="730"/>
      <c r="NVH305" s="730"/>
      <c r="NVI305" s="730"/>
      <c r="NVJ305" s="730"/>
      <c r="NVK305" s="730"/>
      <c r="NVL305" s="730"/>
      <c r="NVM305" s="730"/>
      <c r="NVN305" s="730"/>
      <c r="NVO305" s="730"/>
      <c r="NVP305" s="730"/>
      <c r="NVQ305" s="730"/>
      <c r="NVR305" s="730"/>
      <c r="NVS305" s="730"/>
      <c r="NVT305" s="730"/>
      <c r="NVU305" s="730"/>
      <c r="NVV305" s="730"/>
      <c r="NVW305" s="730"/>
      <c r="NVX305" s="730"/>
      <c r="NVY305" s="730"/>
      <c r="NVZ305" s="730"/>
      <c r="NWA305" s="730"/>
      <c r="NWB305" s="730"/>
      <c r="NWC305" s="730"/>
      <c r="NWD305" s="730"/>
      <c r="NWE305" s="730"/>
      <c r="NWF305" s="730"/>
      <c r="NWG305" s="730"/>
      <c r="NWH305" s="730"/>
      <c r="NWI305" s="730"/>
      <c r="NWJ305" s="730"/>
      <c r="NWK305" s="730"/>
      <c r="NWL305" s="730"/>
      <c r="NWM305" s="730"/>
      <c r="NWN305" s="730"/>
      <c r="NWO305" s="730"/>
      <c r="NWP305" s="730"/>
      <c r="NWQ305" s="730"/>
      <c r="NWR305" s="730"/>
      <c r="NWS305" s="730"/>
      <c r="NWT305" s="730"/>
      <c r="NWU305" s="730"/>
      <c r="NWV305" s="730"/>
      <c r="NWW305" s="730"/>
      <c r="NWX305" s="730"/>
      <c r="NWY305" s="730"/>
      <c r="NWZ305" s="730"/>
      <c r="NXA305" s="730"/>
      <c r="NXB305" s="730"/>
      <c r="NXC305" s="730"/>
      <c r="NXD305" s="730"/>
      <c r="NXE305" s="730"/>
      <c r="NXF305" s="730"/>
      <c r="NXG305" s="730"/>
      <c r="NXH305" s="730"/>
      <c r="NXI305" s="730"/>
      <c r="NXJ305" s="730"/>
      <c r="NXK305" s="730"/>
      <c r="NXL305" s="730"/>
      <c r="NXM305" s="730"/>
      <c r="NXN305" s="730"/>
      <c r="NXO305" s="730"/>
      <c r="NXP305" s="730"/>
      <c r="NXQ305" s="730"/>
      <c r="NXR305" s="730"/>
      <c r="NXS305" s="730"/>
      <c r="NXT305" s="730"/>
      <c r="NXU305" s="730"/>
      <c r="NXV305" s="730"/>
      <c r="NXW305" s="730"/>
      <c r="NXX305" s="730"/>
      <c r="NXY305" s="730"/>
      <c r="NXZ305" s="730"/>
      <c r="NYA305" s="730"/>
      <c r="NYB305" s="730"/>
      <c r="NYC305" s="730"/>
      <c r="NYD305" s="730"/>
      <c r="NYE305" s="730"/>
      <c r="NYF305" s="730"/>
      <c r="NYG305" s="730"/>
      <c r="NYH305" s="730"/>
      <c r="NYI305" s="730"/>
      <c r="NYJ305" s="730"/>
      <c r="NYK305" s="730"/>
      <c r="NYL305" s="730"/>
      <c r="NYM305" s="730"/>
      <c r="NYN305" s="730"/>
      <c r="NYO305" s="730"/>
      <c r="NYP305" s="730"/>
      <c r="NYQ305" s="730"/>
      <c r="NYR305" s="730"/>
      <c r="NYS305" s="730"/>
      <c r="NYT305" s="730"/>
      <c r="NYU305" s="730"/>
      <c r="NYV305" s="730"/>
      <c r="NYW305" s="730"/>
      <c r="NYX305" s="730"/>
      <c r="NYY305" s="730"/>
      <c r="NYZ305" s="730"/>
      <c r="NZA305" s="730"/>
      <c r="NZB305" s="730"/>
      <c r="NZC305" s="730"/>
      <c r="NZD305" s="730"/>
      <c r="NZE305" s="730"/>
      <c r="NZF305" s="730"/>
      <c r="NZG305" s="730"/>
      <c r="NZH305" s="730"/>
      <c r="NZI305" s="730"/>
      <c r="NZJ305" s="730"/>
      <c r="NZK305" s="730"/>
      <c r="NZL305" s="730"/>
      <c r="NZM305" s="730"/>
      <c r="NZN305" s="730"/>
      <c r="NZO305" s="730"/>
      <c r="NZP305" s="730"/>
      <c r="NZQ305" s="730"/>
      <c r="NZR305" s="730"/>
      <c r="NZS305" s="730"/>
      <c r="NZT305" s="730"/>
      <c r="NZU305" s="730"/>
      <c r="NZV305" s="730"/>
      <c r="NZW305" s="730"/>
      <c r="NZX305" s="730"/>
      <c r="NZY305" s="730"/>
      <c r="NZZ305" s="730"/>
      <c r="OAA305" s="730"/>
      <c r="OAB305" s="730"/>
      <c r="OAC305" s="730"/>
      <c r="OAD305" s="730"/>
      <c r="OAE305" s="730"/>
      <c r="OAF305" s="730"/>
      <c r="OAG305" s="730"/>
      <c r="OAH305" s="730"/>
      <c r="OAI305" s="730"/>
      <c r="OAJ305" s="730"/>
      <c r="OAK305" s="730"/>
      <c r="OAL305" s="730"/>
      <c r="OAM305" s="730"/>
      <c r="OAN305" s="730"/>
      <c r="OAO305" s="730"/>
      <c r="OAP305" s="730"/>
      <c r="OAQ305" s="730"/>
      <c r="OAR305" s="730"/>
      <c r="OAS305" s="730"/>
      <c r="OAT305" s="730"/>
      <c r="OAU305" s="730"/>
      <c r="OAV305" s="730"/>
      <c r="OAW305" s="730"/>
      <c r="OAX305" s="730"/>
      <c r="OAY305" s="730"/>
      <c r="OAZ305" s="730"/>
      <c r="OBA305" s="730"/>
      <c r="OBB305" s="730"/>
      <c r="OBC305" s="730"/>
      <c r="OBD305" s="730"/>
      <c r="OBE305" s="730"/>
      <c r="OBF305" s="730"/>
      <c r="OBG305" s="730"/>
      <c r="OBH305" s="730"/>
      <c r="OBI305" s="730"/>
      <c r="OBJ305" s="730"/>
      <c r="OBK305" s="730"/>
      <c r="OBL305" s="730"/>
      <c r="OBM305" s="730"/>
      <c r="OBN305" s="730"/>
      <c r="OBO305" s="730"/>
      <c r="OBP305" s="730"/>
      <c r="OBQ305" s="730"/>
      <c r="OBR305" s="730"/>
      <c r="OBS305" s="730"/>
      <c r="OBT305" s="730"/>
      <c r="OBU305" s="730"/>
      <c r="OBV305" s="730"/>
      <c r="OBW305" s="730"/>
      <c r="OBX305" s="730"/>
      <c r="OBY305" s="730"/>
      <c r="OBZ305" s="730"/>
      <c r="OCA305" s="730"/>
      <c r="OCB305" s="730"/>
      <c r="OCC305" s="730"/>
      <c r="OCD305" s="730"/>
      <c r="OCE305" s="730"/>
      <c r="OCF305" s="730"/>
      <c r="OCG305" s="730"/>
      <c r="OCH305" s="730"/>
      <c r="OCI305" s="730"/>
      <c r="OCJ305" s="730"/>
      <c r="OCK305" s="730"/>
      <c r="OCL305" s="730"/>
      <c r="OCM305" s="730"/>
      <c r="OCN305" s="730"/>
      <c r="OCO305" s="730"/>
      <c r="OCP305" s="730"/>
      <c r="OCQ305" s="730"/>
      <c r="OCR305" s="730"/>
      <c r="OCS305" s="730"/>
      <c r="OCT305" s="730"/>
      <c r="OCU305" s="730"/>
      <c r="OCV305" s="730"/>
      <c r="OCW305" s="730"/>
      <c r="OCX305" s="730"/>
      <c r="OCY305" s="730"/>
      <c r="OCZ305" s="730"/>
      <c r="ODA305" s="730"/>
      <c r="ODB305" s="730"/>
      <c r="ODC305" s="730"/>
      <c r="ODD305" s="730"/>
      <c r="ODE305" s="730"/>
      <c r="ODF305" s="730"/>
      <c r="ODG305" s="730"/>
      <c r="ODH305" s="730"/>
      <c r="ODI305" s="730"/>
      <c r="ODJ305" s="730"/>
      <c r="ODK305" s="730"/>
      <c r="ODL305" s="730"/>
      <c r="ODM305" s="730"/>
      <c r="ODN305" s="730"/>
      <c r="ODO305" s="730"/>
      <c r="ODP305" s="730"/>
      <c r="ODQ305" s="730"/>
      <c r="ODR305" s="730"/>
      <c r="ODS305" s="730"/>
      <c r="ODT305" s="730"/>
      <c r="ODU305" s="730"/>
      <c r="ODV305" s="730"/>
      <c r="ODW305" s="730"/>
      <c r="ODX305" s="730"/>
      <c r="ODY305" s="730"/>
      <c r="ODZ305" s="730"/>
      <c r="OEA305" s="730"/>
      <c r="OEB305" s="730"/>
      <c r="OEC305" s="730"/>
      <c r="OED305" s="730"/>
      <c r="OEE305" s="730"/>
      <c r="OEF305" s="730"/>
      <c r="OEG305" s="730"/>
      <c r="OEH305" s="730"/>
      <c r="OEI305" s="730"/>
      <c r="OEJ305" s="730"/>
      <c r="OEK305" s="730"/>
      <c r="OEL305" s="730"/>
      <c r="OEM305" s="730"/>
      <c r="OEN305" s="730"/>
      <c r="OEO305" s="730"/>
      <c r="OEP305" s="730"/>
      <c r="OEQ305" s="730"/>
      <c r="OER305" s="730"/>
      <c r="OES305" s="730"/>
      <c r="OET305" s="730"/>
      <c r="OEU305" s="730"/>
      <c r="OEV305" s="730"/>
      <c r="OEW305" s="730"/>
      <c r="OEX305" s="730"/>
      <c r="OEY305" s="730"/>
      <c r="OEZ305" s="730"/>
      <c r="OFA305" s="730"/>
      <c r="OFB305" s="730"/>
      <c r="OFC305" s="730"/>
      <c r="OFD305" s="730"/>
      <c r="OFE305" s="730"/>
      <c r="OFF305" s="730"/>
      <c r="OFG305" s="730"/>
      <c r="OFH305" s="730"/>
      <c r="OFI305" s="730"/>
      <c r="OFJ305" s="730"/>
      <c r="OFK305" s="730"/>
      <c r="OFL305" s="730"/>
      <c r="OFM305" s="730"/>
      <c r="OFN305" s="730"/>
      <c r="OFO305" s="730"/>
      <c r="OFP305" s="730"/>
      <c r="OFQ305" s="730"/>
      <c r="OFR305" s="730"/>
      <c r="OFS305" s="730"/>
      <c r="OFT305" s="730"/>
      <c r="OFU305" s="730"/>
      <c r="OFV305" s="730"/>
      <c r="OFW305" s="730"/>
      <c r="OFX305" s="730"/>
      <c r="OFY305" s="730"/>
      <c r="OFZ305" s="730"/>
      <c r="OGA305" s="730"/>
      <c r="OGB305" s="730"/>
      <c r="OGC305" s="730"/>
      <c r="OGD305" s="730"/>
      <c r="OGE305" s="730"/>
      <c r="OGF305" s="730"/>
      <c r="OGG305" s="730"/>
      <c r="OGH305" s="730"/>
      <c r="OGI305" s="730"/>
      <c r="OGJ305" s="730"/>
      <c r="OGK305" s="730"/>
      <c r="OGL305" s="730"/>
      <c r="OGM305" s="730"/>
      <c r="OGN305" s="730"/>
      <c r="OGO305" s="730"/>
      <c r="OGP305" s="730"/>
      <c r="OGQ305" s="730"/>
      <c r="OGR305" s="730"/>
      <c r="OGS305" s="730"/>
      <c r="OGT305" s="730"/>
      <c r="OGU305" s="730"/>
      <c r="OGV305" s="730"/>
      <c r="OGW305" s="730"/>
      <c r="OGX305" s="730"/>
      <c r="OGY305" s="730"/>
      <c r="OGZ305" s="730"/>
      <c r="OHA305" s="730"/>
      <c r="OHB305" s="730"/>
      <c r="OHC305" s="730"/>
      <c r="OHD305" s="730"/>
      <c r="OHE305" s="730"/>
      <c r="OHF305" s="730"/>
      <c r="OHG305" s="730"/>
      <c r="OHH305" s="730"/>
      <c r="OHI305" s="730"/>
      <c r="OHJ305" s="730"/>
      <c r="OHK305" s="730"/>
      <c r="OHL305" s="730"/>
      <c r="OHM305" s="730"/>
      <c r="OHN305" s="730"/>
      <c r="OHO305" s="730"/>
      <c r="OHP305" s="730"/>
      <c r="OHQ305" s="730"/>
      <c r="OHR305" s="730"/>
      <c r="OHS305" s="730"/>
      <c r="OHT305" s="730"/>
      <c r="OHU305" s="730"/>
      <c r="OHV305" s="730"/>
      <c r="OHW305" s="730"/>
      <c r="OHX305" s="730"/>
      <c r="OHY305" s="730"/>
      <c r="OHZ305" s="730"/>
      <c r="OIA305" s="730"/>
      <c r="OIB305" s="730"/>
      <c r="OIC305" s="730"/>
      <c r="OID305" s="730"/>
      <c r="OIE305" s="730"/>
      <c r="OIF305" s="730"/>
      <c r="OIG305" s="730"/>
      <c r="OIH305" s="730"/>
      <c r="OII305" s="730"/>
      <c r="OIJ305" s="730"/>
      <c r="OIK305" s="730"/>
      <c r="OIL305" s="730"/>
      <c r="OIM305" s="730"/>
      <c r="OIN305" s="730"/>
      <c r="OIO305" s="730"/>
      <c r="OIP305" s="730"/>
      <c r="OIQ305" s="730"/>
      <c r="OIR305" s="730"/>
      <c r="OIS305" s="730"/>
      <c r="OIT305" s="730"/>
      <c r="OIU305" s="730"/>
      <c r="OIV305" s="730"/>
      <c r="OIW305" s="730"/>
      <c r="OIX305" s="730"/>
      <c r="OIY305" s="730"/>
      <c r="OIZ305" s="730"/>
      <c r="OJA305" s="730"/>
      <c r="OJB305" s="730"/>
      <c r="OJC305" s="730"/>
      <c r="OJD305" s="730"/>
      <c r="OJE305" s="730"/>
      <c r="OJF305" s="730"/>
      <c r="OJG305" s="730"/>
      <c r="OJH305" s="730"/>
      <c r="OJI305" s="730"/>
      <c r="OJJ305" s="730"/>
      <c r="OJK305" s="730"/>
      <c r="OJL305" s="730"/>
      <c r="OJM305" s="730"/>
      <c r="OJN305" s="730"/>
      <c r="OJO305" s="730"/>
      <c r="OJP305" s="730"/>
      <c r="OJQ305" s="730"/>
      <c r="OJR305" s="730"/>
      <c r="OJS305" s="730"/>
      <c r="OJT305" s="730"/>
      <c r="OJU305" s="730"/>
      <c r="OJV305" s="730"/>
      <c r="OJW305" s="730"/>
      <c r="OJX305" s="730"/>
      <c r="OJY305" s="730"/>
      <c r="OJZ305" s="730"/>
      <c r="OKA305" s="730"/>
      <c r="OKB305" s="730"/>
      <c r="OKC305" s="730"/>
      <c r="OKD305" s="730"/>
      <c r="OKE305" s="730"/>
      <c r="OKF305" s="730"/>
      <c r="OKG305" s="730"/>
      <c r="OKH305" s="730"/>
      <c r="OKI305" s="730"/>
      <c r="OKJ305" s="730"/>
      <c r="OKK305" s="730"/>
      <c r="OKL305" s="730"/>
      <c r="OKM305" s="730"/>
      <c r="OKN305" s="730"/>
      <c r="OKO305" s="730"/>
      <c r="OKP305" s="730"/>
      <c r="OKQ305" s="730"/>
      <c r="OKR305" s="730"/>
      <c r="OKS305" s="730"/>
      <c r="OKT305" s="730"/>
      <c r="OKU305" s="730"/>
      <c r="OKV305" s="730"/>
      <c r="OKW305" s="730"/>
      <c r="OKX305" s="730"/>
      <c r="OKY305" s="730"/>
      <c r="OKZ305" s="730"/>
      <c r="OLA305" s="730"/>
      <c r="OLB305" s="730"/>
      <c r="OLC305" s="730"/>
      <c r="OLD305" s="730"/>
      <c r="OLE305" s="730"/>
      <c r="OLF305" s="730"/>
      <c r="OLG305" s="730"/>
      <c r="OLH305" s="730"/>
      <c r="OLI305" s="730"/>
      <c r="OLJ305" s="730"/>
      <c r="OLK305" s="730"/>
      <c r="OLL305" s="730"/>
      <c r="OLM305" s="730"/>
      <c r="OLN305" s="730"/>
      <c r="OLO305" s="730"/>
      <c r="OLP305" s="730"/>
      <c r="OLQ305" s="730"/>
      <c r="OLR305" s="730"/>
      <c r="OLS305" s="730"/>
      <c r="OLT305" s="730"/>
      <c r="OLU305" s="730"/>
      <c r="OLV305" s="730"/>
      <c r="OLW305" s="730"/>
      <c r="OLX305" s="730"/>
      <c r="OLY305" s="730"/>
      <c r="OLZ305" s="730"/>
      <c r="OMA305" s="730"/>
      <c r="OMB305" s="730"/>
      <c r="OMC305" s="730"/>
      <c r="OMD305" s="730"/>
      <c r="OME305" s="730"/>
      <c r="OMF305" s="730"/>
      <c r="OMG305" s="730"/>
      <c r="OMH305" s="730"/>
      <c r="OMI305" s="730"/>
      <c r="OMJ305" s="730"/>
      <c r="OMK305" s="730"/>
      <c r="OML305" s="730"/>
      <c r="OMM305" s="730"/>
      <c r="OMN305" s="730"/>
      <c r="OMO305" s="730"/>
      <c r="OMP305" s="730"/>
      <c r="OMQ305" s="730"/>
      <c r="OMR305" s="730"/>
      <c r="OMS305" s="730"/>
      <c r="OMT305" s="730"/>
      <c r="OMU305" s="730"/>
      <c r="OMV305" s="730"/>
      <c r="OMW305" s="730"/>
      <c r="OMX305" s="730"/>
      <c r="OMY305" s="730"/>
      <c r="OMZ305" s="730"/>
      <c r="ONA305" s="730"/>
      <c r="ONB305" s="730"/>
      <c r="ONC305" s="730"/>
      <c r="OND305" s="730"/>
      <c r="ONE305" s="730"/>
      <c r="ONF305" s="730"/>
      <c r="ONG305" s="730"/>
      <c r="ONH305" s="730"/>
      <c r="ONI305" s="730"/>
      <c r="ONJ305" s="730"/>
      <c r="ONK305" s="730"/>
      <c r="ONL305" s="730"/>
      <c r="ONM305" s="730"/>
      <c r="ONN305" s="730"/>
      <c r="ONO305" s="730"/>
      <c r="ONP305" s="730"/>
      <c r="ONQ305" s="730"/>
      <c r="ONR305" s="730"/>
      <c r="ONS305" s="730"/>
      <c r="ONT305" s="730"/>
      <c r="ONU305" s="730"/>
      <c r="ONV305" s="730"/>
      <c r="ONW305" s="730"/>
      <c r="ONX305" s="730"/>
      <c r="ONY305" s="730"/>
      <c r="ONZ305" s="730"/>
      <c r="OOA305" s="730"/>
      <c r="OOB305" s="730"/>
      <c r="OOC305" s="730"/>
      <c r="OOD305" s="730"/>
      <c r="OOE305" s="730"/>
      <c r="OOF305" s="730"/>
      <c r="OOG305" s="730"/>
      <c r="OOH305" s="730"/>
      <c r="OOI305" s="730"/>
      <c r="OOJ305" s="730"/>
      <c r="OOK305" s="730"/>
      <c r="OOL305" s="730"/>
      <c r="OOM305" s="730"/>
      <c r="OON305" s="730"/>
      <c r="OOO305" s="730"/>
      <c r="OOP305" s="730"/>
      <c r="OOQ305" s="730"/>
      <c r="OOR305" s="730"/>
      <c r="OOS305" s="730"/>
      <c r="OOT305" s="730"/>
      <c r="OOU305" s="730"/>
      <c r="OOV305" s="730"/>
      <c r="OOW305" s="730"/>
      <c r="OOX305" s="730"/>
      <c r="OOY305" s="730"/>
      <c r="OOZ305" s="730"/>
      <c r="OPA305" s="730"/>
      <c r="OPB305" s="730"/>
      <c r="OPC305" s="730"/>
      <c r="OPD305" s="730"/>
      <c r="OPE305" s="730"/>
      <c r="OPF305" s="730"/>
      <c r="OPG305" s="730"/>
      <c r="OPH305" s="730"/>
      <c r="OPI305" s="730"/>
      <c r="OPJ305" s="730"/>
      <c r="OPK305" s="730"/>
      <c r="OPL305" s="730"/>
      <c r="OPM305" s="730"/>
      <c r="OPN305" s="730"/>
      <c r="OPO305" s="730"/>
      <c r="OPP305" s="730"/>
      <c r="OPQ305" s="730"/>
      <c r="OPR305" s="730"/>
      <c r="OPS305" s="730"/>
      <c r="OPT305" s="730"/>
      <c r="OPU305" s="730"/>
      <c r="OPV305" s="730"/>
      <c r="OPW305" s="730"/>
      <c r="OPX305" s="730"/>
      <c r="OPY305" s="730"/>
      <c r="OPZ305" s="730"/>
      <c r="OQA305" s="730"/>
      <c r="OQB305" s="730"/>
      <c r="OQC305" s="730"/>
      <c r="OQD305" s="730"/>
      <c r="OQE305" s="730"/>
      <c r="OQF305" s="730"/>
      <c r="OQG305" s="730"/>
      <c r="OQH305" s="730"/>
      <c r="OQI305" s="730"/>
      <c r="OQJ305" s="730"/>
      <c r="OQK305" s="730"/>
      <c r="OQL305" s="730"/>
      <c r="OQM305" s="730"/>
      <c r="OQN305" s="730"/>
      <c r="OQO305" s="730"/>
      <c r="OQP305" s="730"/>
      <c r="OQQ305" s="730"/>
      <c r="OQR305" s="730"/>
      <c r="OQS305" s="730"/>
      <c r="OQT305" s="730"/>
      <c r="OQU305" s="730"/>
      <c r="OQV305" s="730"/>
      <c r="OQW305" s="730"/>
      <c r="OQX305" s="730"/>
      <c r="OQY305" s="730"/>
      <c r="OQZ305" s="730"/>
      <c r="ORA305" s="730"/>
      <c r="ORB305" s="730"/>
      <c r="ORC305" s="730"/>
      <c r="ORD305" s="730"/>
      <c r="ORE305" s="730"/>
      <c r="ORF305" s="730"/>
      <c r="ORG305" s="730"/>
      <c r="ORH305" s="730"/>
      <c r="ORI305" s="730"/>
      <c r="ORJ305" s="730"/>
      <c r="ORK305" s="730"/>
      <c r="ORL305" s="730"/>
      <c r="ORM305" s="730"/>
      <c r="ORN305" s="730"/>
      <c r="ORO305" s="730"/>
      <c r="ORP305" s="730"/>
      <c r="ORQ305" s="730"/>
      <c r="ORR305" s="730"/>
      <c r="ORS305" s="730"/>
      <c r="ORT305" s="730"/>
      <c r="ORU305" s="730"/>
      <c r="ORV305" s="730"/>
      <c r="ORW305" s="730"/>
      <c r="ORX305" s="730"/>
      <c r="ORY305" s="730"/>
      <c r="ORZ305" s="730"/>
      <c r="OSA305" s="730"/>
      <c r="OSB305" s="730"/>
      <c r="OSC305" s="730"/>
      <c r="OSD305" s="730"/>
      <c r="OSE305" s="730"/>
      <c r="OSF305" s="730"/>
      <c r="OSG305" s="730"/>
      <c r="OSH305" s="730"/>
      <c r="OSI305" s="730"/>
      <c r="OSJ305" s="730"/>
      <c r="OSK305" s="730"/>
      <c r="OSL305" s="730"/>
      <c r="OSM305" s="730"/>
      <c r="OSN305" s="730"/>
      <c r="OSO305" s="730"/>
      <c r="OSP305" s="730"/>
      <c r="OSQ305" s="730"/>
      <c r="OSR305" s="730"/>
      <c r="OSS305" s="730"/>
      <c r="OST305" s="730"/>
      <c r="OSU305" s="730"/>
      <c r="OSV305" s="730"/>
      <c r="OSW305" s="730"/>
      <c r="OSX305" s="730"/>
      <c r="OSY305" s="730"/>
      <c r="OSZ305" s="730"/>
      <c r="OTA305" s="730"/>
      <c r="OTB305" s="730"/>
      <c r="OTC305" s="730"/>
      <c r="OTD305" s="730"/>
      <c r="OTE305" s="730"/>
      <c r="OTF305" s="730"/>
      <c r="OTG305" s="730"/>
      <c r="OTH305" s="730"/>
      <c r="OTI305" s="730"/>
      <c r="OTJ305" s="730"/>
      <c r="OTK305" s="730"/>
      <c r="OTL305" s="730"/>
      <c r="OTM305" s="730"/>
      <c r="OTN305" s="730"/>
      <c r="OTO305" s="730"/>
      <c r="OTP305" s="730"/>
      <c r="OTQ305" s="730"/>
      <c r="OTR305" s="730"/>
      <c r="OTS305" s="730"/>
      <c r="OTT305" s="730"/>
      <c r="OTU305" s="730"/>
      <c r="OTV305" s="730"/>
      <c r="OTW305" s="730"/>
      <c r="OTX305" s="730"/>
      <c r="OTY305" s="730"/>
      <c r="OTZ305" s="730"/>
      <c r="OUA305" s="730"/>
      <c r="OUB305" s="730"/>
      <c r="OUC305" s="730"/>
      <c r="OUD305" s="730"/>
      <c r="OUE305" s="730"/>
      <c r="OUF305" s="730"/>
      <c r="OUG305" s="730"/>
      <c r="OUH305" s="730"/>
      <c r="OUI305" s="730"/>
      <c r="OUJ305" s="730"/>
      <c r="OUK305" s="730"/>
      <c r="OUL305" s="730"/>
      <c r="OUM305" s="730"/>
      <c r="OUN305" s="730"/>
      <c r="OUO305" s="730"/>
      <c r="OUP305" s="730"/>
      <c r="OUQ305" s="730"/>
      <c r="OUR305" s="730"/>
      <c r="OUS305" s="730"/>
      <c r="OUT305" s="730"/>
      <c r="OUU305" s="730"/>
      <c r="OUV305" s="730"/>
      <c r="OUW305" s="730"/>
      <c r="OUX305" s="730"/>
      <c r="OUY305" s="730"/>
      <c r="OUZ305" s="730"/>
      <c r="OVA305" s="730"/>
      <c r="OVB305" s="730"/>
      <c r="OVC305" s="730"/>
      <c r="OVD305" s="730"/>
      <c r="OVE305" s="730"/>
      <c r="OVF305" s="730"/>
      <c r="OVG305" s="730"/>
      <c r="OVH305" s="730"/>
      <c r="OVI305" s="730"/>
      <c r="OVJ305" s="730"/>
      <c r="OVK305" s="730"/>
      <c r="OVL305" s="730"/>
      <c r="OVM305" s="730"/>
      <c r="OVN305" s="730"/>
      <c r="OVO305" s="730"/>
      <c r="OVP305" s="730"/>
      <c r="OVQ305" s="730"/>
      <c r="OVR305" s="730"/>
      <c r="OVS305" s="730"/>
      <c r="OVT305" s="730"/>
      <c r="OVU305" s="730"/>
      <c r="OVV305" s="730"/>
      <c r="OVW305" s="730"/>
      <c r="OVX305" s="730"/>
      <c r="OVY305" s="730"/>
      <c r="OVZ305" s="730"/>
      <c r="OWA305" s="730"/>
      <c r="OWB305" s="730"/>
      <c r="OWC305" s="730"/>
      <c r="OWD305" s="730"/>
      <c r="OWE305" s="730"/>
      <c r="OWF305" s="730"/>
      <c r="OWG305" s="730"/>
      <c r="OWH305" s="730"/>
      <c r="OWI305" s="730"/>
      <c r="OWJ305" s="730"/>
      <c r="OWK305" s="730"/>
      <c r="OWL305" s="730"/>
      <c r="OWM305" s="730"/>
      <c r="OWN305" s="730"/>
      <c r="OWO305" s="730"/>
      <c r="OWP305" s="730"/>
      <c r="OWQ305" s="730"/>
      <c r="OWR305" s="730"/>
      <c r="OWS305" s="730"/>
      <c r="OWT305" s="730"/>
      <c r="OWU305" s="730"/>
      <c r="OWV305" s="730"/>
      <c r="OWW305" s="730"/>
      <c r="OWX305" s="730"/>
      <c r="OWY305" s="730"/>
      <c r="OWZ305" s="730"/>
      <c r="OXA305" s="730"/>
      <c r="OXB305" s="730"/>
      <c r="OXC305" s="730"/>
      <c r="OXD305" s="730"/>
      <c r="OXE305" s="730"/>
      <c r="OXF305" s="730"/>
      <c r="OXG305" s="730"/>
      <c r="OXH305" s="730"/>
      <c r="OXI305" s="730"/>
      <c r="OXJ305" s="730"/>
      <c r="OXK305" s="730"/>
      <c r="OXL305" s="730"/>
      <c r="OXM305" s="730"/>
      <c r="OXN305" s="730"/>
      <c r="OXO305" s="730"/>
      <c r="OXP305" s="730"/>
      <c r="OXQ305" s="730"/>
      <c r="OXR305" s="730"/>
      <c r="OXS305" s="730"/>
      <c r="OXT305" s="730"/>
      <c r="OXU305" s="730"/>
      <c r="OXV305" s="730"/>
      <c r="OXW305" s="730"/>
      <c r="OXX305" s="730"/>
      <c r="OXY305" s="730"/>
      <c r="OXZ305" s="730"/>
      <c r="OYA305" s="730"/>
      <c r="OYB305" s="730"/>
      <c r="OYC305" s="730"/>
      <c r="OYD305" s="730"/>
      <c r="OYE305" s="730"/>
      <c r="OYF305" s="730"/>
      <c r="OYG305" s="730"/>
      <c r="OYH305" s="730"/>
      <c r="OYI305" s="730"/>
      <c r="OYJ305" s="730"/>
      <c r="OYK305" s="730"/>
      <c r="OYL305" s="730"/>
      <c r="OYM305" s="730"/>
      <c r="OYN305" s="730"/>
      <c r="OYO305" s="730"/>
      <c r="OYP305" s="730"/>
      <c r="OYQ305" s="730"/>
      <c r="OYR305" s="730"/>
      <c r="OYS305" s="730"/>
      <c r="OYT305" s="730"/>
      <c r="OYU305" s="730"/>
      <c r="OYV305" s="730"/>
      <c r="OYW305" s="730"/>
      <c r="OYX305" s="730"/>
      <c r="OYY305" s="730"/>
      <c r="OYZ305" s="730"/>
      <c r="OZA305" s="730"/>
      <c r="OZB305" s="730"/>
      <c r="OZC305" s="730"/>
      <c r="OZD305" s="730"/>
      <c r="OZE305" s="730"/>
      <c r="OZF305" s="730"/>
      <c r="OZG305" s="730"/>
      <c r="OZH305" s="730"/>
      <c r="OZI305" s="730"/>
      <c r="OZJ305" s="730"/>
      <c r="OZK305" s="730"/>
      <c r="OZL305" s="730"/>
      <c r="OZM305" s="730"/>
      <c r="OZN305" s="730"/>
      <c r="OZO305" s="730"/>
      <c r="OZP305" s="730"/>
      <c r="OZQ305" s="730"/>
      <c r="OZR305" s="730"/>
      <c r="OZS305" s="730"/>
      <c r="OZT305" s="730"/>
      <c r="OZU305" s="730"/>
      <c r="OZV305" s="730"/>
      <c r="OZW305" s="730"/>
      <c r="OZX305" s="730"/>
      <c r="OZY305" s="730"/>
      <c r="OZZ305" s="730"/>
      <c r="PAA305" s="730"/>
      <c r="PAB305" s="730"/>
      <c r="PAC305" s="730"/>
      <c r="PAD305" s="730"/>
      <c r="PAE305" s="730"/>
      <c r="PAF305" s="730"/>
      <c r="PAG305" s="730"/>
      <c r="PAH305" s="730"/>
      <c r="PAI305" s="730"/>
      <c r="PAJ305" s="730"/>
      <c r="PAK305" s="730"/>
      <c r="PAL305" s="730"/>
      <c r="PAM305" s="730"/>
      <c r="PAN305" s="730"/>
      <c r="PAO305" s="730"/>
      <c r="PAP305" s="730"/>
      <c r="PAQ305" s="730"/>
      <c r="PAR305" s="730"/>
      <c r="PAS305" s="730"/>
      <c r="PAT305" s="730"/>
      <c r="PAU305" s="730"/>
      <c r="PAV305" s="730"/>
      <c r="PAW305" s="730"/>
      <c r="PAX305" s="730"/>
      <c r="PAY305" s="730"/>
      <c r="PAZ305" s="730"/>
      <c r="PBA305" s="730"/>
      <c r="PBB305" s="730"/>
      <c r="PBC305" s="730"/>
      <c r="PBD305" s="730"/>
      <c r="PBE305" s="730"/>
      <c r="PBF305" s="730"/>
      <c r="PBG305" s="730"/>
      <c r="PBH305" s="730"/>
      <c r="PBI305" s="730"/>
      <c r="PBJ305" s="730"/>
      <c r="PBK305" s="730"/>
      <c r="PBL305" s="730"/>
      <c r="PBM305" s="730"/>
      <c r="PBN305" s="730"/>
      <c r="PBO305" s="730"/>
      <c r="PBP305" s="730"/>
      <c r="PBQ305" s="730"/>
      <c r="PBR305" s="730"/>
      <c r="PBS305" s="730"/>
      <c r="PBT305" s="730"/>
      <c r="PBU305" s="730"/>
      <c r="PBV305" s="730"/>
      <c r="PBW305" s="730"/>
      <c r="PBX305" s="730"/>
      <c r="PBY305" s="730"/>
      <c r="PBZ305" s="730"/>
      <c r="PCA305" s="730"/>
      <c r="PCB305" s="730"/>
      <c r="PCC305" s="730"/>
      <c r="PCD305" s="730"/>
      <c r="PCE305" s="730"/>
      <c r="PCF305" s="730"/>
      <c r="PCG305" s="730"/>
      <c r="PCH305" s="730"/>
      <c r="PCI305" s="730"/>
      <c r="PCJ305" s="730"/>
      <c r="PCK305" s="730"/>
      <c r="PCL305" s="730"/>
      <c r="PCM305" s="730"/>
      <c r="PCN305" s="730"/>
      <c r="PCO305" s="730"/>
      <c r="PCP305" s="730"/>
      <c r="PCQ305" s="730"/>
      <c r="PCR305" s="730"/>
      <c r="PCS305" s="730"/>
      <c r="PCT305" s="730"/>
      <c r="PCU305" s="730"/>
      <c r="PCV305" s="730"/>
      <c r="PCW305" s="730"/>
      <c r="PCX305" s="730"/>
      <c r="PCY305" s="730"/>
      <c r="PCZ305" s="730"/>
      <c r="PDA305" s="730"/>
      <c r="PDB305" s="730"/>
      <c r="PDC305" s="730"/>
      <c r="PDD305" s="730"/>
      <c r="PDE305" s="730"/>
      <c r="PDF305" s="730"/>
      <c r="PDG305" s="730"/>
      <c r="PDH305" s="730"/>
      <c r="PDI305" s="730"/>
      <c r="PDJ305" s="730"/>
      <c r="PDK305" s="730"/>
      <c r="PDL305" s="730"/>
      <c r="PDM305" s="730"/>
      <c r="PDN305" s="730"/>
      <c r="PDO305" s="730"/>
      <c r="PDP305" s="730"/>
      <c r="PDQ305" s="730"/>
      <c r="PDR305" s="730"/>
      <c r="PDS305" s="730"/>
      <c r="PDT305" s="730"/>
      <c r="PDU305" s="730"/>
      <c r="PDV305" s="730"/>
      <c r="PDW305" s="730"/>
      <c r="PDX305" s="730"/>
      <c r="PDY305" s="730"/>
      <c r="PDZ305" s="730"/>
      <c r="PEA305" s="730"/>
      <c r="PEB305" s="730"/>
      <c r="PEC305" s="730"/>
      <c r="PED305" s="730"/>
      <c r="PEE305" s="730"/>
      <c r="PEF305" s="730"/>
      <c r="PEG305" s="730"/>
      <c r="PEH305" s="730"/>
      <c r="PEI305" s="730"/>
      <c r="PEJ305" s="730"/>
      <c r="PEK305" s="730"/>
      <c r="PEL305" s="730"/>
      <c r="PEM305" s="730"/>
      <c r="PEN305" s="730"/>
      <c r="PEO305" s="730"/>
      <c r="PEP305" s="730"/>
      <c r="PEQ305" s="730"/>
      <c r="PER305" s="730"/>
      <c r="PES305" s="730"/>
      <c r="PET305" s="730"/>
      <c r="PEU305" s="730"/>
      <c r="PEV305" s="730"/>
      <c r="PEW305" s="730"/>
      <c r="PEX305" s="730"/>
      <c r="PEY305" s="730"/>
      <c r="PEZ305" s="730"/>
      <c r="PFA305" s="730"/>
      <c r="PFB305" s="730"/>
      <c r="PFC305" s="730"/>
      <c r="PFD305" s="730"/>
      <c r="PFE305" s="730"/>
      <c r="PFF305" s="730"/>
      <c r="PFG305" s="730"/>
      <c r="PFH305" s="730"/>
      <c r="PFI305" s="730"/>
      <c r="PFJ305" s="730"/>
      <c r="PFK305" s="730"/>
      <c r="PFL305" s="730"/>
      <c r="PFM305" s="730"/>
      <c r="PFN305" s="730"/>
      <c r="PFO305" s="730"/>
      <c r="PFP305" s="730"/>
      <c r="PFQ305" s="730"/>
      <c r="PFR305" s="730"/>
      <c r="PFS305" s="730"/>
      <c r="PFT305" s="730"/>
      <c r="PFU305" s="730"/>
      <c r="PFV305" s="730"/>
      <c r="PFW305" s="730"/>
      <c r="PFX305" s="730"/>
      <c r="PFY305" s="730"/>
      <c r="PFZ305" s="730"/>
      <c r="PGA305" s="730"/>
      <c r="PGB305" s="730"/>
      <c r="PGC305" s="730"/>
      <c r="PGD305" s="730"/>
      <c r="PGE305" s="730"/>
      <c r="PGF305" s="730"/>
      <c r="PGG305" s="730"/>
      <c r="PGH305" s="730"/>
      <c r="PGI305" s="730"/>
      <c r="PGJ305" s="730"/>
      <c r="PGK305" s="730"/>
      <c r="PGL305" s="730"/>
      <c r="PGM305" s="730"/>
      <c r="PGN305" s="730"/>
      <c r="PGO305" s="730"/>
      <c r="PGP305" s="730"/>
      <c r="PGQ305" s="730"/>
      <c r="PGR305" s="730"/>
      <c r="PGS305" s="730"/>
      <c r="PGT305" s="730"/>
      <c r="PGU305" s="730"/>
      <c r="PGV305" s="730"/>
      <c r="PGW305" s="730"/>
      <c r="PGX305" s="730"/>
      <c r="PGY305" s="730"/>
      <c r="PGZ305" s="730"/>
      <c r="PHA305" s="730"/>
      <c r="PHB305" s="730"/>
      <c r="PHC305" s="730"/>
      <c r="PHD305" s="730"/>
      <c r="PHE305" s="730"/>
      <c r="PHF305" s="730"/>
      <c r="PHG305" s="730"/>
      <c r="PHH305" s="730"/>
      <c r="PHI305" s="730"/>
      <c r="PHJ305" s="730"/>
      <c r="PHK305" s="730"/>
      <c r="PHL305" s="730"/>
      <c r="PHM305" s="730"/>
      <c r="PHN305" s="730"/>
      <c r="PHO305" s="730"/>
      <c r="PHP305" s="730"/>
      <c r="PHQ305" s="730"/>
      <c r="PHR305" s="730"/>
      <c r="PHS305" s="730"/>
      <c r="PHT305" s="730"/>
      <c r="PHU305" s="730"/>
      <c r="PHV305" s="730"/>
      <c r="PHW305" s="730"/>
      <c r="PHX305" s="730"/>
      <c r="PHY305" s="730"/>
      <c r="PHZ305" s="730"/>
      <c r="PIA305" s="730"/>
      <c r="PIB305" s="730"/>
      <c r="PIC305" s="730"/>
      <c r="PID305" s="730"/>
      <c r="PIE305" s="730"/>
      <c r="PIF305" s="730"/>
      <c r="PIG305" s="730"/>
      <c r="PIH305" s="730"/>
      <c r="PII305" s="730"/>
      <c r="PIJ305" s="730"/>
      <c r="PIK305" s="730"/>
      <c r="PIL305" s="730"/>
      <c r="PIM305" s="730"/>
      <c r="PIN305" s="730"/>
      <c r="PIO305" s="730"/>
      <c r="PIP305" s="730"/>
      <c r="PIQ305" s="730"/>
      <c r="PIR305" s="730"/>
      <c r="PIS305" s="730"/>
      <c r="PIT305" s="730"/>
      <c r="PIU305" s="730"/>
      <c r="PIV305" s="730"/>
      <c r="PIW305" s="730"/>
      <c r="PIX305" s="730"/>
      <c r="PIY305" s="730"/>
      <c r="PIZ305" s="730"/>
      <c r="PJA305" s="730"/>
      <c r="PJB305" s="730"/>
      <c r="PJC305" s="730"/>
      <c r="PJD305" s="730"/>
      <c r="PJE305" s="730"/>
      <c r="PJF305" s="730"/>
      <c r="PJG305" s="730"/>
      <c r="PJH305" s="730"/>
      <c r="PJI305" s="730"/>
      <c r="PJJ305" s="730"/>
      <c r="PJK305" s="730"/>
      <c r="PJL305" s="730"/>
      <c r="PJM305" s="730"/>
      <c r="PJN305" s="730"/>
      <c r="PJO305" s="730"/>
      <c r="PJP305" s="730"/>
      <c r="PJQ305" s="730"/>
      <c r="PJR305" s="730"/>
      <c r="PJS305" s="730"/>
      <c r="PJT305" s="730"/>
      <c r="PJU305" s="730"/>
      <c r="PJV305" s="730"/>
      <c r="PJW305" s="730"/>
      <c r="PJX305" s="730"/>
      <c r="PJY305" s="730"/>
      <c r="PJZ305" s="730"/>
      <c r="PKA305" s="730"/>
      <c r="PKB305" s="730"/>
      <c r="PKC305" s="730"/>
      <c r="PKD305" s="730"/>
      <c r="PKE305" s="730"/>
      <c r="PKF305" s="730"/>
      <c r="PKG305" s="730"/>
      <c r="PKH305" s="730"/>
      <c r="PKI305" s="730"/>
      <c r="PKJ305" s="730"/>
      <c r="PKK305" s="730"/>
      <c r="PKL305" s="730"/>
      <c r="PKM305" s="730"/>
      <c r="PKN305" s="730"/>
      <c r="PKO305" s="730"/>
      <c r="PKP305" s="730"/>
      <c r="PKQ305" s="730"/>
      <c r="PKR305" s="730"/>
      <c r="PKS305" s="730"/>
      <c r="PKT305" s="730"/>
      <c r="PKU305" s="730"/>
      <c r="PKV305" s="730"/>
      <c r="PKW305" s="730"/>
      <c r="PKX305" s="730"/>
      <c r="PKY305" s="730"/>
      <c r="PKZ305" s="730"/>
      <c r="PLA305" s="730"/>
      <c r="PLB305" s="730"/>
      <c r="PLC305" s="730"/>
      <c r="PLD305" s="730"/>
      <c r="PLE305" s="730"/>
      <c r="PLF305" s="730"/>
      <c r="PLG305" s="730"/>
      <c r="PLH305" s="730"/>
      <c r="PLI305" s="730"/>
      <c r="PLJ305" s="730"/>
      <c r="PLK305" s="730"/>
      <c r="PLL305" s="730"/>
      <c r="PLM305" s="730"/>
      <c r="PLN305" s="730"/>
      <c r="PLO305" s="730"/>
      <c r="PLP305" s="730"/>
      <c r="PLQ305" s="730"/>
      <c r="PLR305" s="730"/>
      <c r="PLS305" s="730"/>
      <c r="PLT305" s="730"/>
      <c r="PLU305" s="730"/>
      <c r="PLV305" s="730"/>
      <c r="PLW305" s="730"/>
      <c r="PLX305" s="730"/>
      <c r="PLY305" s="730"/>
      <c r="PLZ305" s="730"/>
      <c r="PMA305" s="730"/>
      <c r="PMB305" s="730"/>
      <c r="PMC305" s="730"/>
      <c r="PMD305" s="730"/>
      <c r="PME305" s="730"/>
      <c r="PMF305" s="730"/>
      <c r="PMG305" s="730"/>
      <c r="PMH305" s="730"/>
      <c r="PMI305" s="730"/>
      <c r="PMJ305" s="730"/>
      <c r="PMK305" s="730"/>
      <c r="PML305" s="730"/>
      <c r="PMM305" s="730"/>
      <c r="PMN305" s="730"/>
      <c r="PMO305" s="730"/>
      <c r="PMP305" s="730"/>
      <c r="PMQ305" s="730"/>
      <c r="PMR305" s="730"/>
      <c r="PMS305" s="730"/>
      <c r="PMT305" s="730"/>
      <c r="PMU305" s="730"/>
      <c r="PMV305" s="730"/>
      <c r="PMW305" s="730"/>
      <c r="PMX305" s="730"/>
      <c r="PMY305" s="730"/>
      <c r="PMZ305" s="730"/>
      <c r="PNA305" s="730"/>
      <c r="PNB305" s="730"/>
      <c r="PNC305" s="730"/>
      <c r="PND305" s="730"/>
      <c r="PNE305" s="730"/>
      <c r="PNF305" s="730"/>
      <c r="PNG305" s="730"/>
      <c r="PNH305" s="730"/>
      <c r="PNI305" s="730"/>
      <c r="PNJ305" s="730"/>
      <c r="PNK305" s="730"/>
      <c r="PNL305" s="730"/>
      <c r="PNM305" s="730"/>
      <c r="PNN305" s="730"/>
      <c r="PNO305" s="730"/>
      <c r="PNP305" s="730"/>
      <c r="PNQ305" s="730"/>
      <c r="PNR305" s="730"/>
      <c r="PNS305" s="730"/>
      <c r="PNT305" s="730"/>
      <c r="PNU305" s="730"/>
      <c r="PNV305" s="730"/>
      <c r="PNW305" s="730"/>
      <c r="PNX305" s="730"/>
      <c r="PNY305" s="730"/>
      <c r="PNZ305" s="730"/>
      <c r="POA305" s="730"/>
      <c r="POB305" s="730"/>
      <c r="POC305" s="730"/>
      <c r="POD305" s="730"/>
      <c r="POE305" s="730"/>
      <c r="POF305" s="730"/>
      <c r="POG305" s="730"/>
      <c r="POH305" s="730"/>
      <c r="POI305" s="730"/>
      <c r="POJ305" s="730"/>
      <c r="POK305" s="730"/>
      <c r="POL305" s="730"/>
      <c r="POM305" s="730"/>
      <c r="PON305" s="730"/>
      <c r="POO305" s="730"/>
      <c r="POP305" s="730"/>
      <c r="POQ305" s="730"/>
      <c r="POR305" s="730"/>
      <c r="POS305" s="730"/>
      <c r="POT305" s="730"/>
      <c r="POU305" s="730"/>
      <c r="POV305" s="730"/>
      <c r="POW305" s="730"/>
      <c r="POX305" s="730"/>
      <c r="POY305" s="730"/>
      <c r="POZ305" s="730"/>
      <c r="PPA305" s="730"/>
      <c r="PPB305" s="730"/>
      <c r="PPC305" s="730"/>
      <c r="PPD305" s="730"/>
      <c r="PPE305" s="730"/>
      <c r="PPF305" s="730"/>
      <c r="PPG305" s="730"/>
      <c r="PPH305" s="730"/>
      <c r="PPI305" s="730"/>
      <c r="PPJ305" s="730"/>
      <c r="PPK305" s="730"/>
      <c r="PPL305" s="730"/>
      <c r="PPM305" s="730"/>
      <c r="PPN305" s="730"/>
      <c r="PPO305" s="730"/>
      <c r="PPP305" s="730"/>
      <c r="PPQ305" s="730"/>
      <c r="PPR305" s="730"/>
      <c r="PPS305" s="730"/>
      <c r="PPT305" s="730"/>
      <c r="PPU305" s="730"/>
      <c r="PPV305" s="730"/>
      <c r="PPW305" s="730"/>
      <c r="PPX305" s="730"/>
      <c r="PPY305" s="730"/>
      <c r="PPZ305" s="730"/>
      <c r="PQA305" s="730"/>
      <c r="PQB305" s="730"/>
      <c r="PQC305" s="730"/>
      <c r="PQD305" s="730"/>
      <c r="PQE305" s="730"/>
      <c r="PQF305" s="730"/>
      <c r="PQG305" s="730"/>
      <c r="PQH305" s="730"/>
      <c r="PQI305" s="730"/>
      <c r="PQJ305" s="730"/>
      <c r="PQK305" s="730"/>
      <c r="PQL305" s="730"/>
      <c r="PQM305" s="730"/>
      <c r="PQN305" s="730"/>
      <c r="PQO305" s="730"/>
      <c r="PQP305" s="730"/>
      <c r="PQQ305" s="730"/>
      <c r="PQR305" s="730"/>
      <c r="PQS305" s="730"/>
      <c r="PQT305" s="730"/>
      <c r="PQU305" s="730"/>
      <c r="PQV305" s="730"/>
      <c r="PQW305" s="730"/>
      <c r="PQX305" s="730"/>
      <c r="PQY305" s="730"/>
      <c r="PQZ305" s="730"/>
      <c r="PRA305" s="730"/>
      <c r="PRB305" s="730"/>
      <c r="PRC305" s="730"/>
      <c r="PRD305" s="730"/>
      <c r="PRE305" s="730"/>
      <c r="PRF305" s="730"/>
      <c r="PRG305" s="730"/>
      <c r="PRH305" s="730"/>
      <c r="PRI305" s="730"/>
      <c r="PRJ305" s="730"/>
      <c r="PRK305" s="730"/>
      <c r="PRL305" s="730"/>
      <c r="PRM305" s="730"/>
      <c r="PRN305" s="730"/>
      <c r="PRO305" s="730"/>
      <c r="PRP305" s="730"/>
      <c r="PRQ305" s="730"/>
      <c r="PRR305" s="730"/>
      <c r="PRS305" s="730"/>
      <c r="PRT305" s="730"/>
      <c r="PRU305" s="730"/>
      <c r="PRV305" s="730"/>
      <c r="PRW305" s="730"/>
      <c r="PRX305" s="730"/>
      <c r="PRY305" s="730"/>
      <c r="PRZ305" s="730"/>
      <c r="PSA305" s="730"/>
      <c r="PSB305" s="730"/>
      <c r="PSC305" s="730"/>
      <c r="PSD305" s="730"/>
      <c r="PSE305" s="730"/>
      <c r="PSF305" s="730"/>
      <c r="PSG305" s="730"/>
      <c r="PSH305" s="730"/>
      <c r="PSI305" s="730"/>
      <c r="PSJ305" s="730"/>
      <c r="PSK305" s="730"/>
      <c r="PSL305" s="730"/>
      <c r="PSM305" s="730"/>
      <c r="PSN305" s="730"/>
      <c r="PSO305" s="730"/>
      <c r="PSP305" s="730"/>
      <c r="PSQ305" s="730"/>
      <c r="PSR305" s="730"/>
      <c r="PSS305" s="730"/>
      <c r="PST305" s="730"/>
      <c r="PSU305" s="730"/>
      <c r="PSV305" s="730"/>
      <c r="PSW305" s="730"/>
      <c r="PSX305" s="730"/>
      <c r="PSY305" s="730"/>
      <c r="PSZ305" s="730"/>
      <c r="PTA305" s="730"/>
      <c r="PTB305" s="730"/>
      <c r="PTC305" s="730"/>
      <c r="PTD305" s="730"/>
      <c r="PTE305" s="730"/>
      <c r="PTF305" s="730"/>
      <c r="PTG305" s="730"/>
      <c r="PTH305" s="730"/>
      <c r="PTI305" s="730"/>
      <c r="PTJ305" s="730"/>
      <c r="PTK305" s="730"/>
      <c r="PTL305" s="730"/>
      <c r="PTM305" s="730"/>
      <c r="PTN305" s="730"/>
      <c r="PTO305" s="730"/>
      <c r="PTP305" s="730"/>
      <c r="PTQ305" s="730"/>
      <c r="PTR305" s="730"/>
      <c r="PTS305" s="730"/>
      <c r="PTT305" s="730"/>
      <c r="PTU305" s="730"/>
      <c r="PTV305" s="730"/>
      <c r="PTW305" s="730"/>
      <c r="PTX305" s="730"/>
      <c r="PTY305" s="730"/>
      <c r="PTZ305" s="730"/>
      <c r="PUA305" s="730"/>
      <c r="PUB305" s="730"/>
      <c r="PUC305" s="730"/>
      <c r="PUD305" s="730"/>
      <c r="PUE305" s="730"/>
      <c r="PUF305" s="730"/>
      <c r="PUG305" s="730"/>
      <c r="PUH305" s="730"/>
      <c r="PUI305" s="730"/>
      <c r="PUJ305" s="730"/>
      <c r="PUK305" s="730"/>
      <c r="PUL305" s="730"/>
      <c r="PUM305" s="730"/>
      <c r="PUN305" s="730"/>
      <c r="PUO305" s="730"/>
      <c r="PUP305" s="730"/>
      <c r="PUQ305" s="730"/>
      <c r="PUR305" s="730"/>
      <c r="PUS305" s="730"/>
      <c r="PUT305" s="730"/>
      <c r="PUU305" s="730"/>
      <c r="PUV305" s="730"/>
      <c r="PUW305" s="730"/>
      <c r="PUX305" s="730"/>
      <c r="PUY305" s="730"/>
      <c r="PUZ305" s="730"/>
      <c r="PVA305" s="730"/>
      <c r="PVB305" s="730"/>
      <c r="PVC305" s="730"/>
      <c r="PVD305" s="730"/>
      <c r="PVE305" s="730"/>
      <c r="PVF305" s="730"/>
      <c r="PVG305" s="730"/>
      <c r="PVH305" s="730"/>
      <c r="PVI305" s="730"/>
      <c r="PVJ305" s="730"/>
      <c r="PVK305" s="730"/>
      <c r="PVL305" s="730"/>
      <c r="PVM305" s="730"/>
      <c r="PVN305" s="730"/>
      <c r="PVO305" s="730"/>
      <c r="PVP305" s="730"/>
      <c r="PVQ305" s="730"/>
      <c r="PVR305" s="730"/>
      <c r="PVS305" s="730"/>
      <c r="PVT305" s="730"/>
      <c r="PVU305" s="730"/>
      <c r="PVV305" s="730"/>
      <c r="PVW305" s="730"/>
      <c r="PVX305" s="730"/>
      <c r="PVY305" s="730"/>
      <c r="PVZ305" s="730"/>
      <c r="PWA305" s="730"/>
      <c r="PWB305" s="730"/>
      <c r="PWC305" s="730"/>
      <c r="PWD305" s="730"/>
      <c r="PWE305" s="730"/>
      <c r="PWF305" s="730"/>
      <c r="PWG305" s="730"/>
      <c r="PWH305" s="730"/>
      <c r="PWI305" s="730"/>
      <c r="PWJ305" s="730"/>
      <c r="PWK305" s="730"/>
      <c r="PWL305" s="730"/>
      <c r="PWM305" s="730"/>
      <c r="PWN305" s="730"/>
      <c r="PWO305" s="730"/>
      <c r="PWP305" s="730"/>
      <c r="PWQ305" s="730"/>
      <c r="PWR305" s="730"/>
      <c r="PWS305" s="730"/>
      <c r="PWT305" s="730"/>
      <c r="PWU305" s="730"/>
      <c r="PWV305" s="730"/>
      <c r="PWW305" s="730"/>
      <c r="PWX305" s="730"/>
      <c r="PWY305" s="730"/>
      <c r="PWZ305" s="730"/>
      <c r="PXA305" s="730"/>
      <c r="PXB305" s="730"/>
      <c r="PXC305" s="730"/>
      <c r="PXD305" s="730"/>
      <c r="PXE305" s="730"/>
      <c r="PXF305" s="730"/>
      <c r="PXG305" s="730"/>
      <c r="PXH305" s="730"/>
      <c r="PXI305" s="730"/>
      <c r="PXJ305" s="730"/>
      <c r="PXK305" s="730"/>
      <c r="PXL305" s="730"/>
      <c r="PXM305" s="730"/>
      <c r="PXN305" s="730"/>
      <c r="PXO305" s="730"/>
      <c r="PXP305" s="730"/>
      <c r="PXQ305" s="730"/>
      <c r="PXR305" s="730"/>
      <c r="PXS305" s="730"/>
      <c r="PXT305" s="730"/>
      <c r="PXU305" s="730"/>
      <c r="PXV305" s="730"/>
      <c r="PXW305" s="730"/>
      <c r="PXX305" s="730"/>
      <c r="PXY305" s="730"/>
      <c r="PXZ305" s="730"/>
      <c r="PYA305" s="730"/>
      <c r="PYB305" s="730"/>
      <c r="PYC305" s="730"/>
      <c r="PYD305" s="730"/>
      <c r="PYE305" s="730"/>
      <c r="PYF305" s="730"/>
      <c r="PYG305" s="730"/>
      <c r="PYH305" s="730"/>
      <c r="PYI305" s="730"/>
      <c r="PYJ305" s="730"/>
      <c r="PYK305" s="730"/>
      <c r="PYL305" s="730"/>
      <c r="PYM305" s="730"/>
      <c r="PYN305" s="730"/>
      <c r="PYO305" s="730"/>
      <c r="PYP305" s="730"/>
      <c r="PYQ305" s="730"/>
      <c r="PYR305" s="730"/>
      <c r="PYS305" s="730"/>
      <c r="PYT305" s="730"/>
      <c r="PYU305" s="730"/>
      <c r="PYV305" s="730"/>
      <c r="PYW305" s="730"/>
      <c r="PYX305" s="730"/>
      <c r="PYY305" s="730"/>
      <c r="PYZ305" s="730"/>
      <c r="PZA305" s="730"/>
      <c r="PZB305" s="730"/>
      <c r="PZC305" s="730"/>
      <c r="PZD305" s="730"/>
      <c r="PZE305" s="730"/>
      <c r="PZF305" s="730"/>
      <c r="PZG305" s="730"/>
      <c r="PZH305" s="730"/>
      <c r="PZI305" s="730"/>
      <c r="PZJ305" s="730"/>
      <c r="PZK305" s="730"/>
      <c r="PZL305" s="730"/>
      <c r="PZM305" s="730"/>
      <c r="PZN305" s="730"/>
      <c r="PZO305" s="730"/>
      <c r="PZP305" s="730"/>
      <c r="PZQ305" s="730"/>
      <c r="PZR305" s="730"/>
      <c r="PZS305" s="730"/>
      <c r="PZT305" s="730"/>
      <c r="PZU305" s="730"/>
      <c r="PZV305" s="730"/>
      <c r="PZW305" s="730"/>
      <c r="PZX305" s="730"/>
      <c r="PZY305" s="730"/>
      <c r="PZZ305" s="730"/>
      <c r="QAA305" s="730"/>
      <c r="QAB305" s="730"/>
      <c r="QAC305" s="730"/>
      <c r="QAD305" s="730"/>
      <c r="QAE305" s="730"/>
      <c r="QAF305" s="730"/>
      <c r="QAG305" s="730"/>
      <c r="QAH305" s="730"/>
      <c r="QAI305" s="730"/>
      <c r="QAJ305" s="730"/>
      <c r="QAK305" s="730"/>
      <c r="QAL305" s="730"/>
      <c r="QAM305" s="730"/>
      <c r="QAN305" s="730"/>
      <c r="QAO305" s="730"/>
      <c r="QAP305" s="730"/>
      <c r="QAQ305" s="730"/>
      <c r="QAR305" s="730"/>
      <c r="QAS305" s="730"/>
      <c r="QAT305" s="730"/>
      <c r="QAU305" s="730"/>
      <c r="QAV305" s="730"/>
      <c r="QAW305" s="730"/>
      <c r="QAX305" s="730"/>
      <c r="QAY305" s="730"/>
      <c r="QAZ305" s="730"/>
      <c r="QBA305" s="730"/>
      <c r="QBB305" s="730"/>
      <c r="QBC305" s="730"/>
      <c r="QBD305" s="730"/>
      <c r="QBE305" s="730"/>
      <c r="QBF305" s="730"/>
      <c r="QBG305" s="730"/>
      <c r="QBH305" s="730"/>
      <c r="QBI305" s="730"/>
      <c r="QBJ305" s="730"/>
      <c r="QBK305" s="730"/>
      <c r="QBL305" s="730"/>
      <c r="QBM305" s="730"/>
      <c r="QBN305" s="730"/>
      <c r="QBO305" s="730"/>
      <c r="QBP305" s="730"/>
      <c r="QBQ305" s="730"/>
      <c r="QBR305" s="730"/>
      <c r="QBS305" s="730"/>
      <c r="QBT305" s="730"/>
      <c r="QBU305" s="730"/>
      <c r="QBV305" s="730"/>
      <c r="QBW305" s="730"/>
      <c r="QBX305" s="730"/>
      <c r="QBY305" s="730"/>
      <c r="QBZ305" s="730"/>
      <c r="QCA305" s="730"/>
      <c r="QCB305" s="730"/>
      <c r="QCC305" s="730"/>
      <c r="QCD305" s="730"/>
      <c r="QCE305" s="730"/>
      <c r="QCF305" s="730"/>
      <c r="QCG305" s="730"/>
      <c r="QCH305" s="730"/>
      <c r="QCI305" s="730"/>
      <c r="QCJ305" s="730"/>
      <c r="QCK305" s="730"/>
      <c r="QCL305" s="730"/>
      <c r="QCM305" s="730"/>
      <c r="QCN305" s="730"/>
      <c r="QCO305" s="730"/>
      <c r="QCP305" s="730"/>
      <c r="QCQ305" s="730"/>
      <c r="QCR305" s="730"/>
      <c r="QCS305" s="730"/>
      <c r="QCT305" s="730"/>
      <c r="QCU305" s="730"/>
      <c r="QCV305" s="730"/>
      <c r="QCW305" s="730"/>
      <c r="QCX305" s="730"/>
      <c r="QCY305" s="730"/>
      <c r="QCZ305" s="730"/>
      <c r="QDA305" s="730"/>
      <c r="QDB305" s="730"/>
      <c r="QDC305" s="730"/>
      <c r="QDD305" s="730"/>
      <c r="QDE305" s="730"/>
      <c r="QDF305" s="730"/>
      <c r="QDG305" s="730"/>
      <c r="QDH305" s="730"/>
      <c r="QDI305" s="730"/>
      <c r="QDJ305" s="730"/>
      <c r="QDK305" s="730"/>
      <c r="QDL305" s="730"/>
      <c r="QDM305" s="730"/>
      <c r="QDN305" s="730"/>
      <c r="QDO305" s="730"/>
      <c r="QDP305" s="730"/>
      <c r="QDQ305" s="730"/>
      <c r="QDR305" s="730"/>
      <c r="QDS305" s="730"/>
      <c r="QDT305" s="730"/>
      <c r="QDU305" s="730"/>
      <c r="QDV305" s="730"/>
      <c r="QDW305" s="730"/>
      <c r="QDX305" s="730"/>
      <c r="QDY305" s="730"/>
      <c r="QDZ305" s="730"/>
      <c r="QEA305" s="730"/>
      <c r="QEB305" s="730"/>
      <c r="QEC305" s="730"/>
      <c r="QED305" s="730"/>
      <c r="QEE305" s="730"/>
      <c r="QEF305" s="730"/>
      <c r="QEG305" s="730"/>
      <c r="QEH305" s="730"/>
      <c r="QEI305" s="730"/>
      <c r="QEJ305" s="730"/>
      <c r="QEK305" s="730"/>
      <c r="QEL305" s="730"/>
      <c r="QEM305" s="730"/>
      <c r="QEN305" s="730"/>
      <c r="QEO305" s="730"/>
      <c r="QEP305" s="730"/>
      <c r="QEQ305" s="730"/>
      <c r="QER305" s="730"/>
      <c r="QES305" s="730"/>
      <c r="QET305" s="730"/>
      <c r="QEU305" s="730"/>
      <c r="QEV305" s="730"/>
      <c r="QEW305" s="730"/>
      <c r="QEX305" s="730"/>
      <c r="QEY305" s="730"/>
      <c r="QEZ305" s="730"/>
      <c r="QFA305" s="730"/>
      <c r="QFB305" s="730"/>
      <c r="QFC305" s="730"/>
      <c r="QFD305" s="730"/>
      <c r="QFE305" s="730"/>
      <c r="QFF305" s="730"/>
      <c r="QFG305" s="730"/>
      <c r="QFH305" s="730"/>
      <c r="QFI305" s="730"/>
      <c r="QFJ305" s="730"/>
      <c r="QFK305" s="730"/>
      <c r="QFL305" s="730"/>
      <c r="QFM305" s="730"/>
      <c r="QFN305" s="730"/>
      <c r="QFO305" s="730"/>
      <c r="QFP305" s="730"/>
      <c r="QFQ305" s="730"/>
      <c r="QFR305" s="730"/>
      <c r="QFS305" s="730"/>
      <c r="QFT305" s="730"/>
      <c r="QFU305" s="730"/>
      <c r="QFV305" s="730"/>
      <c r="QFW305" s="730"/>
      <c r="QFX305" s="730"/>
      <c r="QFY305" s="730"/>
      <c r="QFZ305" s="730"/>
      <c r="QGA305" s="730"/>
      <c r="QGB305" s="730"/>
      <c r="QGC305" s="730"/>
      <c r="QGD305" s="730"/>
      <c r="QGE305" s="730"/>
      <c r="QGF305" s="730"/>
      <c r="QGG305" s="730"/>
      <c r="QGH305" s="730"/>
      <c r="QGI305" s="730"/>
      <c r="QGJ305" s="730"/>
      <c r="QGK305" s="730"/>
      <c r="QGL305" s="730"/>
      <c r="QGM305" s="730"/>
      <c r="QGN305" s="730"/>
      <c r="QGO305" s="730"/>
      <c r="QGP305" s="730"/>
      <c r="QGQ305" s="730"/>
      <c r="QGR305" s="730"/>
      <c r="QGS305" s="730"/>
      <c r="QGT305" s="730"/>
      <c r="QGU305" s="730"/>
      <c r="QGV305" s="730"/>
      <c r="QGW305" s="730"/>
      <c r="QGX305" s="730"/>
      <c r="QGY305" s="730"/>
      <c r="QGZ305" s="730"/>
      <c r="QHA305" s="730"/>
      <c r="QHB305" s="730"/>
      <c r="QHC305" s="730"/>
      <c r="QHD305" s="730"/>
      <c r="QHE305" s="730"/>
      <c r="QHF305" s="730"/>
      <c r="QHG305" s="730"/>
      <c r="QHH305" s="730"/>
      <c r="QHI305" s="730"/>
      <c r="QHJ305" s="730"/>
      <c r="QHK305" s="730"/>
      <c r="QHL305" s="730"/>
      <c r="QHM305" s="730"/>
      <c r="QHN305" s="730"/>
      <c r="QHO305" s="730"/>
      <c r="QHP305" s="730"/>
      <c r="QHQ305" s="730"/>
      <c r="QHR305" s="730"/>
      <c r="QHS305" s="730"/>
      <c r="QHT305" s="730"/>
      <c r="QHU305" s="730"/>
      <c r="QHV305" s="730"/>
      <c r="QHW305" s="730"/>
      <c r="QHX305" s="730"/>
      <c r="QHY305" s="730"/>
      <c r="QHZ305" s="730"/>
      <c r="QIA305" s="730"/>
      <c r="QIB305" s="730"/>
      <c r="QIC305" s="730"/>
      <c r="QID305" s="730"/>
      <c r="QIE305" s="730"/>
      <c r="QIF305" s="730"/>
      <c r="QIG305" s="730"/>
      <c r="QIH305" s="730"/>
      <c r="QII305" s="730"/>
      <c r="QIJ305" s="730"/>
      <c r="QIK305" s="730"/>
      <c r="QIL305" s="730"/>
      <c r="QIM305" s="730"/>
      <c r="QIN305" s="730"/>
      <c r="QIO305" s="730"/>
      <c r="QIP305" s="730"/>
      <c r="QIQ305" s="730"/>
      <c r="QIR305" s="730"/>
      <c r="QIS305" s="730"/>
      <c r="QIT305" s="730"/>
      <c r="QIU305" s="730"/>
      <c r="QIV305" s="730"/>
      <c r="QIW305" s="730"/>
      <c r="QIX305" s="730"/>
      <c r="QIY305" s="730"/>
      <c r="QIZ305" s="730"/>
      <c r="QJA305" s="730"/>
      <c r="QJB305" s="730"/>
      <c r="QJC305" s="730"/>
      <c r="QJD305" s="730"/>
      <c r="QJE305" s="730"/>
      <c r="QJF305" s="730"/>
      <c r="QJG305" s="730"/>
      <c r="QJH305" s="730"/>
      <c r="QJI305" s="730"/>
      <c r="QJJ305" s="730"/>
      <c r="QJK305" s="730"/>
      <c r="QJL305" s="730"/>
      <c r="QJM305" s="730"/>
      <c r="QJN305" s="730"/>
      <c r="QJO305" s="730"/>
      <c r="QJP305" s="730"/>
      <c r="QJQ305" s="730"/>
      <c r="QJR305" s="730"/>
      <c r="QJS305" s="730"/>
      <c r="QJT305" s="730"/>
      <c r="QJU305" s="730"/>
      <c r="QJV305" s="730"/>
      <c r="QJW305" s="730"/>
      <c r="QJX305" s="730"/>
      <c r="QJY305" s="730"/>
      <c r="QJZ305" s="730"/>
      <c r="QKA305" s="730"/>
      <c r="QKB305" s="730"/>
      <c r="QKC305" s="730"/>
      <c r="QKD305" s="730"/>
      <c r="QKE305" s="730"/>
      <c r="QKF305" s="730"/>
      <c r="QKG305" s="730"/>
      <c r="QKH305" s="730"/>
      <c r="QKI305" s="730"/>
      <c r="QKJ305" s="730"/>
      <c r="QKK305" s="730"/>
      <c r="QKL305" s="730"/>
      <c r="QKM305" s="730"/>
      <c r="QKN305" s="730"/>
      <c r="QKO305" s="730"/>
      <c r="QKP305" s="730"/>
      <c r="QKQ305" s="730"/>
      <c r="QKR305" s="730"/>
      <c r="QKS305" s="730"/>
      <c r="QKT305" s="730"/>
      <c r="QKU305" s="730"/>
      <c r="QKV305" s="730"/>
      <c r="QKW305" s="730"/>
      <c r="QKX305" s="730"/>
      <c r="QKY305" s="730"/>
      <c r="QKZ305" s="730"/>
      <c r="QLA305" s="730"/>
      <c r="QLB305" s="730"/>
      <c r="QLC305" s="730"/>
      <c r="QLD305" s="730"/>
      <c r="QLE305" s="730"/>
      <c r="QLF305" s="730"/>
      <c r="QLG305" s="730"/>
      <c r="QLH305" s="730"/>
      <c r="QLI305" s="730"/>
      <c r="QLJ305" s="730"/>
      <c r="QLK305" s="730"/>
      <c r="QLL305" s="730"/>
      <c r="QLM305" s="730"/>
      <c r="QLN305" s="730"/>
      <c r="QLO305" s="730"/>
      <c r="QLP305" s="730"/>
      <c r="QLQ305" s="730"/>
      <c r="QLR305" s="730"/>
      <c r="QLS305" s="730"/>
      <c r="QLT305" s="730"/>
      <c r="QLU305" s="730"/>
      <c r="QLV305" s="730"/>
      <c r="QLW305" s="730"/>
      <c r="QLX305" s="730"/>
      <c r="QLY305" s="730"/>
      <c r="QLZ305" s="730"/>
      <c r="QMA305" s="730"/>
      <c r="QMB305" s="730"/>
      <c r="QMC305" s="730"/>
      <c r="QMD305" s="730"/>
      <c r="QME305" s="730"/>
      <c r="QMF305" s="730"/>
      <c r="QMG305" s="730"/>
      <c r="QMH305" s="730"/>
      <c r="QMI305" s="730"/>
      <c r="QMJ305" s="730"/>
      <c r="QMK305" s="730"/>
      <c r="QML305" s="730"/>
      <c r="QMM305" s="730"/>
      <c r="QMN305" s="730"/>
      <c r="QMO305" s="730"/>
      <c r="QMP305" s="730"/>
      <c r="QMQ305" s="730"/>
      <c r="QMR305" s="730"/>
      <c r="QMS305" s="730"/>
      <c r="QMT305" s="730"/>
      <c r="QMU305" s="730"/>
      <c r="QMV305" s="730"/>
      <c r="QMW305" s="730"/>
      <c r="QMX305" s="730"/>
      <c r="QMY305" s="730"/>
      <c r="QMZ305" s="730"/>
      <c r="QNA305" s="730"/>
      <c r="QNB305" s="730"/>
      <c r="QNC305" s="730"/>
      <c r="QND305" s="730"/>
      <c r="QNE305" s="730"/>
      <c r="QNF305" s="730"/>
      <c r="QNG305" s="730"/>
      <c r="QNH305" s="730"/>
      <c r="QNI305" s="730"/>
      <c r="QNJ305" s="730"/>
      <c r="QNK305" s="730"/>
      <c r="QNL305" s="730"/>
      <c r="QNM305" s="730"/>
      <c r="QNN305" s="730"/>
      <c r="QNO305" s="730"/>
      <c r="QNP305" s="730"/>
      <c r="QNQ305" s="730"/>
      <c r="QNR305" s="730"/>
      <c r="QNS305" s="730"/>
      <c r="QNT305" s="730"/>
      <c r="QNU305" s="730"/>
      <c r="QNV305" s="730"/>
      <c r="QNW305" s="730"/>
      <c r="QNX305" s="730"/>
      <c r="QNY305" s="730"/>
      <c r="QNZ305" s="730"/>
      <c r="QOA305" s="730"/>
      <c r="QOB305" s="730"/>
      <c r="QOC305" s="730"/>
      <c r="QOD305" s="730"/>
      <c r="QOE305" s="730"/>
      <c r="QOF305" s="730"/>
      <c r="QOG305" s="730"/>
      <c r="QOH305" s="730"/>
      <c r="QOI305" s="730"/>
      <c r="QOJ305" s="730"/>
      <c r="QOK305" s="730"/>
      <c r="QOL305" s="730"/>
      <c r="QOM305" s="730"/>
      <c r="QON305" s="730"/>
      <c r="QOO305" s="730"/>
      <c r="QOP305" s="730"/>
      <c r="QOQ305" s="730"/>
      <c r="QOR305" s="730"/>
      <c r="QOS305" s="730"/>
      <c r="QOT305" s="730"/>
      <c r="QOU305" s="730"/>
      <c r="QOV305" s="730"/>
      <c r="QOW305" s="730"/>
      <c r="QOX305" s="730"/>
      <c r="QOY305" s="730"/>
      <c r="QOZ305" s="730"/>
      <c r="QPA305" s="730"/>
      <c r="QPB305" s="730"/>
      <c r="QPC305" s="730"/>
      <c r="QPD305" s="730"/>
      <c r="QPE305" s="730"/>
      <c r="QPF305" s="730"/>
      <c r="QPG305" s="730"/>
      <c r="QPH305" s="730"/>
      <c r="QPI305" s="730"/>
      <c r="QPJ305" s="730"/>
      <c r="QPK305" s="730"/>
      <c r="QPL305" s="730"/>
      <c r="QPM305" s="730"/>
      <c r="QPN305" s="730"/>
      <c r="QPO305" s="730"/>
      <c r="QPP305" s="730"/>
      <c r="QPQ305" s="730"/>
      <c r="QPR305" s="730"/>
      <c r="QPS305" s="730"/>
      <c r="QPT305" s="730"/>
      <c r="QPU305" s="730"/>
      <c r="QPV305" s="730"/>
      <c r="QPW305" s="730"/>
      <c r="QPX305" s="730"/>
      <c r="QPY305" s="730"/>
      <c r="QPZ305" s="730"/>
      <c r="QQA305" s="730"/>
      <c r="QQB305" s="730"/>
      <c r="QQC305" s="730"/>
      <c r="QQD305" s="730"/>
      <c r="QQE305" s="730"/>
      <c r="QQF305" s="730"/>
      <c r="QQG305" s="730"/>
      <c r="QQH305" s="730"/>
      <c r="QQI305" s="730"/>
      <c r="QQJ305" s="730"/>
      <c r="QQK305" s="730"/>
      <c r="QQL305" s="730"/>
      <c r="QQM305" s="730"/>
      <c r="QQN305" s="730"/>
      <c r="QQO305" s="730"/>
      <c r="QQP305" s="730"/>
      <c r="QQQ305" s="730"/>
      <c r="QQR305" s="730"/>
      <c r="QQS305" s="730"/>
      <c r="QQT305" s="730"/>
      <c r="QQU305" s="730"/>
      <c r="QQV305" s="730"/>
      <c r="QQW305" s="730"/>
      <c r="QQX305" s="730"/>
      <c r="QQY305" s="730"/>
      <c r="QQZ305" s="730"/>
      <c r="QRA305" s="730"/>
      <c r="QRB305" s="730"/>
      <c r="QRC305" s="730"/>
      <c r="QRD305" s="730"/>
      <c r="QRE305" s="730"/>
      <c r="QRF305" s="730"/>
      <c r="QRG305" s="730"/>
      <c r="QRH305" s="730"/>
      <c r="QRI305" s="730"/>
      <c r="QRJ305" s="730"/>
      <c r="QRK305" s="730"/>
      <c r="QRL305" s="730"/>
      <c r="QRM305" s="730"/>
      <c r="QRN305" s="730"/>
      <c r="QRO305" s="730"/>
      <c r="QRP305" s="730"/>
      <c r="QRQ305" s="730"/>
      <c r="QRR305" s="730"/>
      <c r="QRS305" s="730"/>
      <c r="QRT305" s="730"/>
      <c r="QRU305" s="730"/>
      <c r="QRV305" s="730"/>
      <c r="QRW305" s="730"/>
      <c r="QRX305" s="730"/>
      <c r="QRY305" s="730"/>
      <c r="QRZ305" s="730"/>
      <c r="QSA305" s="730"/>
      <c r="QSB305" s="730"/>
      <c r="QSC305" s="730"/>
      <c r="QSD305" s="730"/>
      <c r="QSE305" s="730"/>
      <c r="QSF305" s="730"/>
      <c r="QSG305" s="730"/>
      <c r="QSH305" s="730"/>
      <c r="QSI305" s="730"/>
      <c r="QSJ305" s="730"/>
      <c r="QSK305" s="730"/>
      <c r="QSL305" s="730"/>
      <c r="QSM305" s="730"/>
      <c r="QSN305" s="730"/>
      <c r="QSO305" s="730"/>
      <c r="QSP305" s="730"/>
      <c r="QSQ305" s="730"/>
      <c r="QSR305" s="730"/>
      <c r="QSS305" s="730"/>
      <c r="QST305" s="730"/>
      <c r="QSU305" s="730"/>
      <c r="QSV305" s="730"/>
      <c r="QSW305" s="730"/>
      <c r="QSX305" s="730"/>
      <c r="QSY305" s="730"/>
      <c r="QSZ305" s="730"/>
      <c r="QTA305" s="730"/>
      <c r="QTB305" s="730"/>
      <c r="QTC305" s="730"/>
      <c r="QTD305" s="730"/>
      <c r="QTE305" s="730"/>
      <c r="QTF305" s="730"/>
      <c r="QTG305" s="730"/>
      <c r="QTH305" s="730"/>
      <c r="QTI305" s="730"/>
      <c r="QTJ305" s="730"/>
      <c r="QTK305" s="730"/>
      <c r="QTL305" s="730"/>
      <c r="QTM305" s="730"/>
      <c r="QTN305" s="730"/>
      <c r="QTO305" s="730"/>
      <c r="QTP305" s="730"/>
      <c r="QTQ305" s="730"/>
      <c r="QTR305" s="730"/>
      <c r="QTS305" s="730"/>
      <c r="QTT305" s="730"/>
      <c r="QTU305" s="730"/>
      <c r="QTV305" s="730"/>
      <c r="QTW305" s="730"/>
      <c r="QTX305" s="730"/>
      <c r="QTY305" s="730"/>
      <c r="QTZ305" s="730"/>
      <c r="QUA305" s="730"/>
      <c r="QUB305" s="730"/>
      <c r="QUC305" s="730"/>
      <c r="QUD305" s="730"/>
      <c r="QUE305" s="730"/>
      <c r="QUF305" s="730"/>
      <c r="QUG305" s="730"/>
      <c r="QUH305" s="730"/>
      <c r="QUI305" s="730"/>
      <c r="QUJ305" s="730"/>
      <c r="QUK305" s="730"/>
      <c r="QUL305" s="730"/>
      <c r="QUM305" s="730"/>
      <c r="QUN305" s="730"/>
      <c r="QUO305" s="730"/>
      <c r="QUP305" s="730"/>
      <c r="QUQ305" s="730"/>
      <c r="QUR305" s="730"/>
      <c r="QUS305" s="730"/>
      <c r="QUT305" s="730"/>
      <c r="QUU305" s="730"/>
      <c r="QUV305" s="730"/>
      <c r="QUW305" s="730"/>
      <c r="QUX305" s="730"/>
      <c r="QUY305" s="730"/>
      <c r="QUZ305" s="730"/>
      <c r="QVA305" s="730"/>
      <c r="QVB305" s="730"/>
      <c r="QVC305" s="730"/>
      <c r="QVD305" s="730"/>
      <c r="QVE305" s="730"/>
      <c r="QVF305" s="730"/>
      <c r="QVG305" s="730"/>
      <c r="QVH305" s="730"/>
      <c r="QVI305" s="730"/>
      <c r="QVJ305" s="730"/>
      <c r="QVK305" s="730"/>
      <c r="QVL305" s="730"/>
      <c r="QVM305" s="730"/>
      <c r="QVN305" s="730"/>
      <c r="QVO305" s="730"/>
      <c r="QVP305" s="730"/>
      <c r="QVQ305" s="730"/>
      <c r="QVR305" s="730"/>
      <c r="QVS305" s="730"/>
      <c r="QVT305" s="730"/>
      <c r="QVU305" s="730"/>
      <c r="QVV305" s="730"/>
      <c r="QVW305" s="730"/>
      <c r="QVX305" s="730"/>
      <c r="QVY305" s="730"/>
      <c r="QVZ305" s="730"/>
      <c r="QWA305" s="730"/>
      <c r="QWB305" s="730"/>
      <c r="QWC305" s="730"/>
      <c r="QWD305" s="730"/>
      <c r="QWE305" s="730"/>
      <c r="QWF305" s="730"/>
      <c r="QWG305" s="730"/>
      <c r="QWH305" s="730"/>
      <c r="QWI305" s="730"/>
      <c r="QWJ305" s="730"/>
      <c r="QWK305" s="730"/>
      <c r="QWL305" s="730"/>
      <c r="QWM305" s="730"/>
      <c r="QWN305" s="730"/>
      <c r="QWO305" s="730"/>
      <c r="QWP305" s="730"/>
      <c r="QWQ305" s="730"/>
      <c r="QWR305" s="730"/>
      <c r="QWS305" s="730"/>
      <c r="QWT305" s="730"/>
      <c r="QWU305" s="730"/>
      <c r="QWV305" s="730"/>
      <c r="QWW305" s="730"/>
      <c r="QWX305" s="730"/>
      <c r="QWY305" s="730"/>
      <c r="QWZ305" s="730"/>
      <c r="QXA305" s="730"/>
      <c r="QXB305" s="730"/>
      <c r="QXC305" s="730"/>
      <c r="QXD305" s="730"/>
      <c r="QXE305" s="730"/>
      <c r="QXF305" s="730"/>
      <c r="QXG305" s="730"/>
      <c r="QXH305" s="730"/>
      <c r="QXI305" s="730"/>
      <c r="QXJ305" s="730"/>
      <c r="QXK305" s="730"/>
      <c r="QXL305" s="730"/>
      <c r="QXM305" s="730"/>
      <c r="QXN305" s="730"/>
      <c r="QXO305" s="730"/>
      <c r="QXP305" s="730"/>
      <c r="QXQ305" s="730"/>
      <c r="QXR305" s="730"/>
      <c r="QXS305" s="730"/>
      <c r="QXT305" s="730"/>
      <c r="QXU305" s="730"/>
      <c r="QXV305" s="730"/>
      <c r="QXW305" s="730"/>
      <c r="QXX305" s="730"/>
      <c r="QXY305" s="730"/>
      <c r="QXZ305" s="730"/>
      <c r="QYA305" s="730"/>
      <c r="QYB305" s="730"/>
      <c r="QYC305" s="730"/>
      <c r="QYD305" s="730"/>
      <c r="QYE305" s="730"/>
      <c r="QYF305" s="730"/>
      <c r="QYG305" s="730"/>
      <c r="QYH305" s="730"/>
      <c r="QYI305" s="730"/>
      <c r="QYJ305" s="730"/>
      <c r="QYK305" s="730"/>
      <c r="QYL305" s="730"/>
      <c r="QYM305" s="730"/>
      <c r="QYN305" s="730"/>
      <c r="QYO305" s="730"/>
      <c r="QYP305" s="730"/>
      <c r="QYQ305" s="730"/>
      <c r="QYR305" s="730"/>
      <c r="QYS305" s="730"/>
      <c r="QYT305" s="730"/>
      <c r="QYU305" s="730"/>
      <c r="QYV305" s="730"/>
      <c r="QYW305" s="730"/>
      <c r="QYX305" s="730"/>
      <c r="QYY305" s="730"/>
      <c r="QYZ305" s="730"/>
      <c r="QZA305" s="730"/>
      <c r="QZB305" s="730"/>
      <c r="QZC305" s="730"/>
      <c r="QZD305" s="730"/>
      <c r="QZE305" s="730"/>
      <c r="QZF305" s="730"/>
      <c r="QZG305" s="730"/>
      <c r="QZH305" s="730"/>
      <c r="QZI305" s="730"/>
      <c r="QZJ305" s="730"/>
      <c r="QZK305" s="730"/>
      <c r="QZL305" s="730"/>
      <c r="QZM305" s="730"/>
      <c r="QZN305" s="730"/>
      <c r="QZO305" s="730"/>
      <c r="QZP305" s="730"/>
      <c r="QZQ305" s="730"/>
      <c r="QZR305" s="730"/>
      <c r="QZS305" s="730"/>
      <c r="QZT305" s="730"/>
      <c r="QZU305" s="730"/>
      <c r="QZV305" s="730"/>
      <c r="QZW305" s="730"/>
      <c r="QZX305" s="730"/>
      <c r="QZY305" s="730"/>
      <c r="QZZ305" s="730"/>
      <c r="RAA305" s="730"/>
      <c r="RAB305" s="730"/>
      <c r="RAC305" s="730"/>
      <c r="RAD305" s="730"/>
      <c r="RAE305" s="730"/>
      <c r="RAF305" s="730"/>
      <c r="RAG305" s="730"/>
      <c r="RAH305" s="730"/>
      <c r="RAI305" s="730"/>
      <c r="RAJ305" s="730"/>
      <c r="RAK305" s="730"/>
      <c r="RAL305" s="730"/>
      <c r="RAM305" s="730"/>
      <c r="RAN305" s="730"/>
      <c r="RAO305" s="730"/>
      <c r="RAP305" s="730"/>
      <c r="RAQ305" s="730"/>
      <c r="RAR305" s="730"/>
      <c r="RAS305" s="730"/>
      <c r="RAT305" s="730"/>
      <c r="RAU305" s="730"/>
      <c r="RAV305" s="730"/>
      <c r="RAW305" s="730"/>
      <c r="RAX305" s="730"/>
      <c r="RAY305" s="730"/>
      <c r="RAZ305" s="730"/>
      <c r="RBA305" s="730"/>
      <c r="RBB305" s="730"/>
      <c r="RBC305" s="730"/>
      <c r="RBD305" s="730"/>
      <c r="RBE305" s="730"/>
      <c r="RBF305" s="730"/>
      <c r="RBG305" s="730"/>
      <c r="RBH305" s="730"/>
      <c r="RBI305" s="730"/>
      <c r="RBJ305" s="730"/>
      <c r="RBK305" s="730"/>
      <c r="RBL305" s="730"/>
      <c r="RBM305" s="730"/>
      <c r="RBN305" s="730"/>
      <c r="RBO305" s="730"/>
      <c r="RBP305" s="730"/>
      <c r="RBQ305" s="730"/>
      <c r="RBR305" s="730"/>
      <c r="RBS305" s="730"/>
      <c r="RBT305" s="730"/>
      <c r="RBU305" s="730"/>
      <c r="RBV305" s="730"/>
      <c r="RBW305" s="730"/>
      <c r="RBX305" s="730"/>
      <c r="RBY305" s="730"/>
      <c r="RBZ305" s="730"/>
      <c r="RCA305" s="730"/>
      <c r="RCB305" s="730"/>
      <c r="RCC305" s="730"/>
      <c r="RCD305" s="730"/>
      <c r="RCE305" s="730"/>
      <c r="RCF305" s="730"/>
      <c r="RCG305" s="730"/>
      <c r="RCH305" s="730"/>
      <c r="RCI305" s="730"/>
      <c r="RCJ305" s="730"/>
      <c r="RCK305" s="730"/>
      <c r="RCL305" s="730"/>
      <c r="RCM305" s="730"/>
      <c r="RCN305" s="730"/>
      <c r="RCO305" s="730"/>
      <c r="RCP305" s="730"/>
      <c r="RCQ305" s="730"/>
      <c r="RCR305" s="730"/>
      <c r="RCS305" s="730"/>
      <c r="RCT305" s="730"/>
      <c r="RCU305" s="730"/>
      <c r="RCV305" s="730"/>
      <c r="RCW305" s="730"/>
      <c r="RCX305" s="730"/>
      <c r="RCY305" s="730"/>
      <c r="RCZ305" s="730"/>
      <c r="RDA305" s="730"/>
      <c r="RDB305" s="730"/>
      <c r="RDC305" s="730"/>
      <c r="RDD305" s="730"/>
      <c r="RDE305" s="730"/>
      <c r="RDF305" s="730"/>
      <c r="RDG305" s="730"/>
      <c r="RDH305" s="730"/>
      <c r="RDI305" s="730"/>
      <c r="RDJ305" s="730"/>
      <c r="RDK305" s="730"/>
      <c r="RDL305" s="730"/>
      <c r="RDM305" s="730"/>
      <c r="RDN305" s="730"/>
      <c r="RDO305" s="730"/>
      <c r="RDP305" s="730"/>
      <c r="RDQ305" s="730"/>
      <c r="RDR305" s="730"/>
      <c r="RDS305" s="730"/>
      <c r="RDT305" s="730"/>
      <c r="RDU305" s="730"/>
      <c r="RDV305" s="730"/>
      <c r="RDW305" s="730"/>
      <c r="RDX305" s="730"/>
      <c r="RDY305" s="730"/>
      <c r="RDZ305" s="730"/>
      <c r="REA305" s="730"/>
      <c r="REB305" s="730"/>
      <c r="REC305" s="730"/>
      <c r="RED305" s="730"/>
      <c r="REE305" s="730"/>
      <c r="REF305" s="730"/>
      <c r="REG305" s="730"/>
      <c r="REH305" s="730"/>
      <c r="REI305" s="730"/>
      <c r="REJ305" s="730"/>
      <c r="REK305" s="730"/>
      <c r="REL305" s="730"/>
      <c r="REM305" s="730"/>
      <c r="REN305" s="730"/>
      <c r="REO305" s="730"/>
      <c r="REP305" s="730"/>
      <c r="REQ305" s="730"/>
      <c r="RER305" s="730"/>
      <c r="RES305" s="730"/>
      <c r="RET305" s="730"/>
      <c r="REU305" s="730"/>
      <c r="REV305" s="730"/>
      <c r="REW305" s="730"/>
      <c r="REX305" s="730"/>
      <c r="REY305" s="730"/>
      <c r="REZ305" s="730"/>
      <c r="RFA305" s="730"/>
      <c r="RFB305" s="730"/>
      <c r="RFC305" s="730"/>
      <c r="RFD305" s="730"/>
      <c r="RFE305" s="730"/>
      <c r="RFF305" s="730"/>
      <c r="RFG305" s="730"/>
      <c r="RFH305" s="730"/>
      <c r="RFI305" s="730"/>
      <c r="RFJ305" s="730"/>
      <c r="RFK305" s="730"/>
      <c r="RFL305" s="730"/>
      <c r="RFM305" s="730"/>
      <c r="RFN305" s="730"/>
      <c r="RFO305" s="730"/>
      <c r="RFP305" s="730"/>
      <c r="RFQ305" s="730"/>
      <c r="RFR305" s="730"/>
      <c r="RFS305" s="730"/>
      <c r="RFT305" s="730"/>
      <c r="RFU305" s="730"/>
      <c r="RFV305" s="730"/>
      <c r="RFW305" s="730"/>
      <c r="RFX305" s="730"/>
      <c r="RFY305" s="730"/>
      <c r="RFZ305" s="730"/>
      <c r="RGA305" s="730"/>
      <c r="RGB305" s="730"/>
      <c r="RGC305" s="730"/>
      <c r="RGD305" s="730"/>
      <c r="RGE305" s="730"/>
      <c r="RGF305" s="730"/>
      <c r="RGG305" s="730"/>
      <c r="RGH305" s="730"/>
      <c r="RGI305" s="730"/>
      <c r="RGJ305" s="730"/>
      <c r="RGK305" s="730"/>
      <c r="RGL305" s="730"/>
      <c r="RGM305" s="730"/>
      <c r="RGN305" s="730"/>
      <c r="RGO305" s="730"/>
      <c r="RGP305" s="730"/>
      <c r="RGQ305" s="730"/>
      <c r="RGR305" s="730"/>
      <c r="RGS305" s="730"/>
      <c r="RGT305" s="730"/>
      <c r="RGU305" s="730"/>
      <c r="RGV305" s="730"/>
      <c r="RGW305" s="730"/>
      <c r="RGX305" s="730"/>
      <c r="RGY305" s="730"/>
      <c r="RGZ305" s="730"/>
      <c r="RHA305" s="730"/>
      <c r="RHB305" s="730"/>
      <c r="RHC305" s="730"/>
      <c r="RHD305" s="730"/>
      <c r="RHE305" s="730"/>
      <c r="RHF305" s="730"/>
      <c r="RHG305" s="730"/>
      <c r="RHH305" s="730"/>
      <c r="RHI305" s="730"/>
      <c r="RHJ305" s="730"/>
      <c r="RHK305" s="730"/>
      <c r="RHL305" s="730"/>
      <c r="RHM305" s="730"/>
      <c r="RHN305" s="730"/>
      <c r="RHO305" s="730"/>
      <c r="RHP305" s="730"/>
      <c r="RHQ305" s="730"/>
      <c r="RHR305" s="730"/>
      <c r="RHS305" s="730"/>
      <c r="RHT305" s="730"/>
      <c r="RHU305" s="730"/>
      <c r="RHV305" s="730"/>
      <c r="RHW305" s="730"/>
      <c r="RHX305" s="730"/>
      <c r="RHY305" s="730"/>
      <c r="RHZ305" s="730"/>
      <c r="RIA305" s="730"/>
      <c r="RIB305" s="730"/>
      <c r="RIC305" s="730"/>
      <c r="RID305" s="730"/>
      <c r="RIE305" s="730"/>
      <c r="RIF305" s="730"/>
      <c r="RIG305" s="730"/>
      <c r="RIH305" s="730"/>
      <c r="RII305" s="730"/>
      <c r="RIJ305" s="730"/>
      <c r="RIK305" s="730"/>
      <c r="RIL305" s="730"/>
      <c r="RIM305" s="730"/>
      <c r="RIN305" s="730"/>
      <c r="RIO305" s="730"/>
      <c r="RIP305" s="730"/>
      <c r="RIQ305" s="730"/>
      <c r="RIR305" s="730"/>
      <c r="RIS305" s="730"/>
      <c r="RIT305" s="730"/>
      <c r="RIU305" s="730"/>
      <c r="RIV305" s="730"/>
      <c r="RIW305" s="730"/>
      <c r="RIX305" s="730"/>
      <c r="RIY305" s="730"/>
      <c r="RIZ305" s="730"/>
      <c r="RJA305" s="730"/>
      <c r="RJB305" s="730"/>
      <c r="RJC305" s="730"/>
      <c r="RJD305" s="730"/>
      <c r="RJE305" s="730"/>
      <c r="RJF305" s="730"/>
      <c r="RJG305" s="730"/>
      <c r="RJH305" s="730"/>
      <c r="RJI305" s="730"/>
      <c r="RJJ305" s="730"/>
      <c r="RJK305" s="730"/>
      <c r="RJL305" s="730"/>
      <c r="RJM305" s="730"/>
      <c r="RJN305" s="730"/>
      <c r="RJO305" s="730"/>
      <c r="RJP305" s="730"/>
      <c r="RJQ305" s="730"/>
      <c r="RJR305" s="730"/>
      <c r="RJS305" s="730"/>
      <c r="RJT305" s="730"/>
      <c r="RJU305" s="730"/>
      <c r="RJV305" s="730"/>
      <c r="RJW305" s="730"/>
      <c r="RJX305" s="730"/>
      <c r="RJY305" s="730"/>
      <c r="RJZ305" s="730"/>
      <c r="RKA305" s="730"/>
      <c r="RKB305" s="730"/>
      <c r="RKC305" s="730"/>
      <c r="RKD305" s="730"/>
      <c r="RKE305" s="730"/>
      <c r="RKF305" s="730"/>
      <c r="RKG305" s="730"/>
      <c r="RKH305" s="730"/>
      <c r="RKI305" s="730"/>
      <c r="RKJ305" s="730"/>
      <c r="RKK305" s="730"/>
      <c r="RKL305" s="730"/>
      <c r="RKM305" s="730"/>
      <c r="RKN305" s="730"/>
      <c r="RKO305" s="730"/>
      <c r="RKP305" s="730"/>
      <c r="RKQ305" s="730"/>
      <c r="RKR305" s="730"/>
      <c r="RKS305" s="730"/>
      <c r="RKT305" s="730"/>
      <c r="RKU305" s="730"/>
      <c r="RKV305" s="730"/>
      <c r="RKW305" s="730"/>
      <c r="RKX305" s="730"/>
      <c r="RKY305" s="730"/>
      <c r="RKZ305" s="730"/>
      <c r="RLA305" s="730"/>
      <c r="RLB305" s="730"/>
      <c r="RLC305" s="730"/>
      <c r="RLD305" s="730"/>
      <c r="RLE305" s="730"/>
      <c r="RLF305" s="730"/>
      <c r="RLG305" s="730"/>
      <c r="RLH305" s="730"/>
      <c r="RLI305" s="730"/>
      <c r="RLJ305" s="730"/>
      <c r="RLK305" s="730"/>
      <c r="RLL305" s="730"/>
      <c r="RLM305" s="730"/>
      <c r="RLN305" s="730"/>
      <c r="RLO305" s="730"/>
      <c r="RLP305" s="730"/>
      <c r="RLQ305" s="730"/>
      <c r="RLR305" s="730"/>
      <c r="RLS305" s="730"/>
      <c r="RLT305" s="730"/>
      <c r="RLU305" s="730"/>
      <c r="RLV305" s="730"/>
      <c r="RLW305" s="730"/>
      <c r="RLX305" s="730"/>
      <c r="RLY305" s="730"/>
      <c r="RLZ305" s="730"/>
      <c r="RMA305" s="730"/>
      <c r="RMB305" s="730"/>
      <c r="RMC305" s="730"/>
      <c r="RMD305" s="730"/>
      <c r="RME305" s="730"/>
      <c r="RMF305" s="730"/>
      <c r="RMG305" s="730"/>
      <c r="RMH305" s="730"/>
      <c r="RMI305" s="730"/>
      <c r="RMJ305" s="730"/>
      <c r="RMK305" s="730"/>
      <c r="RML305" s="730"/>
      <c r="RMM305" s="730"/>
      <c r="RMN305" s="730"/>
      <c r="RMO305" s="730"/>
      <c r="RMP305" s="730"/>
      <c r="RMQ305" s="730"/>
      <c r="RMR305" s="730"/>
      <c r="RMS305" s="730"/>
      <c r="RMT305" s="730"/>
      <c r="RMU305" s="730"/>
      <c r="RMV305" s="730"/>
      <c r="RMW305" s="730"/>
      <c r="RMX305" s="730"/>
      <c r="RMY305" s="730"/>
      <c r="RMZ305" s="730"/>
      <c r="RNA305" s="730"/>
      <c r="RNB305" s="730"/>
      <c r="RNC305" s="730"/>
      <c r="RND305" s="730"/>
      <c r="RNE305" s="730"/>
      <c r="RNF305" s="730"/>
      <c r="RNG305" s="730"/>
      <c r="RNH305" s="730"/>
      <c r="RNI305" s="730"/>
      <c r="RNJ305" s="730"/>
      <c r="RNK305" s="730"/>
      <c r="RNL305" s="730"/>
      <c r="RNM305" s="730"/>
      <c r="RNN305" s="730"/>
      <c r="RNO305" s="730"/>
      <c r="RNP305" s="730"/>
      <c r="RNQ305" s="730"/>
      <c r="RNR305" s="730"/>
      <c r="RNS305" s="730"/>
      <c r="RNT305" s="730"/>
      <c r="RNU305" s="730"/>
      <c r="RNV305" s="730"/>
      <c r="RNW305" s="730"/>
      <c r="RNX305" s="730"/>
      <c r="RNY305" s="730"/>
      <c r="RNZ305" s="730"/>
      <c r="ROA305" s="730"/>
      <c r="ROB305" s="730"/>
      <c r="ROC305" s="730"/>
      <c r="ROD305" s="730"/>
      <c r="ROE305" s="730"/>
      <c r="ROF305" s="730"/>
      <c r="ROG305" s="730"/>
      <c r="ROH305" s="730"/>
      <c r="ROI305" s="730"/>
      <c r="ROJ305" s="730"/>
      <c r="ROK305" s="730"/>
      <c r="ROL305" s="730"/>
      <c r="ROM305" s="730"/>
      <c r="RON305" s="730"/>
      <c r="ROO305" s="730"/>
      <c r="ROP305" s="730"/>
      <c r="ROQ305" s="730"/>
      <c r="ROR305" s="730"/>
      <c r="ROS305" s="730"/>
      <c r="ROT305" s="730"/>
      <c r="ROU305" s="730"/>
      <c r="ROV305" s="730"/>
      <c r="ROW305" s="730"/>
      <c r="ROX305" s="730"/>
      <c r="ROY305" s="730"/>
      <c r="ROZ305" s="730"/>
      <c r="RPA305" s="730"/>
      <c r="RPB305" s="730"/>
      <c r="RPC305" s="730"/>
      <c r="RPD305" s="730"/>
      <c r="RPE305" s="730"/>
      <c r="RPF305" s="730"/>
      <c r="RPG305" s="730"/>
      <c r="RPH305" s="730"/>
      <c r="RPI305" s="730"/>
      <c r="RPJ305" s="730"/>
      <c r="RPK305" s="730"/>
      <c r="RPL305" s="730"/>
      <c r="RPM305" s="730"/>
      <c r="RPN305" s="730"/>
      <c r="RPO305" s="730"/>
      <c r="RPP305" s="730"/>
      <c r="RPQ305" s="730"/>
      <c r="RPR305" s="730"/>
      <c r="RPS305" s="730"/>
      <c r="RPT305" s="730"/>
      <c r="RPU305" s="730"/>
      <c r="RPV305" s="730"/>
      <c r="RPW305" s="730"/>
      <c r="RPX305" s="730"/>
      <c r="RPY305" s="730"/>
      <c r="RPZ305" s="730"/>
      <c r="RQA305" s="730"/>
      <c r="RQB305" s="730"/>
      <c r="RQC305" s="730"/>
      <c r="RQD305" s="730"/>
      <c r="RQE305" s="730"/>
      <c r="RQF305" s="730"/>
      <c r="RQG305" s="730"/>
      <c r="RQH305" s="730"/>
      <c r="RQI305" s="730"/>
      <c r="RQJ305" s="730"/>
      <c r="RQK305" s="730"/>
      <c r="RQL305" s="730"/>
      <c r="RQM305" s="730"/>
      <c r="RQN305" s="730"/>
      <c r="RQO305" s="730"/>
      <c r="RQP305" s="730"/>
      <c r="RQQ305" s="730"/>
      <c r="RQR305" s="730"/>
      <c r="RQS305" s="730"/>
      <c r="RQT305" s="730"/>
      <c r="RQU305" s="730"/>
      <c r="RQV305" s="730"/>
      <c r="RQW305" s="730"/>
      <c r="RQX305" s="730"/>
      <c r="RQY305" s="730"/>
      <c r="RQZ305" s="730"/>
      <c r="RRA305" s="730"/>
      <c r="RRB305" s="730"/>
      <c r="RRC305" s="730"/>
      <c r="RRD305" s="730"/>
      <c r="RRE305" s="730"/>
      <c r="RRF305" s="730"/>
      <c r="RRG305" s="730"/>
      <c r="RRH305" s="730"/>
      <c r="RRI305" s="730"/>
      <c r="RRJ305" s="730"/>
      <c r="RRK305" s="730"/>
      <c r="RRL305" s="730"/>
      <c r="RRM305" s="730"/>
      <c r="RRN305" s="730"/>
      <c r="RRO305" s="730"/>
      <c r="RRP305" s="730"/>
      <c r="RRQ305" s="730"/>
      <c r="RRR305" s="730"/>
      <c r="RRS305" s="730"/>
      <c r="RRT305" s="730"/>
      <c r="RRU305" s="730"/>
      <c r="RRV305" s="730"/>
      <c r="RRW305" s="730"/>
      <c r="RRX305" s="730"/>
      <c r="RRY305" s="730"/>
      <c r="RRZ305" s="730"/>
      <c r="RSA305" s="730"/>
      <c r="RSB305" s="730"/>
      <c r="RSC305" s="730"/>
      <c r="RSD305" s="730"/>
      <c r="RSE305" s="730"/>
      <c r="RSF305" s="730"/>
      <c r="RSG305" s="730"/>
      <c r="RSH305" s="730"/>
      <c r="RSI305" s="730"/>
      <c r="RSJ305" s="730"/>
      <c r="RSK305" s="730"/>
      <c r="RSL305" s="730"/>
      <c r="RSM305" s="730"/>
      <c r="RSN305" s="730"/>
      <c r="RSO305" s="730"/>
      <c r="RSP305" s="730"/>
      <c r="RSQ305" s="730"/>
      <c r="RSR305" s="730"/>
      <c r="RSS305" s="730"/>
      <c r="RST305" s="730"/>
      <c r="RSU305" s="730"/>
      <c r="RSV305" s="730"/>
      <c r="RSW305" s="730"/>
      <c r="RSX305" s="730"/>
      <c r="RSY305" s="730"/>
      <c r="RSZ305" s="730"/>
      <c r="RTA305" s="730"/>
      <c r="RTB305" s="730"/>
      <c r="RTC305" s="730"/>
      <c r="RTD305" s="730"/>
      <c r="RTE305" s="730"/>
      <c r="RTF305" s="730"/>
      <c r="RTG305" s="730"/>
      <c r="RTH305" s="730"/>
      <c r="RTI305" s="730"/>
      <c r="RTJ305" s="730"/>
      <c r="RTK305" s="730"/>
      <c r="RTL305" s="730"/>
      <c r="RTM305" s="730"/>
      <c r="RTN305" s="730"/>
      <c r="RTO305" s="730"/>
      <c r="RTP305" s="730"/>
      <c r="RTQ305" s="730"/>
      <c r="RTR305" s="730"/>
      <c r="RTS305" s="730"/>
      <c r="RTT305" s="730"/>
      <c r="RTU305" s="730"/>
      <c r="RTV305" s="730"/>
      <c r="RTW305" s="730"/>
      <c r="RTX305" s="730"/>
      <c r="RTY305" s="730"/>
      <c r="RTZ305" s="730"/>
      <c r="RUA305" s="730"/>
      <c r="RUB305" s="730"/>
      <c r="RUC305" s="730"/>
      <c r="RUD305" s="730"/>
      <c r="RUE305" s="730"/>
      <c r="RUF305" s="730"/>
      <c r="RUG305" s="730"/>
      <c r="RUH305" s="730"/>
      <c r="RUI305" s="730"/>
      <c r="RUJ305" s="730"/>
      <c r="RUK305" s="730"/>
      <c r="RUL305" s="730"/>
      <c r="RUM305" s="730"/>
      <c r="RUN305" s="730"/>
      <c r="RUO305" s="730"/>
      <c r="RUP305" s="730"/>
      <c r="RUQ305" s="730"/>
      <c r="RUR305" s="730"/>
      <c r="RUS305" s="730"/>
      <c r="RUT305" s="730"/>
      <c r="RUU305" s="730"/>
      <c r="RUV305" s="730"/>
      <c r="RUW305" s="730"/>
      <c r="RUX305" s="730"/>
      <c r="RUY305" s="730"/>
      <c r="RUZ305" s="730"/>
      <c r="RVA305" s="730"/>
      <c r="RVB305" s="730"/>
      <c r="RVC305" s="730"/>
      <c r="RVD305" s="730"/>
      <c r="RVE305" s="730"/>
      <c r="RVF305" s="730"/>
      <c r="RVG305" s="730"/>
      <c r="RVH305" s="730"/>
      <c r="RVI305" s="730"/>
      <c r="RVJ305" s="730"/>
      <c r="RVK305" s="730"/>
      <c r="RVL305" s="730"/>
      <c r="RVM305" s="730"/>
      <c r="RVN305" s="730"/>
      <c r="RVO305" s="730"/>
      <c r="RVP305" s="730"/>
      <c r="RVQ305" s="730"/>
      <c r="RVR305" s="730"/>
      <c r="RVS305" s="730"/>
      <c r="RVT305" s="730"/>
      <c r="RVU305" s="730"/>
      <c r="RVV305" s="730"/>
      <c r="RVW305" s="730"/>
      <c r="RVX305" s="730"/>
      <c r="RVY305" s="730"/>
      <c r="RVZ305" s="730"/>
      <c r="RWA305" s="730"/>
      <c r="RWB305" s="730"/>
      <c r="RWC305" s="730"/>
      <c r="RWD305" s="730"/>
      <c r="RWE305" s="730"/>
      <c r="RWF305" s="730"/>
      <c r="RWG305" s="730"/>
      <c r="RWH305" s="730"/>
      <c r="RWI305" s="730"/>
      <c r="RWJ305" s="730"/>
      <c r="RWK305" s="730"/>
      <c r="RWL305" s="730"/>
      <c r="RWM305" s="730"/>
      <c r="RWN305" s="730"/>
      <c r="RWO305" s="730"/>
      <c r="RWP305" s="730"/>
      <c r="RWQ305" s="730"/>
      <c r="RWR305" s="730"/>
      <c r="RWS305" s="730"/>
      <c r="RWT305" s="730"/>
      <c r="RWU305" s="730"/>
      <c r="RWV305" s="730"/>
      <c r="RWW305" s="730"/>
      <c r="RWX305" s="730"/>
      <c r="RWY305" s="730"/>
      <c r="RWZ305" s="730"/>
      <c r="RXA305" s="730"/>
      <c r="RXB305" s="730"/>
      <c r="RXC305" s="730"/>
      <c r="RXD305" s="730"/>
      <c r="RXE305" s="730"/>
      <c r="RXF305" s="730"/>
      <c r="RXG305" s="730"/>
      <c r="RXH305" s="730"/>
      <c r="RXI305" s="730"/>
      <c r="RXJ305" s="730"/>
      <c r="RXK305" s="730"/>
      <c r="RXL305" s="730"/>
      <c r="RXM305" s="730"/>
      <c r="RXN305" s="730"/>
      <c r="RXO305" s="730"/>
      <c r="RXP305" s="730"/>
      <c r="RXQ305" s="730"/>
      <c r="RXR305" s="730"/>
      <c r="RXS305" s="730"/>
      <c r="RXT305" s="730"/>
      <c r="RXU305" s="730"/>
      <c r="RXV305" s="730"/>
      <c r="RXW305" s="730"/>
      <c r="RXX305" s="730"/>
      <c r="RXY305" s="730"/>
      <c r="RXZ305" s="730"/>
      <c r="RYA305" s="730"/>
      <c r="RYB305" s="730"/>
      <c r="RYC305" s="730"/>
      <c r="RYD305" s="730"/>
      <c r="RYE305" s="730"/>
      <c r="RYF305" s="730"/>
      <c r="RYG305" s="730"/>
      <c r="RYH305" s="730"/>
      <c r="RYI305" s="730"/>
      <c r="RYJ305" s="730"/>
      <c r="RYK305" s="730"/>
      <c r="RYL305" s="730"/>
      <c r="RYM305" s="730"/>
      <c r="RYN305" s="730"/>
      <c r="RYO305" s="730"/>
      <c r="RYP305" s="730"/>
      <c r="RYQ305" s="730"/>
      <c r="RYR305" s="730"/>
      <c r="RYS305" s="730"/>
      <c r="RYT305" s="730"/>
      <c r="RYU305" s="730"/>
      <c r="RYV305" s="730"/>
      <c r="RYW305" s="730"/>
      <c r="RYX305" s="730"/>
      <c r="RYY305" s="730"/>
      <c r="RYZ305" s="730"/>
      <c r="RZA305" s="730"/>
      <c r="RZB305" s="730"/>
      <c r="RZC305" s="730"/>
      <c r="RZD305" s="730"/>
      <c r="RZE305" s="730"/>
      <c r="RZF305" s="730"/>
      <c r="RZG305" s="730"/>
      <c r="RZH305" s="730"/>
      <c r="RZI305" s="730"/>
      <c r="RZJ305" s="730"/>
      <c r="RZK305" s="730"/>
      <c r="RZL305" s="730"/>
      <c r="RZM305" s="730"/>
      <c r="RZN305" s="730"/>
      <c r="RZO305" s="730"/>
      <c r="RZP305" s="730"/>
      <c r="RZQ305" s="730"/>
      <c r="RZR305" s="730"/>
      <c r="RZS305" s="730"/>
      <c r="RZT305" s="730"/>
      <c r="RZU305" s="730"/>
      <c r="RZV305" s="730"/>
      <c r="RZW305" s="730"/>
      <c r="RZX305" s="730"/>
      <c r="RZY305" s="730"/>
      <c r="RZZ305" s="730"/>
      <c r="SAA305" s="730"/>
      <c r="SAB305" s="730"/>
      <c r="SAC305" s="730"/>
      <c r="SAD305" s="730"/>
      <c r="SAE305" s="730"/>
      <c r="SAF305" s="730"/>
      <c r="SAG305" s="730"/>
      <c r="SAH305" s="730"/>
      <c r="SAI305" s="730"/>
      <c r="SAJ305" s="730"/>
      <c r="SAK305" s="730"/>
      <c r="SAL305" s="730"/>
      <c r="SAM305" s="730"/>
      <c r="SAN305" s="730"/>
      <c r="SAO305" s="730"/>
      <c r="SAP305" s="730"/>
      <c r="SAQ305" s="730"/>
      <c r="SAR305" s="730"/>
      <c r="SAS305" s="730"/>
      <c r="SAT305" s="730"/>
      <c r="SAU305" s="730"/>
      <c r="SAV305" s="730"/>
      <c r="SAW305" s="730"/>
      <c r="SAX305" s="730"/>
      <c r="SAY305" s="730"/>
      <c r="SAZ305" s="730"/>
      <c r="SBA305" s="730"/>
      <c r="SBB305" s="730"/>
      <c r="SBC305" s="730"/>
      <c r="SBD305" s="730"/>
      <c r="SBE305" s="730"/>
      <c r="SBF305" s="730"/>
      <c r="SBG305" s="730"/>
      <c r="SBH305" s="730"/>
      <c r="SBI305" s="730"/>
      <c r="SBJ305" s="730"/>
      <c r="SBK305" s="730"/>
      <c r="SBL305" s="730"/>
      <c r="SBM305" s="730"/>
      <c r="SBN305" s="730"/>
      <c r="SBO305" s="730"/>
      <c r="SBP305" s="730"/>
      <c r="SBQ305" s="730"/>
      <c r="SBR305" s="730"/>
      <c r="SBS305" s="730"/>
      <c r="SBT305" s="730"/>
      <c r="SBU305" s="730"/>
      <c r="SBV305" s="730"/>
      <c r="SBW305" s="730"/>
      <c r="SBX305" s="730"/>
      <c r="SBY305" s="730"/>
      <c r="SBZ305" s="730"/>
      <c r="SCA305" s="730"/>
      <c r="SCB305" s="730"/>
      <c r="SCC305" s="730"/>
      <c r="SCD305" s="730"/>
      <c r="SCE305" s="730"/>
      <c r="SCF305" s="730"/>
      <c r="SCG305" s="730"/>
      <c r="SCH305" s="730"/>
      <c r="SCI305" s="730"/>
      <c r="SCJ305" s="730"/>
      <c r="SCK305" s="730"/>
      <c r="SCL305" s="730"/>
      <c r="SCM305" s="730"/>
      <c r="SCN305" s="730"/>
      <c r="SCO305" s="730"/>
      <c r="SCP305" s="730"/>
      <c r="SCQ305" s="730"/>
      <c r="SCR305" s="730"/>
      <c r="SCS305" s="730"/>
      <c r="SCT305" s="730"/>
      <c r="SCU305" s="730"/>
      <c r="SCV305" s="730"/>
      <c r="SCW305" s="730"/>
      <c r="SCX305" s="730"/>
      <c r="SCY305" s="730"/>
      <c r="SCZ305" s="730"/>
      <c r="SDA305" s="730"/>
      <c r="SDB305" s="730"/>
      <c r="SDC305" s="730"/>
      <c r="SDD305" s="730"/>
      <c r="SDE305" s="730"/>
      <c r="SDF305" s="730"/>
      <c r="SDG305" s="730"/>
      <c r="SDH305" s="730"/>
      <c r="SDI305" s="730"/>
      <c r="SDJ305" s="730"/>
      <c r="SDK305" s="730"/>
      <c r="SDL305" s="730"/>
      <c r="SDM305" s="730"/>
      <c r="SDN305" s="730"/>
      <c r="SDO305" s="730"/>
      <c r="SDP305" s="730"/>
      <c r="SDQ305" s="730"/>
      <c r="SDR305" s="730"/>
      <c r="SDS305" s="730"/>
      <c r="SDT305" s="730"/>
      <c r="SDU305" s="730"/>
      <c r="SDV305" s="730"/>
      <c r="SDW305" s="730"/>
      <c r="SDX305" s="730"/>
      <c r="SDY305" s="730"/>
      <c r="SDZ305" s="730"/>
      <c r="SEA305" s="730"/>
      <c r="SEB305" s="730"/>
      <c r="SEC305" s="730"/>
      <c r="SED305" s="730"/>
      <c r="SEE305" s="730"/>
      <c r="SEF305" s="730"/>
      <c r="SEG305" s="730"/>
      <c r="SEH305" s="730"/>
      <c r="SEI305" s="730"/>
      <c r="SEJ305" s="730"/>
      <c r="SEK305" s="730"/>
      <c r="SEL305" s="730"/>
      <c r="SEM305" s="730"/>
      <c r="SEN305" s="730"/>
      <c r="SEO305" s="730"/>
      <c r="SEP305" s="730"/>
      <c r="SEQ305" s="730"/>
      <c r="SER305" s="730"/>
      <c r="SES305" s="730"/>
      <c r="SET305" s="730"/>
      <c r="SEU305" s="730"/>
      <c r="SEV305" s="730"/>
      <c r="SEW305" s="730"/>
      <c r="SEX305" s="730"/>
      <c r="SEY305" s="730"/>
      <c r="SEZ305" s="730"/>
      <c r="SFA305" s="730"/>
      <c r="SFB305" s="730"/>
      <c r="SFC305" s="730"/>
      <c r="SFD305" s="730"/>
      <c r="SFE305" s="730"/>
      <c r="SFF305" s="730"/>
      <c r="SFG305" s="730"/>
      <c r="SFH305" s="730"/>
      <c r="SFI305" s="730"/>
      <c r="SFJ305" s="730"/>
      <c r="SFK305" s="730"/>
      <c r="SFL305" s="730"/>
      <c r="SFM305" s="730"/>
      <c r="SFN305" s="730"/>
      <c r="SFO305" s="730"/>
      <c r="SFP305" s="730"/>
      <c r="SFQ305" s="730"/>
      <c r="SFR305" s="730"/>
      <c r="SFS305" s="730"/>
      <c r="SFT305" s="730"/>
      <c r="SFU305" s="730"/>
      <c r="SFV305" s="730"/>
      <c r="SFW305" s="730"/>
      <c r="SFX305" s="730"/>
      <c r="SFY305" s="730"/>
      <c r="SFZ305" s="730"/>
      <c r="SGA305" s="730"/>
      <c r="SGB305" s="730"/>
      <c r="SGC305" s="730"/>
      <c r="SGD305" s="730"/>
      <c r="SGE305" s="730"/>
      <c r="SGF305" s="730"/>
      <c r="SGG305" s="730"/>
      <c r="SGH305" s="730"/>
      <c r="SGI305" s="730"/>
      <c r="SGJ305" s="730"/>
      <c r="SGK305" s="730"/>
      <c r="SGL305" s="730"/>
      <c r="SGM305" s="730"/>
      <c r="SGN305" s="730"/>
      <c r="SGO305" s="730"/>
      <c r="SGP305" s="730"/>
      <c r="SGQ305" s="730"/>
      <c r="SGR305" s="730"/>
      <c r="SGS305" s="730"/>
      <c r="SGT305" s="730"/>
      <c r="SGU305" s="730"/>
      <c r="SGV305" s="730"/>
      <c r="SGW305" s="730"/>
      <c r="SGX305" s="730"/>
      <c r="SGY305" s="730"/>
      <c r="SGZ305" s="730"/>
      <c r="SHA305" s="730"/>
      <c r="SHB305" s="730"/>
      <c r="SHC305" s="730"/>
      <c r="SHD305" s="730"/>
      <c r="SHE305" s="730"/>
      <c r="SHF305" s="730"/>
      <c r="SHG305" s="730"/>
      <c r="SHH305" s="730"/>
      <c r="SHI305" s="730"/>
      <c r="SHJ305" s="730"/>
      <c r="SHK305" s="730"/>
      <c r="SHL305" s="730"/>
      <c r="SHM305" s="730"/>
      <c r="SHN305" s="730"/>
      <c r="SHO305" s="730"/>
      <c r="SHP305" s="730"/>
      <c r="SHQ305" s="730"/>
      <c r="SHR305" s="730"/>
      <c r="SHS305" s="730"/>
      <c r="SHT305" s="730"/>
      <c r="SHU305" s="730"/>
      <c r="SHV305" s="730"/>
      <c r="SHW305" s="730"/>
      <c r="SHX305" s="730"/>
      <c r="SHY305" s="730"/>
      <c r="SHZ305" s="730"/>
      <c r="SIA305" s="730"/>
      <c r="SIB305" s="730"/>
      <c r="SIC305" s="730"/>
      <c r="SID305" s="730"/>
      <c r="SIE305" s="730"/>
      <c r="SIF305" s="730"/>
      <c r="SIG305" s="730"/>
      <c r="SIH305" s="730"/>
      <c r="SII305" s="730"/>
      <c r="SIJ305" s="730"/>
      <c r="SIK305" s="730"/>
      <c r="SIL305" s="730"/>
      <c r="SIM305" s="730"/>
      <c r="SIN305" s="730"/>
      <c r="SIO305" s="730"/>
      <c r="SIP305" s="730"/>
      <c r="SIQ305" s="730"/>
      <c r="SIR305" s="730"/>
      <c r="SIS305" s="730"/>
      <c r="SIT305" s="730"/>
      <c r="SIU305" s="730"/>
      <c r="SIV305" s="730"/>
      <c r="SIW305" s="730"/>
      <c r="SIX305" s="730"/>
      <c r="SIY305" s="730"/>
      <c r="SIZ305" s="730"/>
      <c r="SJA305" s="730"/>
      <c r="SJB305" s="730"/>
      <c r="SJC305" s="730"/>
      <c r="SJD305" s="730"/>
      <c r="SJE305" s="730"/>
      <c r="SJF305" s="730"/>
      <c r="SJG305" s="730"/>
      <c r="SJH305" s="730"/>
      <c r="SJI305" s="730"/>
      <c r="SJJ305" s="730"/>
      <c r="SJK305" s="730"/>
      <c r="SJL305" s="730"/>
      <c r="SJM305" s="730"/>
      <c r="SJN305" s="730"/>
      <c r="SJO305" s="730"/>
      <c r="SJP305" s="730"/>
      <c r="SJQ305" s="730"/>
      <c r="SJR305" s="730"/>
      <c r="SJS305" s="730"/>
      <c r="SJT305" s="730"/>
      <c r="SJU305" s="730"/>
      <c r="SJV305" s="730"/>
      <c r="SJW305" s="730"/>
      <c r="SJX305" s="730"/>
      <c r="SJY305" s="730"/>
      <c r="SJZ305" s="730"/>
      <c r="SKA305" s="730"/>
      <c r="SKB305" s="730"/>
      <c r="SKC305" s="730"/>
      <c r="SKD305" s="730"/>
      <c r="SKE305" s="730"/>
      <c r="SKF305" s="730"/>
      <c r="SKG305" s="730"/>
      <c r="SKH305" s="730"/>
      <c r="SKI305" s="730"/>
      <c r="SKJ305" s="730"/>
      <c r="SKK305" s="730"/>
      <c r="SKL305" s="730"/>
      <c r="SKM305" s="730"/>
      <c r="SKN305" s="730"/>
      <c r="SKO305" s="730"/>
      <c r="SKP305" s="730"/>
      <c r="SKQ305" s="730"/>
      <c r="SKR305" s="730"/>
      <c r="SKS305" s="730"/>
      <c r="SKT305" s="730"/>
      <c r="SKU305" s="730"/>
      <c r="SKV305" s="730"/>
      <c r="SKW305" s="730"/>
      <c r="SKX305" s="730"/>
      <c r="SKY305" s="730"/>
      <c r="SKZ305" s="730"/>
      <c r="SLA305" s="730"/>
      <c r="SLB305" s="730"/>
      <c r="SLC305" s="730"/>
      <c r="SLD305" s="730"/>
      <c r="SLE305" s="730"/>
      <c r="SLF305" s="730"/>
      <c r="SLG305" s="730"/>
      <c r="SLH305" s="730"/>
      <c r="SLI305" s="730"/>
      <c r="SLJ305" s="730"/>
      <c r="SLK305" s="730"/>
      <c r="SLL305" s="730"/>
      <c r="SLM305" s="730"/>
      <c r="SLN305" s="730"/>
      <c r="SLO305" s="730"/>
      <c r="SLP305" s="730"/>
      <c r="SLQ305" s="730"/>
      <c r="SLR305" s="730"/>
      <c r="SLS305" s="730"/>
      <c r="SLT305" s="730"/>
      <c r="SLU305" s="730"/>
      <c r="SLV305" s="730"/>
      <c r="SLW305" s="730"/>
      <c r="SLX305" s="730"/>
      <c r="SLY305" s="730"/>
      <c r="SLZ305" s="730"/>
      <c r="SMA305" s="730"/>
      <c r="SMB305" s="730"/>
      <c r="SMC305" s="730"/>
      <c r="SMD305" s="730"/>
      <c r="SME305" s="730"/>
      <c r="SMF305" s="730"/>
      <c r="SMG305" s="730"/>
      <c r="SMH305" s="730"/>
      <c r="SMI305" s="730"/>
      <c r="SMJ305" s="730"/>
      <c r="SMK305" s="730"/>
      <c r="SML305" s="730"/>
      <c r="SMM305" s="730"/>
      <c r="SMN305" s="730"/>
      <c r="SMO305" s="730"/>
      <c r="SMP305" s="730"/>
      <c r="SMQ305" s="730"/>
      <c r="SMR305" s="730"/>
      <c r="SMS305" s="730"/>
      <c r="SMT305" s="730"/>
      <c r="SMU305" s="730"/>
      <c r="SMV305" s="730"/>
      <c r="SMW305" s="730"/>
      <c r="SMX305" s="730"/>
      <c r="SMY305" s="730"/>
      <c r="SMZ305" s="730"/>
      <c r="SNA305" s="730"/>
      <c r="SNB305" s="730"/>
      <c r="SNC305" s="730"/>
      <c r="SND305" s="730"/>
      <c r="SNE305" s="730"/>
      <c r="SNF305" s="730"/>
      <c r="SNG305" s="730"/>
      <c r="SNH305" s="730"/>
      <c r="SNI305" s="730"/>
      <c r="SNJ305" s="730"/>
      <c r="SNK305" s="730"/>
      <c r="SNL305" s="730"/>
      <c r="SNM305" s="730"/>
      <c r="SNN305" s="730"/>
      <c r="SNO305" s="730"/>
      <c r="SNP305" s="730"/>
      <c r="SNQ305" s="730"/>
      <c r="SNR305" s="730"/>
      <c r="SNS305" s="730"/>
      <c r="SNT305" s="730"/>
      <c r="SNU305" s="730"/>
      <c r="SNV305" s="730"/>
      <c r="SNW305" s="730"/>
      <c r="SNX305" s="730"/>
      <c r="SNY305" s="730"/>
      <c r="SNZ305" s="730"/>
      <c r="SOA305" s="730"/>
      <c r="SOB305" s="730"/>
      <c r="SOC305" s="730"/>
      <c r="SOD305" s="730"/>
      <c r="SOE305" s="730"/>
      <c r="SOF305" s="730"/>
      <c r="SOG305" s="730"/>
      <c r="SOH305" s="730"/>
      <c r="SOI305" s="730"/>
      <c r="SOJ305" s="730"/>
      <c r="SOK305" s="730"/>
      <c r="SOL305" s="730"/>
      <c r="SOM305" s="730"/>
      <c r="SON305" s="730"/>
      <c r="SOO305" s="730"/>
      <c r="SOP305" s="730"/>
      <c r="SOQ305" s="730"/>
      <c r="SOR305" s="730"/>
      <c r="SOS305" s="730"/>
      <c r="SOT305" s="730"/>
      <c r="SOU305" s="730"/>
      <c r="SOV305" s="730"/>
      <c r="SOW305" s="730"/>
      <c r="SOX305" s="730"/>
      <c r="SOY305" s="730"/>
      <c r="SOZ305" s="730"/>
      <c r="SPA305" s="730"/>
      <c r="SPB305" s="730"/>
      <c r="SPC305" s="730"/>
      <c r="SPD305" s="730"/>
      <c r="SPE305" s="730"/>
      <c r="SPF305" s="730"/>
      <c r="SPG305" s="730"/>
      <c r="SPH305" s="730"/>
      <c r="SPI305" s="730"/>
      <c r="SPJ305" s="730"/>
      <c r="SPK305" s="730"/>
      <c r="SPL305" s="730"/>
      <c r="SPM305" s="730"/>
      <c r="SPN305" s="730"/>
      <c r="SPO305" s="730"/>
      <c r="SPP305" s="730"/>
      <c r="SPQ305" s="730"/>
      <c r="SPR305" s="730"/>
      <c r="SPS305" s="730"/>
      <c r="SPT305" s="730"/>
      <c r="SPU305" s="730"/>
      <c r="SPV305" s="730"/>
      <c r="SPW305" s="730"/>
      <c r="SPX305" s="730"/>
      <c r="SPY305" s="730"/>
      <c r="SPZ305" s="730"/>
      <c r="SQA305" s="730"/>
      <c r="SQB305" s="730"/>
      <c r="SQC305" s="730"/>
      <c r="SQD305" s="730"/>
      <c r="SQE305" s="730"/>
      <c r="SQF305" s="730"/>
      <c r="SQG305" s="730"/>
      <c r="SQH305" s="730"/>
      <c r="SQI305" s="730"/>
      <c r="SQJ305" s="730"/>
      <c r="SQK305" s="730"/>
      <c r="SQL305" s="730"/>
      <c r="SQM305" s="730"/>
      <c r="SQN305" s="730"/>
      <c r="SQO305" s="730"/>
      <c r="SQP305" s="730"/>
      <c r="SQQ305" s="730"/>
      <c r="SQR305" s="730"/>
      <c r="SQS305" s="730"/>
      <c r="SQT305" s="730"/>
      <c r="SQU305" s="730"/>
      <c r="SQV305" s="730"/>
      <c r="SQW305" s="730"/>
      <c r="SQX305" s="730"/>
      <c r="SQY305" s="730"/>
      <c r="SQZ305" s="730"/>
      <c r="SRA305" s="730"/>
      <c r="SRB305" s="730"/>
      <c r="SRC305" s="730"/>
      <c r="SRD305" s="730"/>
      <c r="SRE305" s="730"/>
      <c r="SRF305" s="730"/>
      <c r="SRG305" s="730"/>
      <c r="SRH305" s="730"/>
      <c r="SRI305" s="730"/>
      <c r="SRJ305" s="730"/>
      <c r="SRK305" s="730"/>
      <c r="SRL305" s="730"/>
      <c r="SRM305" s="730"/>
      <c r="SRN305" s="730"/>
      <c r="SRO305" s="730"/>
      <c r="SRP305" s="730"/>
      <c r="SRQ305" s="730"/>
      <c r="SRR305" s="730"/>
      <c r="SRS305" s="730"/>
      <c r="SRT305" s="730"/>
      <c r="SRU305" s="730"/>
      <c r="SRV305" s="730"/>
      <c r="SRW305" s="730"/>
      <c r="SRX305" s="730"/>
      <c r="SRY305" s="730"/>
      <c r="SRZ305" s="730"/>
      <c r="SSA305" s="730"/>
      <c r="SSB305" s="730"/>
      <c r="SSC305" s="730"/>
      <c r="SSD305" s="730"/>
      <c r="SSE305" s="730"/>
      <c r="SSF305" s="730"/>
      <c r="SSG305" s="730"/>
      <c r="SSH305" s="730"/>
      <c r="SSI305" s="730"/>
      <c r="SSJ305" s="730"/>
      <c r="SSK305" s="730"/>
      <c r="SSL305" s="730"/>
      <c r="SSM305" s="730"/>
      <c r="SSN305" s="730"/>
      <c r="SSO305" s="730"/>
      <c r="SSP305" s="730"/>
      <c r="SSQ305" s="730"/>
      <c r="SSR305" s="730"/>
      <c r="SSS305" s="730"/>
      <c r="SST305" s="730"/>
      <c r="SSU305" s="730"/>
      <c r="SSV305" s="730"/>
      <c r="SSW305" s="730"/>
      <c r="SSX305" s="730"/>
      <c r="SSY305" s="730"/>
      <c r="SSZ305" s="730"/>
      <c r="STA305" s="730"/>
      <c r="STB305" s="730"/>
      <c r="STC305" s="730"/>
      <c r="STD305" s="730"/>
      <c r="STE305" s="730"/>
      <c r="STF305" s="730"/>
      <c r="STG305" s="730"/>
      <c r="STH305" s="730"/>
      <c r="STI305" s="730"/>
      <c r="STJ305" s="730"/>
      <c r="STK305" s="730"/>
      <c r="STL305" s="730"/>
      <c r="STM305" s="730"/>
      <c r="STN305" s="730"/>
      <c r="STO305" s="730"/>
      <c r="STP305" s="730"/>
      <c r="STQ305" s="730"/>
      <c r="STR305" s="730"/>
      <c r="STS305" s="730"/>
      <c r="STT305" s="730"/>
      <c r="STU305" s="730"/>
      <c r="STV305" s="730"/>
      <c r="STW305" s="730"/>
      <c r="STX305" s="730"/>
      <c r="STY305" s="730"/>
      <c r="STZ305" s="730"/>
      <c r="SUA305" s="730"/>
      <c r="SUB305" s="730"/>
      <c r="SUC305" s="730"/>
      <c r="SUD305" s="730"/>
      <c r="SUE305" s="730"/>
      <c r="SUF305" s="730"/>
      <c r="SUG305" s="730"/>
      <c r="SUH305" s="730"/>
      <c r="SUI305" s="730"/>
      <c r="SUJ305" s="730"/>
      <c r="SUK305" s="730"/>
      <c r="SUL305" s="730"/>
      <c r="SUM305" s="730"/>
      <c r="SUN305" s="730"/>
      <c r="SUO305" s="730"/>
      <c r="SUP305" s="730"/>
      <c r="SUQ305" s="730"/>
      <c r="SUR305" s="730"/>
      <c r="SUS305" s="730"/>
      <c r="SUT305" s="730"/>
      <c r="SUU305" s="730"/>
      <c r="SUV305" s="730"/>
      <c r="SUW305" s="730"/>
      <c r="SUX305" s="730"/>
      <c r="SUY305" s="730"/>
      <c r="SUZ305" s="730"/>
      <c r="SVA305" s="730"/>
      <c r="SVB305" s="730"/>
      <c r="SVC305" s="730"/>
      <c r="SVD305" s="730"/>
      <c r="SVE305" s="730"/>
      <c r="SVF305" s="730"/>
      <c r="SVG305" s="730"/>
      <c r="SVH305" s="730"/>
      <c r="SVI305" s="730"/>
      <c r="SVJ305" s="730"/>
      <c r="SVK305" s="730"/>
      <c r="SVL305" s="730"/>
      <c r="SVM305" s="730"/>
      <c r="SVN305" s="730"/>
      <c r="SVO305" s="730"/>
      <c r="SVP305" s="730"/>
      <c r="SVQ305" s="730"/>
      <c r="SVR305" s="730"/>
      <c r="SVS305" s="730"/>
      <c r="SVT305" s="730"/>
      <c r="SVU305" s="730"/>
      <c r="SVV305" s="730"/>
      <c r="SVW305" s="730"/>
      <c r="SVX305" s="730"/>
      <c r="SVY305" s="730"/>
      <c r="SVZ305" s="730"/>
      <c r="SWA305" s="730"/>
      <c r="SWB305" s="730"/>
      <c r="SWC305" s="730"/>
      <c r="SWD305" s="730"/>
      <c r="SWE305" s="730"/>
      <c r="SWF305" s="730"/>
      <c r="SWG305" s="730"/>
      <c r="SWH305" s="730"/>
      <c r="SWI305" s="730"/>
      <c r="SWJ305" s="730"/>
      <c r="SWK305" s="730"/>
      <c r="SWL305" s="730"/>
      <c r="SWM305" s="730"/>
      <c r="SWN305" s="730"/>
      <c r="SWO305" s="730"/>
      <c r="SWP305" s="730"/>
      <c r="SWQ305" s="730"/>
      <c r="SWR305" s="730"/>
      <c r="SWS305" s="730"/>
      <c r="SWT305" s="730"/>
      <c r="SWU305" s="730"/>
      <c r="SWV305" s="730"/>
      <c r="SWW305" s="730"/>
      <c r="SWX305" s="730"/>
      <c r="SWY305" s="730"/>
      <c r="SWZ305" s="730"/>
      <c r="SXA305" s="730"/>
      <c r="SXB305" s="730"/>
      <c r="SXC305" s="730"/>
      <c r="SXD305" s="730"/>
      <c r="SXE305" s="730"/>
      <c r="SXF305" s="730"/>
      <c r="SXG305" s="730"/>
      <c r="SXH305" s="730"/>
      <c r="SXI305" s="730"/>
      <c r="SXJ305" s="730"/>
      <c r="SXK305" s="730"/>
      <c r="SXL305" s="730"/>
      <c r="SXM305" s="730"/>
      <c r="SXN305" s="730"/>
      <c r="SXO305" s="730"/>
      <c r="SXP305" s="730"/>
      <c r="SXQ305" s="730"/>
      <c r="SXR305" s="730"/>
      <c r="SXS305" s="730"/>
      <c r="SXT305" s="730"/>
      <c r="SXU305" s="730"/>
      <c r="SXV305" s="730"/>
      <c r="SXW305" s="730"/>
      <c r="SXX305" s="730"/>
      <c r="SXY305" s="730"/>
      <c r="SXZ305" s="730"/>
      <c r="SYA305" s="730"/>
      <c r="SYB305" s="730"/>
      <c r="SYC305" s="730"/>
      <c r="SYD305" s="730"/>
      <c r="SYE305" s="730"/>
      <c r="SYF305" s="730"/>
      <c r="SYG305" s="730"/>
      <c r="SYH305" s="730"/>
      <c r="SYI305" s="730"/>
      <c r="SYJ305" s="730"/>
      <c r="SYK305" s="730"/>
      <c r="SYL305" s="730"/>
      <c r="SYM305" s="730"/>
      <c r="SYN305" s="730"/>
      <c r="SYO305" s="730"/>
      <c r="SYP305" s="730"/>
      <c r="SYQ305" s="730"/>
      <c r="SYR305" s="730"/>
      <c r="SYS305" s="730"/>
      <c r="SYT305" s="730"/>
      <c r="SYU305" s="730"/>
      <c r="SYV305" s="730"/>
      <c r="SYW305" s="730"/>
      <c r="SYX305" s="730"/>
      <c r="SYY305" s="730"/>
      <c r="SYZ305" s="730"/>
      <c r="SZA305" s="730"/>
      <c r="SZB305" s="730"/>
      <c r="SZC305" s="730"/>
      <c r="SZD305" s="730"/>
      <c r="SZE305" s="730"/>
      <c r="SZF305" s="730"/>
      <c r="SZG305" s="730"/>
      <c r="SZH305" s="730"/>
      <c r="SZI305" s="730"/>
      <c r="SZJ305" s="730"/>
      <c r="SZK305" s="730"/>
      <c r="SZL305" s="730"/>
      <c r="SZM305" s="730"/>
      <c r="SZN305" s="730"/>
      <c r="SZO305" s="730"/>
      <c r="SZP305" s="730"/>
      <c r="SZQ305" s="730"/>
      <c r="SZR305" s="730"/>
      <c r="SZS305" s="730"/>
      <c r="SZT305" s="730"/>
      <c r="SZU305" s="730"/>
      <c r="SZV305" s="730"/>
      <c r="SZW305" s="730"/>
      <c r="SZX305" s="730"/>
      <c r="SZY305" s="730"/>
      <c r="SZZ305" s="730"/>
      <c r="TAA305" s="730"/>
      <c r="TAB305" s="730"/>
      <c r="TAC305" s="730"/>
      <c r="TAD305" s="730"/>
      <c r="TAE305" s="730"/>
      <c r="TAF305" s="730"/>
      <c r="TAG305" s="730"/>
      <c r="TAH305" s="730"/>
      <c r="TAI305" s="730"/>
      <c r="TAJ305" s="730"/>
      <c r="TAK305" s="730"/>
      <c r="TAL305" s="730"/>
      <c r="TAM305" s="730"/>
      <c r="TAN305" s="730"/>
      <c r="TAO305" s="730"/>
      <c r="TAP305" s="730"/>
      <c r="TAQ305" s="730"/>
      <c r="TAR305" s="730"/>
      <c r="TAS305" s="730"/>
      <c r="TAT305" s="730"/>
      <c r="TAU305" s="730"/>
      <c r="TAV305" s="730"/>
      <c r="TAW305" s="730"/>
      <c r="TAX305" s="730"/>
      <c r="TAY305" s="730"/>
      <c r="TAZ305" s="730"/>
      <c r="TBA305" s="730"/>
      <c r="TBB305" s="730"/>
      <c r="TBC305" s="730"/>
      <c r="TBD305" s="730"/>
      <c r="TBE305" s="730"/>
      <c r="TBF305" s="730"/>
      <c r="TBG305" s="730"/>
      <c r="TBH305" s="730"/>
      <c r="TBI305" s="730"/>
      <c r="TBJ305" s="730"/>
      <c r="TBK305" s="730"/>
      <c r="TBL305" s="730"/>
      <c r="TBM305" s="730"/>
      <c r="TBN305" s="730"/>
      <c r="TBO305" s="730"/>
      <c r="TBP305" s="730"/>
      <c r="TBQ305" s="730"/>
      <c r="TBR305" s="730"/>
      <c r="TBS305" s="730"/>
      <c r="TBT305" s="730"/>
      <c r="TBU305" s="730"/>
      <c r="TBV305" s="730"/>
      <c r="TBW305" s="730"/>
      <c r="TBX305" s="730"/>
      <c r="TBY305" s="730"/>
      <c r="TBZ305" s="730"/>
      <c r="TCA305" s="730"/>
      <c r="TCB305" s="730"/>
      <c r="TCC305" s="730"/>
      <c r="TCD305" s="730"/>
      <c r="TCE305" s="730"/>
      <c r="TCF305" s="730"/>
      <c r="TCG305" s="730"/>
      <c r="TCH305" s="730"/>
      <c r="TCI305" s="730"/>
      <c r="TCJ305" s="730"/>
      <c r="TCK305" s="730"/>
      <c r="TCL305" s="730"/>
      <c r="TCM305" s="730"/>
      <c r="TCN305" s="730"/>
      <c r="TCO305" s="730"/>
      <c r="TCP305" s="730"/>
      <c r="TCQ305" s="730"/>
      <c r="TCR305" s="730"/>
      <c r="TCS305" s="730"/>
      <c r="TCT305" s="730"/>
      <c r="TCU305" s="730"/>
      <c r="TCV305" s="730"/>
      <c r="TCW305" s="730"/>
      <c r="TCX305" s="730"/>
      <c r="TCY305" s="730"/>
      <c r="TCZ305" s="730"/>
      <c r="TDA305" s="730"/>
      <c r="TDB305" s="730"/>
      <c r="TDC305" s="730"/>
      <c r="TDD305" s="730"/>
      <c r="TDE305" s="730"/>
      <c r="TDF305" s="730"/>
      <c r="TDG305" s="730"/>
      <c r="TDH305" s="730"/>
      <c r="TDI305" s="730"/>
      <c r="TDJ305" s="730"/>
      <c r="TDK305" s="730"/>
      <c r="TDL305" s="730"/>
      <c r="TDM305" s="730"/>
      <c r="TDN305" s="730"/>
      <c r="TDO305" s="730"/>
      <c r="TDP305" s="730"/>
      <c r="TDQ305" s="730"/>
      <c r="TDR305" s="730"/>
      <c r="TDS305" s="730"/>
      <c r="TDT305" s="730"/>
      <c r="TDU305" s="730"/>
      <c r="TDV305" s="730"/>
      <c r="TDW305" s="730"/>
      <c r="TDX305" s="730"/>
      <c r="TDY305" s="730"/>
      <c r="TDZ305" s="730"/>
      <c r="TEA305" s="730"/>
      <c r="TEB305" s="730"/>
      <c r="TEC305" s="730"/>
      <c r="TED305" s="730"/>
      <c r="TEE305" s="730"/>
      <c r="TEF305" s="730"/>
      <c r="TEG305" s="730"/>
      <c r="TEH305" s="730"/>
      <c r="TEI305" s="730"/>
      <c r="TEJ305" s="730"/>
      <c r="TEK305" s="730"/>
      <c r="TEL305" s="730"/>
      <c r="TEM305" s="730"/>
      <c r="TEN305" s="730"/>
      <c r="TEO305" s="730"/>
      <c r="TEP305" s="730"/>
      <c r="TEQ305" s="730"/>
      <c r="TER305" s="730"/>
      <c r="TES305" s="730"/>
      <c r="TET305" s="730"/>
      <c r="TEU305" s="730"/>
      <c r="TEV305" s="730"/>
      <c r="TEW305" s="730"/>
      <c r="TEX305" s="730"/>
      <c r="TEY305" s="730"/>
      <c r="TEZ305" s="730"/>
      <c r="TFA305" s="730"/>
      <c r="TFB305" s="730"/>
      <c r="TFC305" s="730"/>
      <c r="TFD305" s="730"/>
      <c r="TFE305" s="730"/>
      <c r="TFF305" s="730"/>
      <c r="TFG305" s="730"/>
      <c r="TFH305" s="730"/>
      <c r="TFI305" s="730"/>
      <c r="TFJ305" s="730"/>
      <c r="TFK305" s="730"/>
      <c r="TFL305" s="730"/>
      <c r="TFM305" s="730"/>
      <c r="TFN305" s="730"/>
      <c r="TFO305" s="730"/>
      <c r="TFP305" s="730"/>
      <c r="TFQ305" s="730"/>
      <c r="TFR305" s="730"/>
      <c r="TFS305" s="730"/>
      <c r="TFT305" s="730"/>
      <c r="TFU305" s="730"/>
      <c r="TFV305" s="730"/>
      <c r="TFW305" s="730"/>
      <c r="TFX305" s="730"/>
      <c r="TFY305" s="730"/>
      <c r="TFZ305" s="730"/>
      <c r="TGA305" s="730"/>
      <c r="TGB305" s="730"/>
      <c r="TGC305" s="730"/>
      <c r="TGD305" s="730"/>
      <c r="TGE305" s="730"/>
      <c r="TGF305" s="730"/>
      <c r="TGG305" s="730"/>
      <c r="TGH305" s="730"/>
      <c r="TGI305" s="730"/>
      <c r="TGJ305" s="730"/>
      <c r="TGK305" s="730"/>
      <c r="TGL305" s="730"/>
      <c r="TGM305" s="730"/>
      <c r="TGN305" s="730"/>
      <c r="TGO305" s="730"/>
      <c r="TGP305" s="730"/>
      <c r="TGQ305" s="730"/>
      <c r="TGR305" s="730"/>
      <c r="TGS305" s="730"/>
      <c r="TGT305" s="730"/>
      <c r="TGU305" s="730"/>
      <c r="TGV305" s="730"/>
      <c r="TGW305" s="730"/>
      <c r="TGX305" s="730"/>
      <c r="TGY305" s="730"/>
      <c r="TGZ305" s="730"/>
      <c r="THA305" s="730"/>
      <c r="THB305" s="730"/>
      <c r="THC305" s="730"/>
      <c r="THD305" s="730"/>
      <c r="THE305" s="730"/>
      <c r="THF305" s="730"/>
      <c r="THG305" s="730"/>
      <c r="THH305" s="730"/>
      <c r="THI305" s="730"/>
      <c r="THJ305" s="730"/>
      <c r="THK305" s="730"/>
      <c r="THL305" s="730"/>
      <c r="THM305" s="730"/>
      <c r="THN305" s="730"/>
      <c r="THO305" s="730"/>
      <c r="THP305" s="730"/>
      <c r="THQ305" s="730"/>
      <c r="THR305" s="730"/>
      <c r="THS305" s="730"/>
      <c r="THT305" s="730"/>
      <c r="THU305" s="730"/>
      <c r="THV305" s="730"/>
      <c r="THW305" s="730"/>
      <c r="THX305" s="730"/>
      <c r="THY305" s="730"/>
      <c r="THZ305" s="730"/>
      <c r="TIA305" s="730"/>
      <c r="TIB305" s="730"/>
      <c r="TIC305" s="730"/>
      <c r="TID305" s="730"/>
      <c r="TIE305" s="730"/>
      <c r="TIF305" s="730"/>
      <c r="TIG305" s="730"/>
      <c r="TIH305" s="730"/>
      <c r="TII305" s="730"/>
      <c r="TIJ305" s="730"/>
      <c r="TIK305" s="730"/>
      <c r="TIL305" s="730"/>
      <c r="TIM305" s="730"/>
      <c r="TIN305" s="730"/>
      <c r="TIO305" s="730"/>
      <c r="TIP305" s="730"/>
      <c r="TIQ305" s="730"/>
      <c r="TIR305" s="730"/>
      <c r="TIS305" s="730"/>
      <c r="TIT305" s="730"/>
      <c r="TIU305" s="730"/>
      <c r="TIV305" s="730"/>
      <c r="TIW305" s="730"/>
      <c r="TIX305" s="730"/>
      <c r="TIY305" s="730"/>
      <c r="TIZ305" s="730"/>
      <c r="TJA305" s="730"/>
      <c r="TJB305" s="730"/>
      <c r="TJC305" s="730"/>
      <c r="TJD305" s="730"/>
      <c r="TJE305" s="730"/>
      <c r="TJF305" s="730"/>
      <c r="TJG305" s="730"/>
      <c r="TJH305" s="730"/>
      <c r="TJI305" s="730"/>
      <c r="TJJ305" s="730"/>
      <c r="TJK305" s="730"/>
      <c r="TJL305" s="730"/>
      <c r="TJM305" s="730"/>
      <c r="TJN305" s="730"/>
      <c r="TJO305" s="730"/>
      <c r="TJP305" s="730"/>
      <c r="TJQ305" s="730"/>
      <c r="TJR305" s="730"/>
      <c r="TJS305" s="730"/>
      <c r="TJT305" s="730"/>
      <c r="TJU305" s="730"/>
      <c r="TJV305" s="730"/>
      <c r="TJW305" s="730"/>
      <c r="TJX305" s="730"/>
      <c r="TJY305" s="730"/>
      <c r="TJZ305" s="730"/>
      <c r="TKA305" s="730"/>
      <c r="TKB305" s="730"/>
      <c r="TKC305" s="730"/>
      <c r="TKD305" s="730"/>
      <c r="TKE305" s="730"/>
      <c r="TKF305" s="730"/>
      <c r="TKG305" s="730"/>
      <c r="TKH305" s="730"/>
      <c r="TKI305" s="730"/>
      <c r="TKJ305" s="730"/>
      <c r="TKK305" s="730"/>
      <c r="TKL305" s="730"/>
      <c r="TKM305" s="730"/>
      <c r="TKN305" s="730"/>
      <c r="TKO305" s="730"/>
      <c r="TKP305" s="730"/>
      <c r="TKQ305" s="730"/>
      <c r="TKR305" s="730"/>
      <c r="TKS305" s="730"/>
      <c r="TKT305" s="730"/>
      <c r="TKU305" s="730"/>
      <c r="TKV305" s="730"/>
      <c r="TKW305" s="730"/>
      <c r="TKX305" s="730"/>
      <c r="TKY305" s="730"/>
      <c r="TKZ305" s="730"/>
      <c r="TLA305" s="730"/>
      <c r="TLB305" s="730"/>
      <c r="TLC305" s="730"/>
      <c r="TLD305" s="730"/>
      <c r="TLE305" s="730"/>
      <c r="TLF305" s="730"/>
      <c r="TLG305" s="730"/>
      <c r="TLH305" s="730"/>
      <c r="TLI305" s="730"/>
      <c r="TLJ305" s="730"/>
      <c r="TLK305" s="730"/>
      <c r="TLL305" s="730"/>
      <c r="TLM305" s="730"/>
      <c r="TLN305" s="730"/>
      <c r="TLO305" s="730"/>
      <c r="TLP305" s="730"/>
      <c r="TLQ305" s="730"/>
      <c r="TLR305" s="730"/>
      <c r="TLS305" s="730"/>
      <c r="TLT305" s="730"/>
      <c r="TLU305" s="730"/>
      <c r="TLV305" s="730"/>
      <c r="TLW305" s="730"/>
      <c r="TLX305" s="730"/>
      <c r="TLY305" s="730"/>
      <c r="TLZ305" s="730"/>
      <c r="TMA305" s="730"/>
      <c r="TMB305" s="730"/>
      <c r="TMC305" s="730"/>
      <c r="TMD305" s="730"/>
      <c r="TME305" s="730"/>
      <c r="TMF305" s="730"/>
      <c r="TMG305" s="730"/>
      <c r="TMH305" s="730"/>
      <c r="TMI305" s="730"/>
      <c r="TMJ305" s="730"/>
      <c r="TMK305" s="730"/>
      <c r="TML305" s="730"/>
      <c r="TMM305" s="730"/>
      <c r="TMN305" s="730"/>
      <c r="TMO305" s="730"/>
      <c r="TMP305" s="730"/>
      <c r="TMQ305" s="730"/>
      <c r="TMR305" s="730"/>
      <c r="TMS305" s="730"/>
      <c r="TMT305" s="730"/>
      <c r="TMU305" s="730"/>
      <c r="TMV305" s="730"/>
      <c r="TMW305" s="730"/>
      <c r="TMX305" s="730"/>
      <c r="TMY305" s="730"/>
      <c r="TMZ305" s="730"/>
      <c r="TNA305" s="730"/>
      <c r="TNB305" s="730"/>
      <c r="TNC305" s="730"/>
      <c r="TND305" s="730"/>
      <c r="TNE305" s="730"/>
      <c r="TNF305" s="730"/>
      <c r="TNG305" s="730"/>
      <c r="TNH305" s="730"/>
      <c r="TNI305" s="730"/>
      <c r="TNJ305" s="730"/>
      <c r="TNK305" s="730"/>
      <c r="TNL305" s="730"/>
      <c r="TNM305" s="730"/>
      <c r="TNN305" s="730"/>
      <c r="TNO305" s="730"/>
      <c r="TNP305" s="730"/>
      <c r="TNQ305" s="730"/>
      <c r="TNR305" s="730"/>
      <c r="TNS305" s="730"/>
      <c r="TNT305" s="730"/>
      <c r="TNU305" s="730"/>
      <c r="TNV305" s="730"/>
      <c r="TNW305" s="730"/>
      <c r="TNX305" s="730"/>
      <c r="TNY305" s="730"/>
      <c r="TNZ305" s="730"/>
      <c r="TOA305" s="730"/>
      <c r="TOB305" s="730"/>
      <c r="TOC305" s="730"/>
      <c r="TOD305" s="730"/>
      <c r="TOE305" s="730"/>
      <c r="TOF305" s="730"/>
      <c r="TOG305" s="730"/>
      <c r="TOH305" s="730"/>
      <c r="TOI305" s="730"/>
      <c r="TOJ305" s="730"/>
      <c r="TOK305" s="730"/>
      <c r="TOL305" s="730"/>
      <c r="TOM305" s="730"/>
      <c r="TON305" s="730"/>
      <c r="TOO305" s="730"/>
      <c r="TOP305" s="730"/>
      <c r="TOQ305" s="730"/>
      <c r="TOR305" s="730"/>
      <c r="TOS305" s="730"/>
      <c r="TOT305" s="730"/>
      <c r="TOU305" s="730"/>
      <c r="TOV305" s="730"/>
      <c r="TOW305" s="730"/>
      <c r="TOX305" s="730"/>
      <c r="TOY305" s="730"/>
      <c r="TOZ305" s="730"/>
      <c r="TPA305" s="730"/>
      <c r="TPB305" s="730"/>
      <c r="TPC305" s="730"/>
      <c r="TPD305" s="730"/>
      <c r="TPE305" s="730"/>
      <c r="TPF305" s="730"/>
      <c r="TPG305" s="730"/>
      <c r="TPH305" s="730"/>
      <c r="TPI305" s="730"/>
      <c r="TPJ305" s="730"/>
      <c r="TPK305" s="730"/>
      <c r="TPL305" s="730"/>
      <c r="TPM305" s="730"/>
      <c r="TPN305" s="730"/>
      <c r="TPO305" s="730"/>
      <c r="TPP305" s="730"/>
      <c r="TPQ305" s="730"/>
      <c r="TPR305" s="730"/>
      <c r="TPS305" s="730"/>
      <c r="TPT305" s="730"/>
      <c r="TPU305" s="730"/>
      <c r="TPV305" s="730"/>
      <c r="TPW305" s="730"/>
      <c r="TPX305" s="730"/>
      <c r="TPY305" s="730"/>
      <c r="TPZ305" s="730"/>
      <c r="TQA305" s="730"/>
      <c r="TQB305" s="730"/>
      <c r="TQC305" s="730"/>
      <c r="TQD305" s="730"/>
      <c r="TQE305" s="730"/>
      <c r="TQF305" s="730"/>
      <c r="TQG305" s="730"/>
      <c r="TQH305" s="730"/>
      <c r="TQI305" s="730"/>
      <c r="TQJ305" s="730"/>
      <c r="TQK305" s="730"/>
      <c r="TQL305" s="730"/>
      <c r="TQM305" s="730"/>
      <c r="TQN305" s="730"/>
      <c r="TQO305" s="730"/>
      <c r="TQP305" s="730"/>
      <c r="TQQ305" s="730"/>
      <c r="TQR305" s="730"/>
      <c r="TQS305" s="730"/>
      <c r="TQT305" s="730"/>
      <c r="TQU305" s="730"/>
      <c r="TQV305" s="730"/>
      <c r="TQW305" s="730"/>
      <c r="TQX305" s="730"/>
      <c r="TQY305" s="730"/>
      <c r="TQZ305" s="730"/>
      <c r="TRA305" s="730"/>
      <c r="TRB305" s="730"/>
      <c r="TRC305" s="730"/>
      <c r="TRD305" s="730"/>
      <c r="TRE305" s="730"/>
      <c r="TRF305" s="730"/>
      <c r="TRG305" s="730"/>
      <c r="TRH305" s="730"/>
      <c r="TRI305" s="730"/>
      <c r="TRJ305" s="730"/>
      <c r="TRK305" s="730"/>
      <c r="TRL305" s="730"/>
      <c r="TRM305" s="730"/>
      <c r="TRN305" s="730"/>
      <c r="TRO305" s="730"/>
      <c r="TRP305" s="730"/>
      <c r="TRQ305" s="730"/>
      <c r="TRR305" s="730"/>
      <c r="TRS305" s="730"/>
      <c r="TRT305" s="730"/>
      <c r="TRU305" s="730"/>
      <c r="TRV305" s="730"/>
      <c r="TRW305" s="730"/>
      <c r="TRX305" s="730"/>
      <c r="TRY305" s="730"/>
      <c r="TRZ305" s="730"/>
      <c r="TSA305" s="730"/>
      <c r="TSB305" s="730"/>
      <c r="TSC305" s="730"/>
      <c r="TSD305" s="730"/>
      <c r="TSE305" s="730"/>
      <c r="TSF305" s="730"/>
      <c r="TSG305" s="730"/>
      <c r="TSH305" s="730"/>
      <c r="TSI305" s="730"/>
      <c r="TSJ305" s="730"/>
      <c r="TSK305" s="730"/>
      <c r="TSL305" s="730"/>
      <c r="TSM305" s="730"/>
      <c r="TSN305" s="730"/>
      <c r="TSO305" s="730"/>
      <c r="TSP305" s="730"/>
      <c r="TSQ305" s="730"/>
      <c r="TSR305" s="730"/>
      <c r="TSS305" s="730"/>
      <c r="TST305" s="730"/>
      <c r="TSU305" s="730"/>
      <c r="TSV305" s="730"/>
      <c r="TSW305" s="730"/>
      <c r="TSX305" s="730"/>
      <c r="TSY305" s="730"/>
      <c r="TSZ305" s="730"/>
      <c r="TTA305" s="730"/>
      <c r="TTB305" s="730"/>
      <c r="TTC305" s="730"/>
      <c r="TTD305" s="730"/>
      <c r="TTE305" s="730"/>
      <c r="TTF305" s="730"/>
      <c r="TTG305" s="730"/>
      <c r="TTH305" s="730"/>
      <c r="TTI305" s="730"/>
      <c r="TTJ305" s="730"/>
      <c r="TTK305" s="730"/>
      <c r="TTL305" s="730"/>
      <c r="TTM305" s="730"/>
      <c r="TTN305" s="730"/>
      <c r="TTO305" s="730"/>
      <c r="TTP305" s="730"/>
      <c r="TTQ305" s="730"/>
      <c r="TTR305" s="730"/>
      <c r="TTS305" s="730"/>
      <c r="TTT305" s="730"/>
      <c r="TTU305" s="730"/>
      <c r="TTV305" s="730"/>
      <c r="TTW305" s="730"/>
      <c r="TTX305" s="730"/>
      <c r="TTY305" s="730"/>
      <c r="TTZ305" s="730"/>
      <c r="TUA305" s="730"/>
      <c r="TUB305" s="730"/>
      <c r="TUC305" s="730"/>
      <c r="TUD305" s="730"/>
      <c r="TUE305" s="730"/>
      <c r="TUF305" s="730"/>
      <c r="TUG305" s="730"/>
      <c r="TUH305" s="730"/>
      <c r="TUI305" s="730"/>
      <c r="TUJ305" s="730"/>
      <c r="TUK305" s="730"/>
      <c r="TUL305" s="730"/>
      <c r="TUM305" s="730"/>
      <c r="TUN305" s="730"/>
      <c r="TUO305" s="730"/>
      <c r="TUP305" s="730"/>
      <c r="TUQ305" s="730"/>
      <c r="TUR305" s="730"/>
      <c r="TUS305" s="730"/>
      <c r="TUT305" s="730"/>
      <c r="TUU305" s="730"/>
      <c r="TUV305" s="730"/>
      <c r="TUW305" s="730"/>
      <c r="TUX305" s="730"/>
      <c r="TUY305" s="730"/>
      <c r="TUZ305" s="730"/>
      <c r="TVA305" s="730"/>
      <c r="TVB305" s="730"/>
      <c r="TVC305" s="730"/>
      <c r="TVD305" s="730"/>
      <c r="TVE305" s="730"/>
      <c r="TVF305" s="730"/>
      <c r="TVG305" s="730"/>
      <c r="TVH305" s="730"/>
      <c r="TVI305" s="730"/>
      <c r="TVJ305" s="730"/>
      <c r="TVK305" s="730"/>
      <c r="TVL305" s="730"/>
      <c r="TVM305" s="730"/>
      <c r="TVN305" s="730"/>
      <c r="TVO305" s="730"/>
      <c r="TVP305" s="730"/>
      <c r="TVQ305" s="730"/>
      <c r="TVR305" s="730"/>
      <c r="TVS305" s="730"/>
      <c r="TVT305" s="730"/>
      <c r="TVU305" s="730"/>
      <c r="TVV305" s="730"/>
      <c r="TVW305" s="730"/>
      <c r="TVX305" s="730"/>
      <c r="TVY305" s="730"/>
      <c r="TVZ305" s="730"/>
      <c r="TWA305" s="730"/>
      <c r="TWB305" s="730"/>
      <c r="TWC305" s="730"/>
      <c r="TWD305" s="730"/>
      <c r="TWE305" s="730"/>
      <c r="TWF305" s="730"/>
      <c r="TWG305" s="730"/>
      <c r="TWH305" s="730"/>
      <c r="TWI305" s="730"/>
      <c r="TWJ305" s="730"/>
      <c r="TWK305" s="730"/>
      <c r="TWL305" s="730"/>
      <c r="TWM305" s="730"/>
      <c r="TWN305" s="730"/>
      <c r="TWO305" s="730"/>
      <c r="TWP305" s="730"/>
      <c r="TWQ305" s="730"/>
      <c r="TWR305" s="730"/>
      <c r="TWS305" s="730"/>
      <c r="TWT305" s="730"/>
      <c r="TWU305" s="730"/>
      <c r="TWV305" s="730"/>
      <c r="TWW305" s="730"/>
      <c r="TWX305" s="730"/>
      <c r="TWY305" s="730"/>
      <c r="TWZ305" s="730"/>
      <c r="TXA305" s="730"/>
      <c r="TXB305" s="730"/>
      <c r="TXC305" s="730"/>
      <c r="TXD305" s="730"/>
      <c r="TXE305" s="730"/>
      <c r="TXF305" s="730"/>
      <c r="TXG305" s="730"/>
      <c r="TXH305" s="730"/>
      <c r="TXI305" s="730"/>
      <c r="TXJ305" s="730"/>
      <c r="TXK305" s="730"/>
      <c r="TXL305" s="730"/>
      <c r="TXM305" s="730"/>
      <c r="TXN305" s="730"/>
      <c r="TXO305" s="730"/>
      <c r="TXP305" s="730"/>
      <c r="TXQ305" s="730"/>
      <c r="TXR305" s="730"/>
      <c r="TXS305" s="730"/>
      <c r="TXT305" s="730"/>
      <c r="TXU305" s="730"/>
      <c r="TXV305" s="730"/>
      <c r="TXW305" s="730"/>
      <c r="TXX305" s="730"/>
      <c r="TXY305" s="730"/>
      <c r="TXZ305" s="730"/>
      <c r="TYA305" s="730"/>
      <c r="TYB305" s="730"/>
      <c r="TYC305" s="730"/>
      <c r="TYD305" s="730"/>
      <c r="TYE305" s="730"/>
      <c r="TYF305" s="730"/>
      <c r="TYG305" s="730"/>
      <c r="TYH305" s="730"/>
      <c r="TYI305" s="730"/>
      <c r="TYJ305" s="730"/>
      <c r="TYK305" s="730"/>
      <c r="TYL305" s="730"/>
      <c r="TYM305" s="730"/>
      <c r="TYN305" s="730"/>
      <c r="TYO305" s="730"/>
      <c r="TYP305" s="730"/>
      <c r="TYQ305" s="730"/>
      <c r="TYR305" s="730"/>
      <c r="TYS305" s="730"/>
      <c r="TYT305" s="730"/>
      <c r="TYU305" s="730"/>
      <c r="TYV305" s="730"/>
      <c r="TYW305" s="730"/>
      <c r="TYX305" s="730"/>
      <c r="TYY305" s="730"/>
      <c r="TYZ305" s="730"/>
      <c r="TZA305" s="730"/>
      <c r="TZB305" s="730"/>
      <c r="TZC305" s="730"/>
      <c r="TZD305" s="730"/>
      <c r="TZE305" s="730"/>
      <c r="TZF305" s="730"/>
      <c r="TZG305" s="730"/>
      <c r="TZH305" s="730"/>
      <c r="TZI305" s="730"/>
      <c r="TZJ305" s="730"/>
      <c r="TZK305" s="730"/>
      <c r="TZL305" s="730"/>
      <c r="TZM305" s="730"/>
      <c r="TZN305" s="730"/>
      <c r="TZO305" s="730"/>
      <c r="TZP305" s="730"/>
      <c r="TZQ305" s="730"/>
      <c r="TZR305" s="730"/>
      <c r="TZS305" s="730"/>
      <c r="TZT305" s="730"/>
      <c r="TZU305" s="730"/>
      <c r="TZV305" s="730"/>
      <c r="TZW305" s="730"/>
      <c r="TZX305" s="730"/>
      <c r="TZY305" s="730"/>
      <c r="TZZ305" s="730"/>
      <c r="UAA305" s="730"/>
      <c r="UAB305" s="730"/>
      <c r="UAC305" s="730"/>
      <c r="UAD305" s="730"/>
      <c r="UAE305" s="730"/>
      <c r="UAF305" s="730"/>
      <c r="UAG305" s="730"/>
      <c r="UAH305" s="730"/>
      <c r="UAI305" s="730"/>
      <c r="UAJ305" s="730"/>
      <c r="UAK305" s="730"/>
      <c r="UAL305" s="730"/>
      <c r="UAM305" s="730"/>
      <c r="UAN305" s="730"/>
      <c r="UAO305" s="730"/>
      <c r="UAP305" s="730"/>
      <c r="UAQ305" s="730"/>
      <c r="UAR305" s="730"/>
      <c r="UAS305" s="730"/>
      <c r="UAT305" s="730"/>
      <c r="UAU305" s="730"/>
      <c r="UAV305" s="730"/>
      <c r="UAW305" s="730"/>
      <c r="UAX305" s="730"/>
      <c r="UAY305" s="730"/>
      <c r="UAZ305" s="730"/>
      <c r="UBA305" s="730"/>
      <c r="UBB305" s="730"/>
      <c r="UBC305" s="730"/>
      <c r="UBD305" s="730"/>
      <c r="UBE305" s="730"/>
      <c r="UBF305" s="730"/>
      <c r="UBG305" s="730"/>
      <c r="UBH305" s="730"/>
      <c r="UBI305" s="730"/>
      <c r="UBJ305" s="730"/>
      <c r="UBK305" s="730"/>
      <c r="UBL305" s="730"/>
      <c r="UBM305" s="730"/>
      <c r="UBN305" s="730"/>
      <c r="UBO305" s="730"/>
      <c r="UBP305" s="730"/>
      <c r="UBQ305" s="730"/>
      <c r="UBR305" s="730"/>
      <c r="UBS305" s="730"/>
      <c r="UBT305" s="730"/>
      <c r="UBU305" s="730"/>
      <c r="UBV305" s="730"/>
      <c r="UBW305" s="730"/>
      <c r="UBX305" s="730"/>
      <c r="UBY305" s="730"/>
      <c r="UBZ305" s="730"/>
      <c r="UCA305" s="730"/>
      <c r="UCB305" s="730"/>
      <c r="UCC305" s="730"/>
      <c r="UCD305" s="730"/>
      <c r="UCE305" s="730"/>
      <c r="UCF305" s="730"/>
      <c r="UCG305" s="730"/>
      <c r="UCH305" s="730"/>
      <c r="UCI305" s="730"/>
      <c r="UCJ305" s="730"/>
      <c r="UCK305" s="730"/>
      <c r="UCL305" s="730"/>
      <c r="UCM305" s="730"/>
      <c r="UCN305" s="730"/>
      <c r="UCO305" s="730"/>
      <c r="UCP305" s="730"/>
      <c r="UCQ305" s="730"/>
      <c r="UCR305" s="730"/>
      <c r="UCS305" s="730"/>
      <c r="UCT305" s="730"/>
      <c r="UCU305" s="730"/>
      <c r="UCV305" s="730"/>
      <c r="UCW305" s="730"/>
      <c r="UCX305" s="730"/>
      <c r="UCY305" s="730"/>
      <c r="UCZ305" s="730"/>
      <c r="UDA305" s="730"/>
      <c r="UDB305" s="730"/>
      <c r="UDC305" s="730"/>
      <c r="UDD305" s="730"/>
      <c r="UDE305" s="730"/>
      <c r="UDF305" s="730"/>
      <c r="UDG305" s="730"/>
      <c r="UDH305" s="730"/>
      <c r="UDI305" s="730"/>
      <c r="UDJ305" s="730"/>
      <c r="UDK305" s="730"/>
      <c r="UDL305" s="730"/>
      <c r="UDM305" s="730"/>
      <c r="UDN305" s="730"/>
      <c r="UDO305" s="730"/>
      <c r="UDP305" s="730"/>
      <c r="UDQ305" s="730"/>
      <c r="UDR305" s="730"/>
      <c r="UDS305" s="730"/>
      <c r="UDT305" s="730"/>
      <c r="UDU305" s="730"/>
      <c r="UDV305" s="730"/>
      <c r="UDW305" s="730"/>
      <c r="UDX305" s="730"/>
      <c r="UDY305" s="730"/>
      <c r="UDZ305" s="730"/>
      <c r="UEA305" s="730"/>
      <c r="UEB305" s="730"/>
      <c r="UEC305" s="730"/>
      <c r="UED305" s="730"/>
      <c r="UEE305" s="730"/>
      <c r="UEF305" s="730"/>
      <c r="UEG305" s="730"/>
      <c r="UEH305" s="730"/>
      <c r="UEI305" s="730"/>
      <c r="UEJ305" s="730"/>
      <c r="UEK305" s="730"/>
      <c r="UEL305" s="730"/>
      <c r="UEM305" s="730"/>
      <c r="UEN305" s="730"/>
      <c r="UEO305" s="730"/>
      <c r="UEP305" s="730"/>
      <c r="UEQ305" s="730"/>
      <c r="UER305" s="730"/>
      <c r="UES305" s="730"/>
      <c r="UET305" s="730"/>
      <c r="UEU305" s="730"/>
      <c r="UEV305" s="730"/>
      <c r="UEW305" s="730"/>
      <c r="UEX305" s="730"/>
      <c r="UEY305" s="730"/>
      <c r="UEZ305" s="730"/>
      <c r="UFA305" s="730"/>
      <c r="UFB305" s="730"/>
      <c r="UFC305" s="730"/>
      <c r="UFD305" s="730"/>
      <c r="UFE305" s="730"/>
      <c r="UFF305" s="730"/>
      <c r="UFG305" s="730"/>
      <c r="UFH305" s="730"/>
      <c r="UFI305" s="730"/>
      <c r="UFJ305" s="730"/>
      <c r="UFK305" s="730"/>
      <c r="UFL305" s="730"/>
      <c r="UFM305" s="730"/>
      <c r="UFN305" s="730"/>
      <c r="UFO305" s="730"/>
      <c r="UFP305" s="730"/>
      <c r="UFQ305" s="730"/>
      <c r="UFR305" s="730"/>
      <c r="UFS305" s="730"/>
      <c r="UFT305" s="730"/>
      <c r="UFU305" s="730"/>
      <c r="UFV305" s="730"/>
      <c r="UFW305" s="730"/>
      <c r="UFX305" s="730"/>
      <c r="UFY305" s="730"/>
      <c r="UFZ305" s="730"/>
      <c r="UGA305" s="730"/>
      <c r="UGB305" s="730"/>
      <c r="UGC305" s="730"/>
      <c r="UGD305" s="730"/>
      <c r="UGE305" s="730"/>
      <c r="UGF305" s="730"/>
      <c r="UGG305" s="730"/>
      <c r="UGH305" s="730"/>
      <c r="UGI305" s="730"/>
      <c r="UGJ305" s="730"/>
      <c r="UGK305" s="730"/>
      <c r="UGL305" s="730"/>
      <c r="UGM305" s="730"/>
      <c r="UGN305" s="730"/>
      <c r="UGO305" s="730"/>
      <c r="UGP305" s="730"/>
      <c r="UGQ305" s="730"/>
      <c r="UGR305" s="730"/>
      <c r="UGS305" s="730"/>
      <c r="UGT305" s="730"/>
      <c r="UGU305" s="730"/>
      <c r="UGV305" s="730"/>
      <c r="UGW305" s="730"/>
      <c r="UGX305" s="730"/>
      <c r="UGY305" s="730"/>
      <c r="UGZ305" s="730"/>
      <c r="UHA305" s="730"/>
      <c r="UHB305" s="730"/>
      <c r="UHC305" s="730"/>
      <c r="UHD305" s="730"/>
      <c r="UHE305" s="730"/>
      <c r="UHF305" s="730"/>
      <c r="UHG305" s="730"/>
      <c r="UHH305" s="730"/>
      <c r="UHI305" s="730"/>
      <c r="UHJ305" s="730"/>
      <c r="UHK305" s="730"/>
      <c r="UHL305" s="730"/>
      <c r="UHM305" s="730"/>
      <c r="UHN305" s="730"/>
      <c r="UHO305" s="730"/>
      <c r="UHP305" s="730"/>
      <c r="UHQ305" s="730"/>
      <c r="UHR305" s="730"/>
      <c r="UHS305" s="730"/>
      <c r="UHT305" s="730"/>
      <c r="UHU305" s="730"/>
      <c r="UHV305" s="730"/>
      <c r="UHW305" s="730"/>
      <c r="UHX305" s="730"/>
      <c r="UHY305" s="730"/>
      <c r="UHZ305" s="730"/>
      <c r="UIA305" s="730"/>
      <c r="UIB305" s="730"/>
      <c r="UIC305" s="730"/>
      <c r="UID305" s="730"/>
      <c r="UIE305" s="730"/>
      <c r="UIF305" s="730"/>
      <c r="UIG305" s="730"/>
      <c r="UIH305" s="730"/>
      <c r="UII305" s="730"/>
      <c r="UIJ305" s="730"/>
      <c r="UIK305" s="730"/>
      <c r="UIL305" s="730"/>
      <c r="UIM305" s="730"/>
      <c r="UIN305" s="730"/>
      <c r="UIO305" s="730"/>
      <c r="UIP305" s="730"/>
      <c r="UIQ305" s="730"/>
      <c r="UIR305" s="730"/>
      <c r="UIS305" s="730"/>
      <c r="UIT305" s="730"/>
      <c r="UIU305" s="730"/>
      <c r="UIV305" s="730"/>
      <c r="UIW305" s="730"/>
      <c r="UIX305" s="730"/>
      <c r="UIY305" s="730"/>
      <c r="UIZ305" s="730"/>
      <c r="UJA305" s="730"/>
      <c r="UJB305" s="730"/>
      <c r="UJC305" s="730"/>
      <c r="UJD305" s="730"/>
      <c r="UJE305" s="730"/>
      <c r="UJF305" s="730"/>
      <c r="UJG305" s="730"/>
      <c r="UJH305" s="730"/>
      <c r="UJI305" s="730"/>
      <c r="UJJ305" s="730"/>
      <c r="UJK305" s="730"/>
      <c r="UJL305" s="730"/>
      <c r="UJM305" s="730"/>
      <c r="UJN305" s="730"/>
      <c r="UJO305" s="730"/>
      <c r="UJP305" s="730"/>
      <c r="UJQ305" s="730"/>
      <c r="UJR305" s="730"/>
      <c r="UJS305" s="730"/>
      <c r="UJT305" s="730"/>
      <c r="UJU305" s="730"/>
      <c r="UJV305" s="730"/>
      <c r="UJW305" s="730"/>
      <c r="UJX305" s="730"/>
      <c r="UJY305" s="730"/>
      <c r="UJZ305" s="730"/>
      <c r="UKA305" s="730"/>
      <c r="UKB305" s="730"/>
      <c r="UKC305" s="730"/>
      <c r="UKD305" s="730"/>
      <c r="UKE305" s="730"/>
      <c r="UKF305" s="730"/>
      <c r="UKG305" s="730"/>
      <c r="UKH305" s="730"/>
      <c r="UKI305" s="730"/>
      <c r="UKJ305" s="730"/>
      <c r="UKK305" s="730"/>
      <c r="UKL305" s="730"/>
      <c r="UKM305" s="730"/>
      <c r="UKN305" s="730"/>
      <c r="UKO305" s="730"/>
      <c r="UKP305" s="730"/>
      <c r="UKQ305" s="730"/>
      <c r="UKR305" s="730"/>
      <c r="UKS305" s="730"/>
      <c r="UKT305" s="730"/>
      <c r="UKU305" s="730"/>
      <c r="UKV305" s="730"/>
      <c r="UKW305" s="730"/>
      <c r="UKX305" s="730"/>
      <c r="UKY305" s="730"/>
      <c r="UKZ305" s="730"/>
      <c r="ULA305" s="730"/>
      <c r="ULB305" s="730"/>
      <c r="ULC305" s="730"/>
      <c r="ULD305" s="730"/>
      <c r="ULE305" s="730"/>
      <c r="ULF305" s="730"/>
      <c r="ULG305" s="730"/>
      <c r="ULH305" s="730"/>
      <c r="ULI305" s="730"/>
      <c r="ULJ305" s="730"/>
      <c r="ULK305" s="730"/>
      <c r="ULL305" s="730"/>
      <c r="ULM305" s="730"/>
      <c r="ULN305" s="730"/>
      <c r="ULO305" s="730"/>
      <c r="ULP305" s="730"/>
      <c r="ULQ305" s="730"/>
      <c r="ULR305" s="730"/>
      <c r="ULS305" s="730"/>
      <c r="ULT305" s="730"/>
      <c r="ULU305" s="730"/>
      <c r="ULV305" s="730"/>
      <c r="ULW305" s="730"/>
      <c r="ULX305" s="730"/>
      <c r="ULY305" s="730"/>
      <c r="ULZ305" s="730"/>
      <c r="UMA305" s="730"/>
      <c r="UMB305" s="730"/>
      <c r="UMC305" s="730"/>
      <c r="UMD305" s="730"/>
      <c r="UME305" s="730"/>
      <c r="UMF305" s="730"/>
      <c r="UMG305" s="730"/>
      <c r="UMH305" s="730"/>
      <c r="UMI305" s="730"/>
      <c r="UMJ305" s="730"/>
      <c r="UMK305" s="730"/>
      <c r="UML305" s="730"/>
      <c r="UMM305" s="730"/>
      <c r="UMN305" s="730"/>
      <c r="UMO305" s="730"/>
      <c r="UMP305" s="730"/>
      <c r="UMQ305" s="730"/>
      <c r="UMR305" s="730"/>
      <c r="UMS305" s="730"/>
      <c r="UMT305" s="730"/>
      <c r="UMU305" s="730"/>
      <c r="UMV305" s="730"/>
      <c r="UMW305" s="730"/>
      <c r="UMX305" s="730"/>
      <c r="UMY305" s="730"/>
      <c r="UMZ305" s="730"/>
      <c r="UNA305" s="730"/>
      <c r="UNB305" s="730"/>
      <c r="UNC305" s="730"/>
      <c r="UND305" s="730"/>
      <c r="UNE305" s="730"/>
      <c r="UNF305" s="730"/>
      <c r="UNG305" s="730"/>
      <c r="UNH305" s="730"/>
      <c r="UNI305" s="730"/>
      <c r="UNJ305" s="730"/>
      <c r="UNK305" s="730"/>
      <c r="UNL305" s="730"/>
      <c r="UNM305" s="730"/>
      <c r="UNN305" s="730"/>
      <c r="UNO305" s="730"/>
      <c r="UNP305" s="730"/>
      <c r="UNQ305" s="730"/>
      <c r="UNR305" s="730"/>
      <c r="UNS305" s="730"/>
      <c r="UNT305" s="730"/>
      <c r="UNU305" s="730"/>
      <c r="UNV305" s="730"/>
      <c r="UNW305" s="730"/>
      <c r="UNX305" s="730"/>
      <c r="UNY305" s="730"/>
      <c r="UNZ305" s="730"/>
      <c r="UOA305" s="730"/>
      <c r="UOB305" s="730"/>
      <c r="UOC305" s="730"/>
      <c r="UOD305" s="730"/>
      <c r="UOE305" s="730"/>
      <c r="UOF305" s="730"/>
      <c r="UOG305" s="730"/>
      <c r="UOH305" s="730"/>
      <c r="UOI305" s="730"/>
      <c r="UOJ305" s="730"/>
      <c r="UOK305" s="730"/>
      <c r="UOL305" s="730"/>
      <c r="UOM305" s="730"/>
      <c r="UON305" s="730"/>
      <c r="UOO305" s="730"/>
      <c r="UOP305" s="730"/>
      <c r="UOQ305" s="730"/>
      <c r="UOR305" s="730"/>
      <c r="UOS305" s="730"/>
      <c r="UOT305" s="730"/>
      <c r="UOU305" s="730"/>
      <c r="UOV305" s="730"/>
      <c r="UOW305" s="730"/>
      <c r="UOX305" s="730"/>
      <c r="UOY305" s="730"/>
      <c r="UOZ305" s="730"/>
      <c r="UPA305" s="730"/>
      <c r="UPB305" s="730"/>
      <c r="UPC305" s="730"/>
      <c r="UPD305" s="730"/>
      <c r="UPE305" s="730"/>
      <c r="UPF305" s="730"/>
      <c r="UPG305" s="730"/>
      <c r="UPH305" s="730"/>
      <c r="UPI305" s="730"/>
      <c r="UPJ305" s="730"/>
      <c r="UPK305" s="730"/>
      <c r="UPL305" s="730"/>
      <c r="UPM305" s="730"/>
      <c r="UPN305" s="730"/>
      <c r="UPO305" s="730"/>
      <c r="UPP305" s="730"/>
      <c r="UPQ305" s="730"/>
      <c r="UPR305" s="730"/>
      <c r="UPS305" s="730"/>
      <c r="UPT305" s="730"/>
      <c r="UPU305" s="730"/>
      <c r="UPV305" s="730"/>
      <c r="UPW305" s="730"/>
      <c r="UPX305" s="730"/>
      <c r="UPY305" s="730"/>
      <c r="UPZ305" s="730"/>
      <c r="UQA305" s="730"/>
      <c r="UQB305" s="730"/>
      <c r="UQC305" s="730"/>
      <c r="UQD305" s="730"/>
      <c r="UQE305" s="730"/>
      <c r="UQF305" s="730"/>
      <c r="UQG305" s="730"/>
      <c r="UQH305" s="730"/>
      <c r="UQI305" s="730"/>
      <c r="UQJ305" s="730"/>
      <c r="UQK305" s="730"/>
      <c r="UQL305" s="730"/>
      <c r="UQM305" s="730"/>
      <c r="UQN305" s="730"/>
      <c r="UQO305" s="730"/>
      <c r="UQP305" s="730"/>
      <c r="UQQ305" s="730"/>
      <c r="UQR305" s="730"/>
      <c r="UQS305" s="730"/>
      <c r="UQT305" s="730"/>
      <c r="UQU305" s="730"/>
      <c r="UQV305" s="730"/>
      <c r="UQW305" s="730"/>
      <c r="UQX305" s="730"/>
      <c r="UQY305" s="730"/>
      <c r="UQZ305" s="730"/>
      <c r="URA305" s="730"/>
      <c r="URB305" s="730"/>
      <c r="URC305" s="730"/>
      <c r="URD305" s="730"/>
      <c r="URE305" s="730"/>
      <c r="URF305" s="730"/>
      <c r="URG305" s="730"/>
      <c r="URH305" s="730"/>
      <c r="URI305" s="730"/>
      <c r="URJ305" s="730"/>
      <c r="URK305" s="730"/>
      <c r="URL305" s="730"/>
      <c r="URM305" s="730"/>
      <c r="URN305" s="730"/>
      <c r="URO305" s="730"/>
      <c r="URP305" s="730"/>
      <c r="URQ305" s="730"/>
      <c r="URR305" s="730"/>
      <c r="URS305" s="730"/>
      <c r="URT305" s="730"/>
      <c r="URU305" s="730"/>
      <c r="URV305" s="730"/>
      <c r="URW305" s="730"/>
      <c r="URX305" s="730"/>
      <c r="URY305" s="730"/>
      <c r="URZ305" s="730"/>
      <c r="USA305" s="730"/>
      <c r="USB305" s="730"/>
      <c r="USC305" s="730"/>
      <c r="USD305" s="730"/>
      <c r="USE305" s="730"/>
      <c r="USF305" s="730"/>
      <c r="USG305" s="730"/>
      <c r="USH305" s="730"/>
      <c r="USI305" s="730"/>
      <c r="USJ305" s="730"/>
      <c r="USK305" s="730"/>
      <c r="USL305" s="730"/>
      <c r="USM305" s="730"/>
      <c r="USN305" s="730"/>
      <c r="USO305" s="730"/>
      <c r="USP305" s="730"/>
      <c r="USQ305" s="730"/>
      <c r="USR305" s="730"/>
      <c r="USS305" s="730"/>
      <c r="UST305" s="730"/>
      <c r="USU305" s="730"/>
      <c r="USV305" s="730"/>
      <c r="USW305" s="730"/>
      <c r="USX305" s="730"/>
      <c r="USY305" s="730"/>
      <c r="USZ305" s="730"/>
      <c r="UTA305" s="730"/>
      <c r="UTB305" s="730"/>
      <c r="UTC305" s="730"/>
      <c r="UTD305" s="730"/>
      <c r="UTE305" s="730"/>
      <c r="UTF305" s="730"/>
      <c r="UTG305" s="730"/>
      <c r="UTH305" s="730"/>
      <c r="UTI305" s="730"/>
      <c r="UTJ305" s="730"/>
      <c r="UTK305" s="730"/>
      <c r="UTL305" s="730"/>
      <c r="UTM305" s="730"/>
      <c r="UTN305" s="730"/>
      <c r="UTO305" s="730"/>
      <c r="UTP305" s="730"/>
      <c r="UTQ305" s="730"/>
      <c r="UTR305" s="730"/>
      <c r="UTS305" s="730"/>
      <c r="UTT305" s="730"/>
      <c r="UTU305" s="730"/>
      <c r="UTV305" s="730"/>
      <c r="UTW305" s="730"/>
      <c r="UTX305" s="730"/>
      <c r="UTY305" s="730"/>
      <c r="UTZ305" s="730"/>
      <c r="UUA305" s="730"/>
      <c r="UUB305" s="730"/>
      <c r="UUC305" s="730"/>
      <c r="UUD305" s="730"/>
      <c r="UUE305" s="730"/>
      <c r="UUF305" s="730"/>
      <c r="UUG305" s="730"/>
      <c r="UUH305" s="730"/>
      <c r="UUI305" s="730"/>
      <c r="UUJ305" s="730"/>
      <c r="UUK305" s="730"/>
      <c r="UUL305" s="730"/>
      <c r="UUM305" s="730"/>
      <c r="UUN305" s="730"/>
      <c r="UUO305" s="730"/>
      <c r="UUP305" s="730"/>
      <c r="UUQ305" s="730"/>
      <c r="UUR305" s="730"/>
      <c r="UUS305" s="730"/>
      <c r="UUT305" s="730"/>
      <c r="UUU305" s="730"/>
      <c r="UUV305" s="730"/>
      <c r="UUW305" s="730"/>
      <c r="UUX305" s="730"/>
      <c r="UUY305" s="730"/>
      <c r="UUZ305" s="730"/>
      <c r="UVA305" s="730"/>
      <c r="UVB305" s="730"/>
      <c r="UVC305" s="730"/>
      <c r="UVD305" s="730"/>
      <c r="UVE305" s="730"/>
      <c r="UVF305" s="730"/>
      <c r="UVG305" s="730"/>
      <c r="UVH305" s="730"/>
      <c r="UVI305" s="730"/>
      <c r="UVJ305" s="730"/>
      <c r="UVK305" s="730"/>
      <c r="UVL305" s="730"/>
      <c r="UVM305" s="730"/>
      <c r="UVN305" s="730"/>
      <c r="UVO305" s="730"/>
      <c r="UVP305" s="730"/>
      <c r="UVQ305" s="730"/>
      <c r="UVR305" s="730"/>
      <c r="UVS305" s="730"/>
      <c r="UVT305" s="730"/>
      <c r="UVU305" s="730"/>
      <c r="UVV305" s="730"/>
      <c r="UVW305" s="730"/>
      <c r="UVX305" s="730"/>
      <c r="UVY305" s="730"/>
      <c r="UVZ305" s="730"/>
      <c r="UWA305" s="730"/>
      <c r="UWB305" s="730"/>
      <c r="UWC305" s="730"/>
      <c r="UWD305" s="730"/>
      <c r="UWE305" s="730"/>
      <c r="UWF305" s="730"/>
      <c r="UWG305" s="730"/>
      <c r="UWH305" s="730"/>
      <c r="UWI305" s="730"/>
      <c r="UWJ305" s="730"/>
      <c r="UWK305" s="730"/>
      <c r="UWL305" s="730"/>
      <c r="UWM305" s="730"/>
      <c r="UWN305" s="730"/>
      <c r="UWO305" s="730"/>
      <c r="UWP305" s="730"/>
      <c r="UWQ305" s="730"/>
      <c r="UWR305" s="730"/>
      <c r="UWS305" s="730"/>
      <c r="UWT305" s="730"/>
      <c r="UWU305" s="730"/>
      <c r="UWV305" s="730"/>
      <c r="UWW305" s="730"/>
      <c r="UWX305" s="730"/>
      <c r="UWY305" s="730"/>
      <c r="UWZ305" s="730"/>
      <c r="UXA305" s="730"/>
      <c r="UXB305" s="730"/>
      <c r="UXC305" s="730"/>
      <c r="UXD305" s="730"/>
      <c r="UXE305" s="730"/>
      <c r="UXF305" s="730"/>
      <c r="UXG305" s="730"/>
      <c r="UXH305" s="730"/>
      <c r="UXI305" s="730"/>
      <c r="UXJ305" s="730"/>
      <c r="UXK305" s="730"/>
      <c r="UXL305" s="730"/>
      <c r="UXM305" s="730"/>
      <c r="UXN305" s="730"/>
      <c r="UXO305" s="730"/>
      <c r="UXP305" s="730"/>
      <c r="UXQ305" s="730"/>
      <c r="UXR305" s="730"/>
      <c r="UXS305" s="730"/>
      <c r="UXT305" s="730"/>
      <c r="UXU305" s="730"/>
      <c r="UXV305" s="730"/>
      <c r="UXW305" s="730"/>
      <c r="UXX305" s="730"/>
      <c r="UXY305" s="730"/>
      <c r="UXZ305" s="730"/>
      <c r="UYA305" s="730"/>
      <c r="UYB305" s="730"/>
      <c r="UYC305" s="730"/>
      <c r="UYD305" s="730"/>
      <c r="UYE305" s="730"/>
      <c r="UYF305" s="730"/>
      <c r="UYG305" s="730"/>
      <c r="UYH305" s="730"/>
      <c r="UYI305" s="730"/>
      <c r="UYJ305" s="730"/>
      <c r="UYK305" s="730"/>
      <c r="UYL305" s="730"/>
      <c r="UYM305" s="730"/>
      <c r="UYN305" s="730"/>
      <c r="UYO305" s="730"/>
      <c r="UYP305" s="730"/>
      <c r="UYQ305" s="730"/>
      <c r="UYR305" s="730"/>
      <c r="UYS305" s="730"/>
      <c r="UYT305" s="730"/>
      <c r="UYU305" s="730"/>
      <c r="UYV305" s="730"/>
      <c r="UYW305" s="730"/>
      <c r="UYX305" s="730"/>
      <c r="UYY305" s="730"/>
      <c r="UYZ305" s="730"/>
      <c r="UZA305" s="730"/>
      <c r="UZB305" s="730"/>
      <c r="UZC305" s="730"/>
      <c r="UZD305" s="730"/>
      <c r="UZE305" s="730"/>
      <c r="UZF305" s="730"/>
      <c r="UZG305" s="730"/>
      <c r="UZH305" s="730"/>
      <c r="UZI305" s="730"/>
      <c r="UZJ305" s="730"/>
      <c r="UZK305" s="730"/>
      <c r="UZL305" s="730"/>
      <c r="UZM305" s="730"/>
      <c r="UZN305" s="730"/>
      <c r="UZO305" s="730"/>
      <c r="UZP305" s="730"/>
      <c r="UZQ305" s="730"/>
      <c r="UZR305" s="730"/>
      <c r="UZS305" s="730"/>
      <c r="UZT305" s="730"/>
      <c r="UZU305" s="730"/>
      <c r="UZV305" s="730"/>
      <c r="UZW305" s="730"/>
      <c r="UZX305" s="730"/>
      <c r="UZY305" s="730"/>
      <c r="UZZ305" s="730"/>
      <c r="VAA305" s="730"/>
      <c r="VAB305" s="730"/>
      <c r="VAC305" s="730"/>
      <c r="VAD305" s="730"/>
      <c r="VAE305" s="730"/>
      <c r="VAF305" s="730"/>
      <c r="VAG305" s="730"/>
      <c r="VAH305" s="730"/>
      <c r="VAI305" s="730"/>
      <c r="VAJ305" s="730"/>
      <c r="VAK305" s="730"/>
      <c r="VAL305" s="730"/>
      <c r="VAM305" s="730"/>
      <c r="VAN305" s="730"/>
      <c r="VAO305" s="730"/>
      <c r="VAP305" s="730"/>
      <c r="VAQ305" s="730"/>
      <c r="VAR305" s="730"/>
      <c r="VAS305" s="730"/>
      <c r="VAT305" s="730"/>
      <c r="VAU305" s="730"/>
      <c r="VAV305" s="730"/>
      <c r="VAW305" s="730"/>
      <c r="VAX305" s="730"/>
      <c r="VAY305" s="730"/>
      <c r="VAZ305" s="730"/>
      <c r="VBA305" s="730"/>
      <c r="VBB305" s="730"/>
      <c r="VBC305" s="730"/>
      <c r="VBD305" s="730"/>
      <c r="VBE305" s="730"/>
      <c r="VBF305" s="730"/>
      <c r="VBG305" s="730"/>
      <c r="VBH305" s="730"/>
      <c r="VBI305" s="730"/>
      <c r="VBJ305" s="730"/>
      <c r="VBK305" s="730"/>
      <c r="VBL305" s="730"/>
      <c r="VBM305" s="730"/>
      <c r="VBN305" s="730"/>
      <c r="VBO305" s="730"/>
      <c r="VBP305" s="730"/>
      <c r="VBQ305" s="730"/>
      <c r="VBR305" s="730"/>
      <c r="VBS305" s="730"/>
      <c r="VBT305" s="730"/>
      <c r="VBU305" s="730"/>
      <c r="VBV305" s="730"/>
      <c r="VBW305" s="730"/>
      <c r="VBX305" s="730"/>
      <c r="VBY305" s="730"/>
      <c r="VBZ305" s="730"/>
      <c r="VCA305" s="730"/>
      <c r="VCB305" s="730"/>
      <c r="VCC305" s="730"/>
      <c r="VCD305" s="730"/>
      <c r="VCE305" s="730"/>
      <c r="VCF305" s="730"/>
      <c r="VCG305" s="730"/>
      <c r="VCH305" s="730"/>
      <c r="VCI305" s="730"/>
      <c r="VCJ305" s="730"/>
      <c r="VCK305" s="730"/>
      <c r="VCL305" s="730"/>
      <c r="VCM305" s="730"/>
      <c r="VCN305" s="730"/>
      <c r="VCO305" s="730"/>
      <c r="VCP305" s="730"/>
      <c r="VCQ305" s="730"/>
      <c r="VCR305" s="730"/>
      <c r="VCS305" s="730"/>
      <c r="VCT305" s="730"/>
      <c r="VCU305" s="730"/>
      <c r="VCV305" s="730"/>
      <c r="VCW305" s="730"/>
      <c r="VCX305" s="730"/>
      <c r="VCY305" s="730"/>
      <c r="VCZ305" s="730"/>
      <c r="VDA305" s="730"/>
      <c r="VDB305" s="730"/>
      <c r="VDC305" s="730"/>
      <c r="VDD305" s="730"/>
      <c r="VDE305" s="730"/>
      <c r="VDF305" s="730"/>
      <c r="VDG305" s="730"/>
      <c r="VDH305" s="730"/>
      <c r="VDI305" s="730"/>
      <c r="VDJ305" s="730"/>
      <c r="VDK305" s="730"/>
      <c r="VDL305" s="730"/>
      <c r="VDM305" s="730"/>
      <c r="VDN305" s="730"/>
      <c r="VDO305" s="730"/>
      <c r="VDP305" s="730"/>
      <c r="VDQ305" s="730"/>
      <c r="VDR305" s="730"/>
      <c r="VDS305" s="730"/>
      <c r="VDT305" s="730"/>
      <c r="VDU305" s="730"/>
      <c r="VDV305" s="730"/>
      <c r="VDW305" s="730"/>
      <c r="VDX305" s="730"/>
      <c r="VDY305" s="730"/>
      <c r="VDZ305" s="730"/>
      <c r="VEA305" s="730"/>
      <c r="VEB305" s="730"/>
      <c r="VEC305" s="730"/>
      <c r="VED305" s="730"/>
      <c r="VEE305" s="730"/>
      <c r="VEF305" s="730"/>
      <c r="VEG305" s="730"/>
      <c r="VEH305" s="730"/>
      <c r="VEI305" s="730"/>
      <c r="VEJ305" s="730"/>
      <c r="VEK305" s="730"/>
      <c r="VEL305" s="730"/>
      <c r="VEM305" s="730"/>
      <c r="VEN305" s="730"/>
      <c r="VEO305" s="730"/>
      <c r="VEP305" s="730"/>
      <c r="VEQ305" s="730"/>
      <c r="VER305" s="730"/>
      <c r="VES305" s="730"/>
      <c r="VET305" s="730"/>
      <c r="VEU305" s="730"/>
      <c r="VEV305" s="730"/>
      <c r="VEW305" s="730"/>
      <c r="VEX305" s="730"/>
      <c r="VEY305" s="730"/>
      <c r="VEZ305" s="730"/>
      <c r="VFA305" s="730"/>
      <c r="VFB305" s="730"/>
      <c r="VFC305" s="730"/>
      <c r="VFD305" s="730"/>
      <c r="VFE305" s="730"/>
      <c r="VFF305" s="730"/>
      <c r="VFG305" s="730"/>
      <c r="VFH305" s="730"/>
      <c r="VFI305" s="730"/>
      <c r="VFJ305" s="730"/>
      <c r="VFK305" s="730"/>
      <c r="VFL305" s="730"/>
      <c r="VFM305" s="730"/>
      <c r="VFN305" s="730"/>
      <c r="VFO305" s="730"/>
      <c r="VFP305" s="730"/>
      <c r="VFQ305" s="730"/>
      <c r="VFR305" s="730"/>
      <c r="VFS305" s="730"/>
      <c r="VFT305" s="730"/>
      <c r="VFU305" s="730"/>
      <c r="VFV305" s="730"/>
      <c r="VFW305" s="730"/>
      <c r="VFX305" s="730"/>
      <c r="VFY305" s="730"/>
      <c r="VFZ305" s="730"/>
      <c r="VGA305" s="730"/>
      <c r="VGB305" s="730"/>
      <c r="VGC305" s="730"/>
      <c r="VGD305" s="730"/>
      <c r="VGE305" s="730"/>
      <c r="VGF305" s="730"/>
      <c r="VGG305" s="730"/>
      <c r="VGH305" s="730"/>
      <c r="VGI305" s="730"/>
      <c r="VGJ305" s="730"/>
      <c r="VGK305" s="730"/>
      <c r="VGL305" s="730"/>
      <c r="VGM305" s="730"/>
      <c r="VGN305" s="730"/>
      <c r="VGO305" s="730"/>
      <c r="VGP305" s="730"/>
      <c r="VGQ305" s="730"/>
      <c r="VGR305" s="730"/>
      <c r="VGS305" s="730"/>
      <c r="VGT305" s="730"/>
      <c r="VGU305" s="730"/>
      <c r="VGV305" s="730"/>
      <c r="VGW305" s="730"/>
      <c r="VGX305" s="730"/>
      <c r="VGY305" s="730"/>
      <c r="VGZ305" s="730"/>
      <c r="VHA305" s="730"/>
      <c r="VHB305" s="730"/>
      <c r="VHC305" s="730"/>
      <c r="VHD305" s="730"/>
      <c r="VHE305" s="730"/>
      <c r="VHF305" s="730"/>
      <c r="VHG305" s="730"/>
      <c r="VHH305" s="730"/>
      <c r="VHI305" s="730"/>
      <c r="VHJ305" s="730"/>
      <c r="VHK305" s="730"/>
      <c r="VHL305" s="730"/>
      <c r="VHM305" s="730"/>
      <c r="VHN305" s="730"/>
      <c r="VHO305" s="730"/>
      <c r="VHP305" s="730"/>
      <c r="VHQ305" s="730"/>
      <c r="VHR305" s="730"/>
      <c r="VHS305" s="730"/>
      <c r="VHT305" s="730"/>
      <c r="VHU305" s="730"/>
      <c r="VHV305" s="730"/>
      <c r="VHW305" s="730"/>
      <c r="VHX305" s="730"/>
      <c r="VHY305" s="730"/>
      <c r="VHZ305" s="730"/>
      <c r="VIA305" s="730"/>
      <c r="VIB305" s="730"/>
      <c r="VIC305" s="730"/>
      <c r="VID305" s="730"/>
      <c r="VIE305" s="730"/>
      <c r="VIF305" s="730"/>
      <c r="VIG305" s="730"/>
      <c r="VIH305" s="730"/>
      <c r="VII305" s="730"/>
      <c r="VIJ305" s="730"/>
      <c r="VIK305" s="730"/>
      <c r="VIL305" s="730"/>
      <c r="VIM305" s="730"/>
      <c r="VIN305" s="730"/>
      <c r="VIO305" s="730"/>
      <c r="VIP305" s="730"/>
      <c r="VIQ305" s="730"/>
      <c r="VIR305" s="730"/>
      <c r="VIS305" s="730"/>
      <c r="VIT305" s="730"/>
      <c r="VIU305" s="730"/>
      <c r="VIV305" s="730"/>
      <c r="VIW305" s="730"/>
      <c r="VIX305" s="730"/>
      <c r="VIY305" s="730"/>
      <c r="VIZ305" s="730"/>
      <c r="VJA305" s="730"/>
      <c r="VJB305" s="730"/>
      <c r="VJC305" s="730"/>
      <c r="VJD305" s="730"/>
      <c r="VJE305" s="730"/>
      <c r="VJF305" s="730"/>
      <c r="VJG305" s="730"/>
      <c r="VJH305" s="730"/>
      <c r="VJI305" s="730"/>
      <c r="VJJ305" s="730"/>
      <c r="VJK305" s="730"/>
      <c r="VJL305" s="730"/>
      <c r="VJM305" s="730"/>
      <c r="VJN305" s="730"/>
      <c r="VJO305" s="730"/>
      <c r="VJP305" s="730"/>
      <c r="VJQ305" s="730"/>
      <c r="VJR305" s="730"/>
      <c r="VJS305" s="730"/>
      <c r="VJT305" s="730"/>
      <c r="VJU305" s="730"/>
      <c r="VJV305" s="730"/>
      <c r="VJW305" s="730"/>
      <c r="VJX305" s="730"/>
      <c r="VJY305" s="730"/>
      <c r="VJZ305" s="730"/>
      <c r="VKA305" s="730"/>
      <c r="VKB305" s="730"/>
      <c r="VKC305" s="730"/>
      <c r="VKD305" s="730"/>
      <c r="VKE305" s="730"/>
      <c r="VKF305" s="730"/>
      <c r="VKG305" s="730"/>
      <c r="VKH305" s="730"/>
      <c r="VKI305" s="730"/>
      <c r="VKJ305" s="730"/>
      <c r="VKK305" s="730"/>
      <c r="VKL305" s="730"/>
      <c r="VKM305" s="730"/>
      <c r="VKN305" s="730"/>
      <c r="VKO305" s="730"/>
      <c r="VKP305" s="730"/>
      <c r="VKQ305" s="730"/>
      <c r="VKR305" s="730"/>
      <c r="VKS305" s="730"/>
      <c r="VKT305" s="730"/>
      <c r="VKU305" s="730"/>
      <c r="VKV305" s="730"/>
      <c r="VKW305" s="730"/>
      <c r="VKX305" s="730"/>
      <c r="VKY305" s="730"/>
      <c r="VKZ305" s="730"/>
      <c r="VLA305" s="730"/>
      <c r="VLB305" s="730"/>
      <c r="VLC305" s="730"/>
      <c r="VLD305" s="730"/>
      <c r="VLE305" s="730"/>
      <c r="VLF305" s="730"/>
      <c r="VLG305" s="730"/>
      <c r="VLH305" s="730"/>
      <c r="VLI305" s="730"/>
      <c r="VLJ305" s="730"/>
      <c r="VLK305" s="730"/>
      <c r="VLL305" s="730"/>
      <c r="VLM305" s="730"/>
      <c r="VLN305" s="730"/>
      <c r="VLO305" s="730"/>
      <c r="VLP305" s="730"/>
      <c r="VLQ305" s="730"/>
      <c r="VLR305" s="730"/>
      <c r="VLS305" s="730"/>
      <c r="VLT305" s="730"/>
      <c r="VLU305" s="730"/>
      <c r="VLV305" s="730"/>
      <c r="VLW305" s="730"/>
      <c r="VLX305" s="730"/>
      <c r="VLY305" s="730"/>
      <c r="VLZ305" s="730"/>
      <c r="VMA305" s="730"/>
      <c r="VMB305" s="730"/>
      <c r="VMC305" s="730"/>
      <c r="VMD305" s="730"/>
      <c r="VME305" s="730"/>
      <c r="VMF305" s="730"/>
      <c r="VMG305" s="730"/>
      <c r="VMH305" s="730"/>
      <c r="VMI305" s="730"/>
      <c r="VMJ305" s="730"/>
      <c r="VMK305" s="730"/>
      <c r="VML305" s="730"/>
      <c r="VMM305" s="730"/>
      <c r="VMN305" s="730"/>
      <c r="VMO305" s="730"/>
      <c r="VMP305" s="730"/>
      <c r="VMQ305" s="730"/>
      <c r="VMR305" s="730"/>
      <c r="VMS305" s="730"/>
      <c r="VMT305" s="730"/>
      <c r="VMU305" s="730"/>
      <c r="VMV305" s="730"/>
      <c r="VMW305" s="730"/>
      <c r="VMX305" s="730"/>
      <c r="VMY305" s="730"/>
      <c r="VMZ305" s="730"/>
      <c r="VNA305" s="730"/>
      <c r="VNB305" s="730"/>
      <c r="VNC305" s="730"/>
      <c r="VND305" s="730"/>
      <c r="VNE305" s="730"/>
      <c r="VNF305" s="730"/>
      <c r="VNG305" s="730"/>
      <c r="VNH305" s="730"/>
      <c r="VNI305" s="730"/>
      <c r="VNJ305" s="730"/>
      <c r="VNK305" s="730"/>
      <c r="VNL305" s="730"/>
      <c r="VNM305" s="730"/>
      <c r="VNN305" s="730"/>
      <c r="VNO305" s="730"/>
      <c r="VNP305" s="730"/>
      <c r="VNQ305" s="730"/>
      <c r="VNR305" s="730"/>
      <c r="VNS305" s="730"/>
      <c r="VNT305" s="730"/>
      <c r="VNU305" s="730"/>
      <c r="VNV305" s="730"/>
      <c r="VNW305" s="730"/>
      <c r="VNX305" s="730"/>
      <c r="VNY305" s="730"/>
      <c r="VNZ305" s="730"/>
      <c r="VOA305" s="730"/>
      <c r="VOB305" s="730"/>
      <c r="VOC305" s="730"/>
      <c r="VOD305" s="730"/>
      <c r="VOE305" s="730"/>
      <c r="VOF305" s="730"/>
      <c r="VOG305" s="730"/>
      <c r="VOH305" s="730"/>
      <c r="VOI305" s="730"/>
      <c r="VOJ305" s="730"/>
      <c r="VOK305" s="730"/>
      <c r="VOL305" s="730"/>
      <c r="VOM305" s="730"/>
      <c r="VON305" s="730"/>
      <c r="VOO305" s="730"/>
      <c r="VOP305" s="730"/>
      <c r="VOQ305" s="730"/>
      <c r="VOR305" s="730"/>
      <c r="VOS305" s="730"/>
      <c r="VOT305" s="730"/>
      <c r="VOU305" s="730"/>
      <c r="VOV305" s="730"/>
      <c r="VOW305" s="730"/>
      <c r="VOX305" s="730"/>
      <c r="VOY305" s="730"/>
      <c r="VOZ305" s="730"/>
      <c r="VPA305" s="730"/>
      <c r="VPB305" s="730"/>
      <c r="VPC305" s="730"/>
      <c r="VPD305" s="730"/>
      <c r="VPE305" s="730"/>
      <c r="VPF305" s="730"/>
      <c r="VPG305" s="730"/>
      <c r="VPH305" s="730"/>
      <c r="VPI305" s="730"/>
      <c r="VPJ305" s="730"/>
      <c r="VPK305" s="730"/>
      <c r="VPL305" s="730"/>
      <c r="VPM305" s="730"/>
      <c r="VPN305" s="730"/>
      <c r="VPO305" s="730"/>
      <c r="VPP305" s="730"/>
      <c r="VPQ305" s="730"/>
      <c r="VPR305" s="730"/>
      <c r="VPS305" s="730"/>
      <c r="VPT305" s="730"/>
      <c r="VPU305" s="730"/>
      <c r="VPV305" s="730"/>
      <c r="VPW305" s="730"/>
      <c r="VPX305" s="730"/>
      <c r="VPY305" s="730"/>
      <c r="VPZ305" s="730"/>
      <c r="VQA305" s="730"/>
      <c r="VQB305" s="730"/>
      <c r="VQC305" s="730"/>
      <c r="VQD305" s="730"/>
      <c r="VQE305" s="730"/>
      <c r="VQF305" s="730"/>
      <c r="VQG305" s="730"/>
      <c r="VQH305" s="730"/>
      <c r="VQI305" s="730"/>
      <c r="VQJ305" s="730"/>
      <c r="VQK305" s="730"/>
      <c r="VQL305" s="730"/>
      <c r="VQM305" s="730"/>
      <c r="VQN305" s="730"/>
      <c r="VQO305" s="730"/>
      <c r="VQP305" s="730"/>
      <c r="VQQ305" s="730"/>
      <c r="VQR305" s="730"/>
      <c r="VQS305" s="730"/>
      <c r="VQT305" s="730"/>
      <c r="VQU305" s="730"/>
      <c r="VQV305" s="730"/>
      <c r="VQW305" s="730"/>
      <c r="VQX305" s="730"/>
      <c r="VQY305" s="730"/>
      <c r="VQZ305" s="730"/>
      <c r="VRA305" s="730"/>
      <c r="VRB305" s="730"/>
      <c r="VRC305" s="730"/>
      <c r="VRD305" s="730"/>
      <c r="VRE305" s="730"/>
      <c r="VRF305" s="730"/>
      <c r="VRG305" s="730"/>
      <c r="VRH305" s="730"/>
      <c r="VRI305" s="730"/>
      <c r="VRJ305" s="730"/>
      <c r="VRK305" s="730"/>
      <c r="VRL305" s="730"/>
      <c r="VRM305" s="730"/>
      <c r="VRN305" s="730"/>
      <c r="VRO305" s="730"/>
      <c r="VRP305" s="730"/>
      <c r="VRQ305" s="730"/>
      <c r="VRR305" s="730"/>
      <c r="VRS305" s="730"/>
      <c r="VRT305" s="730"/>
      <c r="VRU305" s="730"/>
      <c r="VRV305" s="730"/>
      <c r="VRW305" s="730"/>
      <c r="VRX305" s="730"/>
      <c r="VRY305" s="730"/>
      <c r="VRZ305" s="730"/>
      <c r="VSA305" s="730"/>
      <c r="VSB305" s="730"/>
      <c r="VSC305" s="730"/>
      <c r="VSD305" s="730"/>
      <c r="VSE305" s="730"/>
      <c r="VSF305" s="730"/>
      <c r="VSG305" s="730"/>
      <c r="VSH305" s="730"/>
      <c r="VSI305" s="730"/>
      <c r="VSJ305" s="730"/>
      <c r="VSK305" s="730"/>
      <c r="VSL305" s="730"/>
      <c r="VSM305" s="730"/>
      <c r="VSN305" s="730"/>
      <c r="VSO305" s="730"/>
      <c r="VSP305" s="730"/>
      <c r="VSQ305" s="730"/>
      <c r="VSR305" s="730"/>
      <c r="VSS305" s="730"/>
      <c r="VST305" s="730"/>
      <c r="VSU305" s="730"/>
      <c r="VSV305" s="730"/>
      <c r="VSW305" s="730"/>
      <c r="VSX305" s="730"/>
      <c r="VSY305" s="730"/>
      <c r="VSZ305" s="730"/>
      <c r="VTA305" s="730"/>
      <c r="VTB305" s="730"/>
      <c r="VTC305" s="730"/>
      <c r="VTD305" s="730"/>
      <c r="VTE305" s="730"/>
      <c r="VTF305" s="730"/>
      <c r="VTG305" s="730"/>
      <c r="VTH305" s="730"/>
      <c r="VTI305" s="730"/>
      <c r="VTJ305" s="730"/>
      <c r="VTK305" s="730"/>
      <c r="VTL305" s="730"/>
      <c r="VTM305" s="730"/>
      <c r="VTN305" s="730"/>
      <c r="VTO305" s="730"/>
      <c r="VTP305" s="730"/>
      <c r="VTQ305" s="730"/>
      <c r="VTR305" s="730"/>
      <c r="VTS305" s="730"/>
      <c r="VTT305" s="730"/>
      <c r="VTU305" s="730"/>
      <c r="VTV305" s="730"/>
      <c r="VTW305" s="730"/>
      <c r="VTX305" s="730"/>
      <c r="VTY305" s="730"/>
      <c r="VTZ305" s="730"/>
      <c r="VUA305" s="730"/>
      <c r="VUB305" s="730"/>
      <c r="VUC305" s="730"/>
      <c r="VUD305" s="730"/>
      <c r="VUE305" s="730"/>
      <c r="VUF305" s="730"/>
      <c r="VUG305" s="730"/>
      <c r="VUH305" s="730"/>
      <c r="VUI305" s="730"/>
      <c r="VUJ305" s="730"/>
      <c r="VUK305" s="730"/>
      <c r="VUL305" s="730"/>
      <c r="VUM305" s="730"/>
      <c r="VUN305" s="730"/>
      <c r="VUO305" s="730"/>
      <c r="VUP305" s="730"/>
      <c r="VUQ305" s="730"/>
      <c r="VUR305" s="730"/>
      <c r="VUS305" s="730"/>
      <c r="VUT305" s="730"/>
      <c r="VUU305" s="730"/>
      <c r="VUV305" s="730"/>
      <c r="VUW305" s="730"/>
      <c r="VUX305" s="730"/>
      <c r="VUY305" s="730"/>
      <c r="VUZ305" s="730"/>
      <c r="VVA305" s="730"/>
      <c r="VVB305" s="730"/>
      <c r="VVC305" s="730"/>
      <c r="VVD305" s="730"/>
      <c r="VVE305" s="730"/>
      <c r="VVF305" s="730"/>
      <c r="VVG305" s="730"/>
      <c r="VVH305" s="730"/>
      <c r="VVI305" s="730"/>
      <c r="VVJ305" s="730"/>
      <c r="VVK305" s="730"/>
      <c r="VVL305" s="730"/>
      <c r="VVM305" s="730"/>
      <c r="VVN305" s="730"/>
      <c r="VVO305" s="730"/>
      <c r="VVP305" s="730"/>
      <c r="VVQ305" s="730"/>
      <c r="VVR305" s="730"/>
      <c r="VVS305" s="730"/>
      <c r="VVT305" s="730"/>
      <c r="VVU305" s="730"/>
      <c r="VVV305" s="730"/>
      <c r="VVW305" s="730"/>
      <c r="VVX305" s="730"/>
      <c r="VVY305" s="730"/>
      <c r="VVZ305" s="730"/>
      <c r="VWA305" s="730"/>
      <c r="VWB305" s="730"/>
      <c r="VWC305" s="730"/>
      <c r="VWD305" s="730"/>
      <c r="VWE305" s="730"/>
      <c r="VWF305" s="730"/>
      <c r="VWG305" s="730"/>
      <c r="VWH305" s="730"/>
      <c r="VWI305" s="730"/>
      <c r="VWJ305" s="730"/>
      <c r="VWK305" s="730"/>
      <c r="VWL305" s="730"/>
      <c r="VWM305" s="730"/>
      <c r="VWN305" s="730"/>
      <c r="VWO305" s="730"/>
      <c r="VWP305" s="730"/>
      <c r="VWQ305" s="730"/>
      <c r="VWR305" s="730"/>
      <c r="VWS305" s="730"/>
      <c r="VWT305" s="730"/>
      <c r="VWU305" s="730"/>
      <c r="VWV305" s="730"/>
      <c r="VWW305" s="730"/>
      <c r="VWX305" s="730"/>
      <c r="VWY305" s="730"/>
      <c r="VWZ305" s="730"/>
      <c r="VXA305" s="730"/>
      <c r="VXB305" s="730"/>
      <c r="VXC305" s="730"/>
      <c r="VXD305" s="730"/>
      <c r="VXE305" s="730"/>
      <c r="VXF305" s="730"/>
      <c r="VXG305" s="730"/>
      <c r="VXH305" s="730"/>
      <c r="VXI305" s="730"/>
      <c r="VXJ305" s="730"/>
      <c r="VXK305" s="730"/>
      <c r="VXL305" s="730"/>
      <c r="VXM305" s="730"/>
      <c r="VXN305" s="730"/>
      <c r="VXO305" s="730"/>
      <c r="VXP305" s="730"/>
      <c r="VXQ305" s="730"/>
      <c r="VXR305" s="730"/>
      <c r="VXS305" s="730"/>
      <c r="VXT305" s="730"/>
      <c r="VXU305" s="730"/>
      <c r="VXV305" s="730"/>
      <c r="VXW305" s="730"/>
      <c r="VXX305" s="730"/>
      <c r="VXY305" s="730"/>
      <c r="VXZ305" s="730"/>
      <c r="VYA305" s="730"/>
      <c r="VYB305" s="730"/>
      <c r="VYC305" s="730"/>
      <c r="VYD305" s="730"/>
      <c r="VYE305" s="730"/>
      <c r="VYF305" s="730"/>
      <c r="VYG305" s="730"/>
      <c r="VYH305" s="730"/>
      <c r="VYI305" s="730"/>
      <c r="VYJ305" s="730"/>
      <c r="VYK305" s="730"/>
      <c r="VYL305" s="730"/>
      <c r="VYM305" s="730"/>
      <c r="VYN305" s="730"/>
      <c r="VYO305" s="730"/>
      <c r="VYP305" s="730"/>
      <c r="VYQ305" s="730"/>
      <c r="VYR305" s="730"/>
      <c r="VYS305" s="730"/>
      <c r="VYT305" s="730"/>
      <c r="VYU305" s="730"/>
      <c r="VYV305" s="730"/>
      <c r="VYW305" s="730"/>
      <c r="VYX305" s="730"/>
      <c r="VYY305" s="730"/>
      <c r="VYZ305" s="730"/>
      <c r="VZA305" s="730"/>
      <c r="VZB305" s="730"/>
      <c r="VZC305" s="730"/>
      <c r="VZD305" s="730"/>
      <c r="VZE305" s="730"/>
      <c r="VZF305" s="730"/>
      <c r="VZG305" s="730"/>
      <c r="VZH305" s="730"/>
      <c r="VZI305" s="730"/>
      <c r="VZJ305" s="730"/>
      <c r="VZK305" s="730"/>
      <c r="VZL305" s="730"/>
      <c r="VZM305" s="730"/>
      <c r="VZN305" s="730"/>
      <c r="VZO305" s="730"/>
      <c r="VZP305" s="730"/>
      <c r="VZQ305" s="730"/>
      <c r="VZR305" s="730"/>
      <c r="VZS305" s="730"/>
      <c r="VZT305" s="730"/>
      <c r="VZU305" s="730"/>
      <c r="VZV305" s="730"/>
      <c r="VZW305" s="730"/>
      <c r="VZX305" s="730"/>
      <c r="VZY305" s="730"/>
      <c r="VZZ305" s="730"/>
      <c r="WAA305" s="730"/>
      <c r="WAB305" s="730"/>
      <c r="WAC305" s="730"/>
      <c r="WAD305" s="730"/>
      <c r="WAE305" s="730"/>
      <c r="WAF305" s="730"/>
      <c r="WAG305" s="730"/>
      <c r="WAH305" s="730"/>
      <c r="WAI305" s="730"/>
      <c r="WAJ305" s="730"/>
      <c r="WAK305" s="730"/>
      <c r="WAL305" s="730"/>
      <c r="WAM305" s="730"/>
      <c r="WAN305" s="730"/>
      <c r="WAO305" s="730"/>
      <c r="WAP305" s="730"/>
      <c r="WAQ305" s="730"/>
      <c r="WAR305" s="730"/>
      <c r="WAS305" s="730"/>
      <c r="WAT305" s="730"/>
      <c r="WAU305" s="730"/>
      <c r="WAV305" s="730"/>
      <c r="WAW305" s="730"/>
      <c r="WAX305" s="730"/>
      <c r="WAY305" s="730"/>
      <c r="WAZ305" s="730"/>
      <c r="WBA305" s="730"/>
      <c r="WBB305" s="730"/>
      <c r="WBC305" s="730"/>
      <c r="WBD305" s="730"/>
      <c r="WBE305" s="730"/>
      <c r="WBF305" s="730"/>
      <c r="WBG305" s="730"/>
      <c r="WBH305" s="730"/>
      <c r="WBI305" s="730"/>
      <c r="WBJ305" s="730"/>
      <c r="WBK305" s="730"/>
      <c r="WBL305" s="730"/>
      <c r="WBM305" s="730"/>
      <c r="WBN305" s="730"/>
      <c r="WBO305" s="730"/>
      <c r="WBP305" s="730"/>
      <c r="WBQ305" s="730"/>
      <c r="WBR305" s="730"/>
      <c r="WBS305" s="730"/>
      <c r="WBT305" s="730"/>
      <c r="WBU305" s="730"/>
      <c r="WBV305" s="730"/>
      <c r="WBW305" s="730"/>
      <c r="WBX305" s="730"/>
      <c r="WBY305" s="730"/>
      <c r="WBZ305" s="730"/>
      <c r="WCA305" s="730"/>
      <c r="WCB305" s="730"/>
      <c r="WCC305" s="730"/>
      <c r="WCD305" s="730"/>
      <c r="WCE305" s="730"/>
      <c r="WCF305" s="730"/>
      <c r="WCG305" s="730"/>
      <c r="WCH305" s="730"/>
      <c r="WCI305" s="730"/>
      <c r="WCJ305" s="730"/>
      <c r="WCK305" s="730"/>
      <c r="WCL305" s="730"/>
      <c r="WCM305" s="730"/>
      <c r="WCN305" s="730"/>
      <c r="WCO305" s="730"/>
      <c r="WCP305" s="730"/>
      <c r="WCQ305" s="730"/>
      <c r="WCR305" s="730"/>
      <c r="WCS305" s="730"/>
      <c r="WCT305" s="730"/>
      <c r="WCU305" s="730"/>
      <c r="WCV305" s="730"/>
      <c r="WCW305" s="730"/>
      <c r="WCX305" s="730"/>
      <c r="WCY305" s="730"/>
      <c r="WCZ305" s="730"/>
      <c r="WDA305" s="730"/>
      <c r="WDB305" s="730"/>
      <c r="WDC305" s="730"/>
      <c r="WDD305" s="730"/>
      <c r="WDE305" s="730"/>
      <c r="WDF305" s="730"/>
      <c r="WDG305" s="730"/>
      <c r="WDH305" s="730"/>
      <c r="WDI305" s="730"/>
      <c r="WDJ305" s="730"/>
      <c r="WDK305" s="730"/>
      <c r="WDL305" s="730"/>
      <c r="WDM305" s="730"/>
      <c r="WDN305" s="730"/>
      <c r="WDO305" s="730"/>
      <c r="WDP305" s="730"/>
      <c r="WDQ305" s="730"/>
      <c r="WDR305" s="730"/>
      <c r="WDS305" s="730"/>
      <c r="WDT305" s="730"/>
      <c r="WDU305" s="730"/>
      <c r="WDV305" s="730"/>
      <c r="WDW305" s="730"/>
      <c r="WDX305" s="730"/>
      <c r="WDY305" s="730"/>
      <c r="WDZ305" s="730"/>
      <c r="WEA305" s="730"/>
      <c r="WEB305" s="730"/>
      <c r="WEC305" s="730"/>
      <c r="WED305" s="730"/>
      <c r="WEE305" s="730"/>
      <c r="WEF305" s="730"/>
      <c r="WEG305" s="730"/>
      <c r="WEH305" s="730"/>
      <c r="WEI305" s="730"/>
      <c r="WEJ305" s="730"/>
      <c r="WEK305" s="730"/>
      <c r="WEL305" s="730"/>
      <c r="WEM305" s="730"/>
      <c r="WEN305" s="730"/>
      <c r="WEO305" s="730"/>
      <c r="WEP305" s="730"/>
      <c r="WEQ305" s="730"/>
      <c r="WER305" s="730"/>
      <c r="WES305" s="730"/>
      <c r="WET305" s="730"/>
      <c r="WEU305" s="730"/>
      <c r="WEV305" s="730"/>
      <c r="WEW305" s="730"/>
      <c r="WEX305" s="730"/>
      <c r="WEY305" s="730"/>
      <c r="WEZ305" s="730"/>
      <c r="WFA305" s="730"/>
      <c r="WFB305" s="730"/>
      <c r="WFC305" s="730"/>
      <c r="WFD305" s="730"/>
      <c r="WFE305" s="730"/>
      <c r="WFF305" s="730"/>
      <c r="WFG305" s="730"/>
      <c r="WFH305" s="730"/>
      <c r="WFI305" s="730"/>
      <c r="WFJ305" s="730"/>
      <c r="WFK305" s="730"/>
      <c r="WFL305" s="730"/>
      <c r="WFM305" s="730"/>
      <c r="WFN305" s="730"/>
      <c r="WFO305" s="730"/>
      <c r="WFP305" s="730"/>
      <c r="WFQ305" s="730"/>
      <c r="WFR305" s="730"/>
      <c r="WFS305" s="730"/>
      <c r="WFT305" s="730"/>
      <c r="WFU305" s="730"/>
      <c r="WFV305" s="730"/>
      <c r="WFW305" s="730"/>
      <c r="WFX305" s="730"/>
      <c r="WFY305" s="730"/>
      <c r="WFZ305" s="730"/>
      <c r="WGA305" s="730"/>
      <c r="WGB305" s="730"/>
      <c r="WGC305" s="730"/>
      <c r="WGD305" s="730"/>
      <c r="WGE305" s="730"/>
      <c r="WGF305" s="730"/>
      <c r="WGG305" s="730"/>
      <c r="WGH305" s="730"/>
      <c r="WGI305" s="730"/>
      <c r="WGJ305" s="730"/>
      <c r="WGK305" s="730"/>
      <c r="WGL305" s="730"/>
      <c r="WGM305" s="730"/>
      <c r="WGN305" s="730"/>
      <c r="WGO305" s="730"/>
      <c r="WGP305" s="730"/>
      <c r="WGQ305" s="730"/>
      <c r="WGR305" s="730"/>
      <c r="WGS305" s="730"/>
      <c r="WGT305" s="730"/>
      <c r="WGU305" s="730"/>
      <c r="WGV305" s="730"/>
      <c r="WGW305" s="730"/>
      <c r="WGX305" s="730"/>
      <c r="WGY305" s="730"/>
      <c r="WGZ305" s="730"/>
      <c r="WHA305" s="730"/>
      <c r="WHB305" s="730"/>
      <c r="WHC305" s="730"/>
      <c r="WHD305" s="730"/>
      <c r="WHE305" s="730"/>
      <c r="WHF305" s="730"/>
      <c r="WHG305" s="730"/>
      <c r="WHH305" s="730"/>
      <c r="WHI305" s="730"/>
      <c r="WHJ305" s="730"/>
      <c r="WHK305" s="730"/>
      <c r="WHL305" s="730"/>
      <c r="WHM305" s="730"/>
      <c r="WHN305" s="730"/>
      <c r="WHO305" s="730"/>
      <c r="WHP305" s="730"/>
      <c r="WHQ305" s="730"/>
      <c r="WHR305" s="730"/>
      <c r="WHS305" s="730"/>
      <c r="WHT305" s="730"/>
      <c r="WHU305" s="730"/>
      <c r="WHV305" s="730"/>
      <c r="WHW305" s="730"/>
      <c r="WHX305" s="730"/>
      <c r="WHY305" s="730"/>
      <c r="WHZ305" s="730"/>
      <c r="WIA305" s="730"/>
      <c r="WIB305" s="730"/>
      <c r="WIC305" s="730"/>
      <c r="WID305" s="730"/>
      <c r="WIE305" s="730"/>
      <c r="WIF305" s="730"/>
      <c r="WIG305" s="730"/>
      <c r="WIH305" s="730"/>
      <c r="WII305" s="730"/>
      <c r="WIJ305" s="730"/>
      <c r="WIK305" s="730"/>
      <c r="WIL305" s="730"/>
      <c r="WIM305" s="730"/>
      <c r="WIN305" s="730"/>
      <c r="WIO305" s="730"/>
      <c r="WIP305" s="730"/>
      <c r="WIQ305" s="730"/>
      <c r="WIR305" s="730"/>
      <c r="WIS305" s="730"/>
      <c r="WIT305" s="730"/>
      <c r="WIU305" s="730"/>
      <c r="WIV305" s="730"/>
      <c r="WIW305" s="730"/>
      <c r="WIX305" s="730"/>
      <c r="WIY305" s="730"/>
      <c r="WIZ305" s="730"/>
      <c r="WJA305" s="730"/>
      <c r="WJB305" s="730"/>
      <c r="WJC305" s="730"/>
      <c r="WJD305" s="730"/>
      <c r="WJE305" s="730"/>
      <c r="WJF305" s="730"/>
      <c r="WJG305" s="730"/>
      <c r="WJH305" s="730"/>
      <c r="WJI305" s="730"/>
      <c r="WJJ305" s="730"/>
      <c r="WJK305" s="730"/>
      <c r="WJL305" s="730"/>
      <c r="WJM305" s="730"/>
      <c r="WJN305" s="730"/>
      <c r="WJO305" s="730"/>
      <c r="WJP305" s="730"/>
      <c r="WJQ305" s="730"/>
      <c r="WJR305" s="730"/>
      <c r="WJS305" s="730"/>
      <c r="WJT305" s="730"/>
      <c r="WJU305" s="730"/>
      <c r="WJV305" s="730"/>
      <c r="WJW305" s="730"/>
      <c r="WJX305" s="730"/>
      <c r="WJY305" s="730"/>
      <c r="WJZ305" s="730"/>
      <c r="WKA305" s="730"/>
      <c r="WKB305" s="730"/>
      <c r="WKC305" s="730"/>
      <c r="WKD305" s="730"/>
      <c r="WKE305" s="730"/>
      <c r="WKF305" s="730"/>
      <c r="WKG305" s="730"/>
      <c r="WKH305" s="730"/>
      <c r="WKI305" s="730"/>
      <c r="WKJ305" s="730"/>
      <c r="WKK305" s="730"/>
      <c r="WKL305" s="730"/>
      <c r="WKM305" s="730"/>
      <c r="WKN305" s="730"/>
      <c r="WKO305" s="730"/>
      <c r="WKP305" s="730"/>
      <c r="WKQ305" s="730"/>
      <c r="WKR305" s="730"/>
      <c r="WKS305" s="730"/>
      <c r="WKT305" s="730"/>
      <c r="WKU305" s="730"/>
      <c r="WKV305" s="730"/>
      <c r="WKW305" s="730"/>
      <c r="WKX305" s="730"/>
      <c r="WKY305" s="730"/>
      <c r="WKZ305" s="730"/>
      <c r="WLA305" s="730"/>
      <c r="WLB305" s="730"/>
      <c r="WLC305" s="730"/>
      <c r="WLD305" s="730"/>
      <c r="WLE305" s="730"/>
      <c r="WLF305" s="730"/>
      <c r="WLG305" s="730"/>
      <c r="WLH305" s="730"/>
      <c r="WLI305" s="730"/>
      <c r="WLJ305" s="730"/>
      <c r="WLK305" s="730"/>
      <c r="WLL305" s="730"/>
      <c r="WLM305" s="730"/>
      <c r="WLN305" s="730"/>
      <c r="WLO305" s="730"/>
      <c r="WLP305" s="730"/>
      <c r="WLQ305" s="730"/>
      <c r="WLR305" s="730"/>
      <c r="WLS305" s="730"/>
      <c r="WLT305" s="730"/>
      <c r="WLU305" s="730"/>
      <c r="WLV305" s="730"/>
      <c r="WLW305" s="730"/>
      <c r="WLX305" s="730"/>
      <c r="WLY305" s="730"/>
      <c r="WLZ305" s="730"/>
      <c r="WMA305" s="730"/>
      <c r="WMB305" s="730"/>
      <c r="WMC305" s="730"/>
      <c r="WMD305" s="730"/>
      <c r="WME305" s="730"/>
      <c r="WMF305" s="730"/>
      <c r="WMG305" s="730"/>
      <c r="WMH305" s="730"/>
      <c r="WMI305" s="730"/>
      <c r="WMJ305" s="730"/>
      <c r="WMK305" s="730"/>
      <c r="WML305" s="730"/>
      <c r="WMM305" s="730"/>
      <c r="WMN305" s="730"/>
      <c r="WMO305" s="730"/>
      <c r="WMP305" s="730"/>
      <c r="WMQ305" s="730"/>
      <c r="WMR305" s="730"/>
      <c r="WMS305" s="730"/>
      <c r="WMT305" s="730"/>
      <c r="WMU305" s="730"/>
      <c r="WMV305" s="730"/>
      <c r="WMW305" s="730"/>
      <c r="WMX305" s="730"/>
      <c r="WMY305" s="730"/>
      <c r="WMZ305" s="730"/>
      <c r="WNA305" s="730"/>
      <c r="WNB305" s="730"/>
      <c r="WNC305" s="730"/>
      <c r="WND305" s="730"/>
      <c r="WNE305" s="730"/>
      <c r="WNF305" s="730"/>
      <c r="WNG305" s="730"/>
      <c r="WNH305" s="730"/>
      <c r="WNI305" s="730"/>
      <c r="WNJ305" s="730"/>
      <c r="WNK305" s="730"/>
      <c r="WNL305" s="730"/>
      <c r="WNM305" s="730"/>
      <c r="WNN305" s="730"/>
      <c r="WNO305" s="730"/>
      <c r="WNP305" s="730"/>
      <c r="WNQ305" s="730"/>
      <c r="WNR305" s="730"/>
      <c r="WNS305" s="730"/>
      <c r="WNT305" s="730"/>
      <c r="WNU305" s="730"/>
      <c r="WNV305" s="730"/>
      <c r="WNW305" s="730"/>
      <c r="WNX305" s="730"/>
      <c r="WNY305" s="730"/>
      <c r="WNZ305" s="730"/>
      <c r="WOA305" s="730"/>
      <c r="WOB305" s="730"/>
      <c r="WOC305" s="730"/>
      <c r="WOD305" s="730"/>
      <c r="WOE305" s="730"/>
      <c r="WOF305" s="730"/>
      <c r="WOG305" s="730"/>
      <c r="WOH305" s="730"/>
      <c r="WOI305" s="730"/>
      <c r="WOJ305" s="730"/>
      <c r="WOK305" s="730"/>
      <c r="WOL305" s="730"/>
      <c r="WOM305" s="730"/>
      <c r="WON305" s="730"/>
      <c r="WOO305" s="730"/>
      <c r="WOP305" s="730"/>
      <c r="WOQ305" s="730"/>
      <c r="WOR305" s="730"/>
      <c r="WOS305" s="730"/>
      <c r="WOT305" s="730"/>
      <c r="WOU305" s="730"/>
      <c r="WOV305" s="730"/>
      <c r="WOW305" s="730"/>
      <c r="WOX305" s="730"/>
      <c r="WOY305" s="730"/>
      <c r="WOZ305" s="730"/>
      <c r="WPA305" s="730"/>
      <c r="WPB305" s="730"/>
      <c r="WPC305" s="730"/>
      <c r="WPD305" s="730"/>
      <c r="WPE305" s="730"/>
      <c r="WPF305" s="730"/>
      <c r="WPG305" s="730"/>
      <c r="WPH305" s="730"/>
      <c r="WPI305" s="730"/>
      <c r="WPJ305" s="730"/>
      <c r="WPK305" s="730"/>
      <c r="WPL305" s="730"/>
      <c r="WPM305" s="730"/>
      <c r="WPN305" s="730"/>
      <c r="WPO305" s="730"/>
      <c r="WPP305" s="730"/>
      <c r="WPQ305" s="730"/>
      <c r="WPR305" s="730"/>
      <c r="WPS305" s="730"/>
      <c r="WPT305" s="730"/>
      <c r="WPU305" s="730"/>
      <c r="WPV305" s="730"/>
      <c r="WPW305" s="730"/>
      <c r="WPX305" s="730"/>
      <c r="WPY305" s="730"/>
      <c r="WPZ305" s="730"/>
      <c r="WQA305" s="730"/>
      <c r="WQB305" s="730"/>
      <c r="WQC305" s="730"/>
      <c r="WQD305" s="730"/>
      <c r="WQE305" s="730"/>
      <c r="WQF305" s="730"/>
      <c r="WQG305" s="730"/>
      <c r="WQH305" s="730"/>
      <c r="WQI305" s="730"/>
      <c r="WQJ305" s="730"/>
      <c r="WQK305" s="730"/>
      <c r="WQL305" s="730"/>
      <c r="WQM305" s="730"/>
      <c r="WQN305" s="730"/>
      <c r="WQO305" s="730"/>
      <c r="WQP305" s="730"/>
      <c r="WQQ305" s="730"/>
      <c r="WQR305" s="730"/>
      <c r="WQS305" s="730"/>
      <c r="WQT305" s="730"/>
      <c r="WQU305" s="730"/>
      <c r="WQV305" s="730"/>
      <c r="WQW305" s="730"/>
      <c r="WQX305" s="730"/>
      <c r="WQY305" s="730"/>
      <c r="WQZ305" s="730"/>
      <c r="WRA305" s="730"/>
      <c r="WRB305" s="730"/>
      <c r="WRC305" s="730"/>
      <c r="WRD305" s="730"/>
      <c r="WRE305" s="730"/>
      <c r="WRF305" s="730"/>
      <c r="WRG305" s="730"/>
      <c r="WRH305" s="730"/>
      <c r="WRI305" s="730"/>
      <c r="WRJ305" s="730"/>
      <c r="WRK305" s="730"/>
      <c r="WRL305" s="730"/>
      <c r="WRM305" s="730"/>
      <c r="WRN305" s="730"/>
      <c r="WRO305" s="730"/>
      <c r="WRP305" s="730"/>
      <c r="WRQ305" s="730"/>
      <c r="WRR305" s="730"/>
      <c r="WRS305" s="730"/>
      <c r="WRT305" s="730"/>
      <c r="WRU305" s="730"/>
      <c r="WRV305" s="730"/>
      <c r="WRW305" s="730"/>
      <c r="WRX305" s="730"/>
      <c r="WRY305" s="730"/>
      <c r="WRZ305" s="730"/>
      <c r="WSA305" s="730"/>
      <c r="WSB305" s="730"/>
      <c r="WSC305" s="730"/>
      <c r="WSD305" s="730"/>
      <c r="WSE305" s="730"/>
      <c r="WSF305" s="730"/>
      <c r="WSG305" s="730"/>
      <c r="WSH305" s="730"/>
      <c r="WSI305" s="730"/>
      <c r="WSJ305" s="730"/>
      <c r="WSK305" s="730"/>
      <c r="WSL305" s="730"/>
      <c r="WSM305" s="730"/>
      <c r="WSN305" s="730"/>
      <c r="WSO305" s="730"/>
      <c r="WSP305" s="730"/>
      <c r="WSQ305" s="730"/>
      <c r="WSR305" s="730"/>
      <c r="WSS305" s="730"/>
      <c r="WST305" s="730"/>
      <c r="WSU305" s="730"/>
      <c r="WSV305" s="730"/>
      <c r="WSW305" s="730"/>
      <c r="WSX305" s="730"/>
      <c r="WSY305" s="730"/>
      <c r="WSZ305" s="730"/>
      <c r="WTA305" s="730"/>
      <c r="WTB305" s="730"/>
      <c r="WTC305" s="730"/>
      <c r="WTD305" s="730"/>
      <c r="WTE305" s="730"/>
      <c r="WTF305" s="730"/>
      <c r="WTG305" s="730"/>
      <c r="WTH305" s="730"/>
      <c r="WTI305" s="730"/>
      <c r="WTJ305" s="730"/>
      <c r="WTK305" s="730"/>
      <c r="WTL305" s="730"/>
      <c r="WTM305" s="730"/>
      <c r="WTN305" s="730"/>
      <c r="WTO305" s="730"/>
      <c r="WTP305" s="730"/>
      <c r="WTQ305" s="730"/>
      <c r="WTR305" s="730"/>
      <c r="WTS305" s="730"/>
      <c r="WTT305" s="730"/>
      <c r="WTU305" s="730"/>
      <c r="WTV305" s="730"/>
      <c r="WTW305" s="730"/>
      <c r="WTX305" s="730"/>
      <c r="WTY305" s="730"/>
      <c r="WTZ305" s="730"/>
      <c r="WUA305" s="730"/>
      <c r="WUB305" s="730"/>
      <c r="WUC305" s="730"/>
      <c r="WUD305" s="730"/>
      <c r="WUE305" s="730"/>
      <c r="WUF305" s="730"/>
      <c r="WUG305" s="730"/>
      <c r="WUH305" s="730"/>
      <c r="WUI305" s="730"/>
      <c r="WUJ305" s="730"/>
      <c r="WUK305" s="730"/>
      <c r="WUL305" s="730"/>
      <c r="WUM305" s="730"/>
      <c r="WUN305" s="730"/>
      <c r="WUO305" s="730"/>
      <c r="WUP305" s="730"/>
      <c r="WUQ305" s="730"/>
      <c r="WUR305" s="730"/>
      <c r="WUS305" s="730"/>
      <c r="WUT305" s="730"/>
      <c r="WUU305" s="730"/>
      <c r="WUV305" s="730"/>
      <c r="WUW305" s="730"/>
      <c r="WUX305" s="730"/>
      <c r="WUY305" s="730"/>
      <c r="WUZ305" s="730"/>
      <c r="WVA305" s="730"/>
      <c r="WVB305" s="730"/>
      <c r="WVC305" s="730"/>
      <c r="WVD305" s="730"/>
      <c r="WVE305" s="730"/>
      <c r="WVF305" s="730"/>
      <c r="WVG305" s="730"/>
      <c r="WVH305" s="730"/>
      <c r="WVI305" s="730"/>
      <c r="WVJ305" s="730"/>
      <c r="WVK305" s="730"/>
      <c r="WVL305" s="730"/>
      <c r="WVM305" s="730"/>
      <c r="WVN305" s="730"/>
      <c r="WVO305" s="730"/>
      <c r="WVP305" s="730"/>
      <c r="WVQ305" s="730"/>
      <c r="WVR305" s="730"/>
      <c r="WVS305" s="730"/>
      <c r="WVT305" s="730"/>
      <c r="WVU305" s="730"/>
      <c r="WVV305" s="730"/>
      <c r="WVW305" s="730"/>
      <c r="WVX305" s="730"/>
      <c r="WVY305" s="730"/>
      <c r="WVZ305" s="730"/>
      <c r="WWA305" s="730"/>
      <c r="WWB305" s="730"/>
      <c r="WWC305" s="730"/>
      <c r="WWD305" s="730"/>
      <c r="WWE305" s="730"/>
      <c r="WWF305" s="730"/>
      <c r="WWG305" s="730"/>
      <c r="WWH305" s="730"/>
      <c r="WWI305" s="730"/>
      <c r="WWJ305" s="730"/>
      <c r="WWK305" s="730"/>
      <c r="WWL305" s="730"/>
      <c r="WWM305" s="730"/>
      <c r="WWN305" s="730"/>
      <c r="WWO305" s="730"/>
      <c r="WWP305" s="730"/>
      <c r="WWQ305" s="730"/>
      <c r="WWR305" s="730"/>
      <c r="WWS305" s="730"/>
      <c r="WWT305" s="730"/>
      <c r="WWU305" s="730"/>
      <c r="WWV305" s="730"/>
      <c r="WWW305" s="730"/>
      <c r="WWX305" s="730"/>
      <c r="WWY305" s="730"/>
      <c r="WWZ305" s="730"/>
      <c r="WXA305" s="730"/>
      <c r="WXB305" s="730"/>
      <c r="WXC305" s="730"/>
      <c r="WXD305" s="730"/>
      <c r="WXE305" s="730"/>
      <c r="WXF305" s="730"/>
      <c r="WXG305" s="730"/>
      <c r="WXH305" s="730"/>
      <c r="WXI305" s="730"/>
      <c r="WXJ305" s="730"/>
      <c r="WXK305" s="730"/>
      <c r="WXL305" s="730"/>
      <c r="WXM305" s="730"/>
      <c r="WXN305" s="730"/>
      <c r="WXO305" s="730"/>
      <c r="WXP305" s="730"/>
      <c r="WXQ305" s="730"/>
      <c r="WXR305" s="730"/>
      <c r="WXS305" s="730"/>
      <c r="WXT305" s="730"/>
      <c r="WXU305" s="730"/>
      <c r="WXV305" s="730"/>
      <c r="WXW305" s="730"/>
      <c r="WXX305" s="730"/>
      <c r="WXY305" s="730"/>
      <c r="WXZ305" s="730"/>
      <c r="WYA305" s="730"/>
      <c r="WYB305" s="730"/>
      <c r="WYC305" s="730"/>
      <c r="WYD305" s="730"/>
      <c r="WYE305" s="730"/>
      <c r="WYF305" s="730"/>
      <c r="WYG305" s="730"/>
      <c r="WYH305" s="730"/>
      <c r="WYI305" s="730"/>
      <c r="WYJ305" s="730"/>
      <c r="WYK305" s="730"/>
      <c r="WYL305" s="730"/>
      <c r="WYM305" s="730"/>
      <c r="WYN305" s="730"/>
      <c r="WYO305" s="730"/>
      <c r="WYP305" s="730"/>
      <c r="WYQ305" s="730"/>
      <c r="WYR305" s="730"/>
      <c r="WYS305" s="730"/>
      <c r="WYT305" s="730"/>
      <c r="WYU305" s="730"/>
      <c r="WYV305" s="730"/>
      <c r="WYW305" s="730"/>
      <c r="WYX305" s="730"/>
      <c r="WYY305" s="730"/>
      <c r="WYZ305" s="730"/>
      <c r="WZA305" s="730"/>
      <c r="WZB305" s="730"/>
      <c r="WZC305" s="730"/>
      <c r="WZD305" s="730"/>
      <c r="WZE305" s="730"/>
      <c r="WZF305" s="730"/>
      <c r="WZG305" s="730"/>
      <c r="WZH305" s="730"/>
      <c r="WZI305" s="730"/>
      <c r="WZJ305" s="730"/>
      <c r="WZK305" s="730"/>
      <c r="WZL305" s="730"/>
      <c r="WZM305" s="730"/>
      <c r="WZN305" s="730"/>
      <c r="WZO305" s="730"/>
      <c r="WZP305" s="730"/>
      <c r="WZQ305" s="730"/>
      <c r="WZR305" s="730"/>
      <c r="WZS305" s="730"/>
      <c r="WZT305" s="730"/>
      <c r="WZU305" s="730"/>
      <c r="WZV305" s="730"/>
      <c r="WZW305" s="730"/>
      <c r="WZX305" s="730"/>
      <c r="WZY305" s="730"/>
      <c r="WZZ305" s="730"/>
      <c r="XAA305" s="730"/>
      <c r="XAB305" s="730"/>
      <c r="XAC305" s="730"/>
      <c r="XAD305" s="730"/>
      <c r="XAE305" s="730"/>
      <c r="XAF305" s="730"/>
      <c r="XAG305" s="730"/>
      <c r="XAH305" s="730"/>
      <c r="XAI305" s="730"/>
      <c r="XAJ305" s="730"/>
      <c r="XAK305" s="730"/>
      <c r="XAL305" s="730"/>
      <c r="XAM305" s="730"/>
      <c r="XAN305" s="730"/>
      <c r="XAO305" s="730"/>
      <c r="XAP305" s="730"/>
      <c r="XAQ305" s="730"/>
      <c r="XAR305" s="730"/>
      <c r="XAS305" s="730"/>
      <c r="XAT305" s="730"/>
      <c r="XAU305" s="730"/>
      <c r="XAV305" s="730"/>
      <c r="XAW305" s="730"/>
      <c r="XAX305" s="730"/>
      <c r="XAY305" s="730"/>
      <c r="XAZ305" s="730"/>
      <c r="XBA305" s="730"/>
      <c r="XBB305" s="730"/>
      <c r="XBC305" s="730"/>
      <c r="XBD305" s="730"/>
      <c r="XBE305" s="730"/>
      <c r="XBF305" s="730"/>
      <c r="XBG305" s="730"/>
      <c r="XBH305" s="730"/>
      <c r="XBI305" s="730"/>
      <c r="XBJ305" s="730"/>
      <c r="XBK305" s="730"/>
      <c r="XBL305" s="730"/>
      <c r="XBM305" s="730"/>
      <c r="XBN305" s="730"/>
      <c r="XBO305" s="730"/>
      <c r="XBP305" s="730"/>
      <c r="XBQ305" s="730"/>
      <c r="XBR305" s="730"/>
      <c r="XBS305" s="730"/>
      <c r="XBT305" s="730"/>
      <c r="XBU305" s="730"/>
      <c r="XBV305" s="730"/>
      <c r="XBW305" s="730"/>
      <c r="XBX305" s="730"/>
      <c r="XBY305" s="730"/>
      <c r="XBZ305" s="730"/>
      <c r="XCA305" s="730"/>
      <c r="XCB305" s="730"/>
      <c r="XCC305" s="730"/>
      <c r="XCD305" s="730"/>
      <c r="XCE305" s="730"/>
      <c r="XCF305" s="730"/>
      <c r="XCG305" s="730"/>
      <c r="XCH305" s="730"/>
      <c r="XCI305" s="730"/>
      <c r="XCJ305" s="730"/>
      <c r="XCK305" s="730"/>
      <c r="XCL305" s="730"/>
      <c r="XCM305" s="730"/>
      <c r="XCN305" s="730"/>
      <c r="XCO305" s="730"/>
      <c r="XCP305" s="730"/>
      <c r="XCQ305" s="730"/>
      <c r="XCR305" s="730"/>
      <c r="XCS305" s="730"/>
      <c r="XCT305" s="730"/>
      <c r="XCU305" s="730"/>
      <c r="XCV305" s="730"/>
      <c r="XCW305" s="730"/>
      <c r="XCX305" s="730"/>
      <c r="XCY305" s="730"/>
      <c r="XCZ305" s="730"/>
      <c r="XDA305" s="730"/>
      <c r="XDB305" s="730"/>
      <c r="XDC305" s="730"/>
      <c r="XDD305" s="730"/>
      <c r="XDE305" s="730"/>
      <c r="XDF305" s="730"/>
      <c r="XDG305" s="730"/>
      <c r="XDH305" s="730"/>
      <c r="XDI305" s="730"/>
      <c r="XDJ305" s="730"/>
      <c r="XDK305" s="730"/>
      <c r="XDL305" s="730"/>
      <c r="XDM305" s="730"/>
      <c r="XDN305" s="730"/>
      <c r="XDO305" s="730"/>
      <c r="XDP305" s="730"/>
      <c r="XDQ305" s="730"/>
      <c r="XDR305" s="730"/>
      <c r="XDS305" s="730"/>
      <c r="XDT305" s="730"/>
      <c r="XDU305" s="730"/>
      <c r="XDV305" s="730"/>
      <c r="XDW305" s="730"/>
      <c r="XDX305" s="730"/>
      <c r="XDY305" s="730"/>
      <c r="XDZ305" s="730"/>
      <c r="XEA305" s="730"/>
      <c r="XEB305" s="730"/>
      <c r="XEC305" s="730"/>
      <c r="XED305" s="730"/>
      <c r="XEE305" s="730"/>
      <c r="XEF305" s="730"/>
      <c r="XEG305" s="730"/>
      <c r="XEH305" s="730"/>
      <c r="XEI305" s="730"/>
      <c r="XEJ305" s="730"/>
      <c r="XEK305" s="730"/>
      <c r="XEL305" s="730"/>
      <c r="XEM305" s="730"/>
      <c r="XEN305" s="730"/>
      <c r="XEO305" s="730"/>
      <c r="XEP305" s="730"/>
      <c r="XEQ305" s="730"/>
      <c r="XER305" s="730"/>
      <c r="XES305" s="730"/>
      <c r="XET305" s="730"/>
      <c r="XEU305" s="730"/>
      <c r="XEV305" s="730"/>
      <c r="XEW305" s="730"/>
      <c r="XEX305" s="730"/>
      <c r="XEY305" s="730"/>
      <c r="XEZ305" s="730"/>
      <c r="XFA305" s="730"/>
    </row>
    <row r="306" spans="1:16381" s="247" customFormat="1" ht="15" customHeight="1" x14ac:dyDescent="0.25">
      <c r="A306" s="812"/>
      <c r="B306" s="348" t="s">
        <v>1674</v>
      </c>
      <c r="C306" s="2003" t="str">
        <f>CONCATENATE('CCR and CVA'!E94, ": ", 'CCR and CVA'!B97)</f>
        <v>Check: panels 3c2 and 3c3 should not both be filled in: K_Full</v>
      </c>
      <c r="D306" s="343"/>
      <c r="E306" s="343"/>
      <c r="F306" s="822" t="str">
        <f>'CCR and CVA'!E97</f>
        <v/>
      </c>
      <c r="G306" s="343"/>
      <c r="H306" s="343"/>
      <c r="I306" s="340"/>
      <c r="J306" s="340"/>
      <c r="K306" s="730"/>
      <c r="L306" s="730"/>
      <c r="M306" s="730"/>
      <c r="N306" s="730"/>
      <c r="O306" s="730"/>
      <c r="P306" s="730"/>
      <c r="Q306" s="730"/>
      <c r="R306" s="730"/>
      <c r="S306" s="730"/>
      <c r="T306" s="730"/>
      <c r="U306" s="730"/>
      <c r="V306" s="730"/>
      <c r="W306" s="730"/>
      <c r="X306" s="730"/>
      <c r="Y306" s="730"/>
      <c r="Z306" s="730"/>
      <c r="AA306" s="730"/>
      <c r="AB306" s="730"/>
      <c r="AC306" s="730"/>
      <c r="AD306" s="730"/>
      <c r="AE306" s="730"/>
      <c r="AF306" s="730"/>
      <c r="AG306" s="730"/>
      <c r="AH306" s="730"/>
      <c r="AI306" s="730"/>
      <c r="AJ306" s="730"/>
      <c r="AK306" s="730"/>
      <c r="AL306" s="730"/>
      <c r="AM306" s="730"/>
      <c r="AN306" s="811"/>
      <c r="AO306" s="730"/>
      <c r="AP306" s="730"/>
      <c r="AQ306" s="730"/>
      <c r="AR306" s="730"/>
      <c r="AS306" s="730"/>
      <c r="AT306" s="730"/>
      <c r="AU306" s="730"/>
      <c r="AV306" s="730"/>
      <c r="AW306" s="730"/>
      <c r="AX306" s="730"/>
      <c r="AY306" s="730"/>
      <c r="AZ306" s="730"/>
      <c r="BA306" s="730"/>
      <c r="BB306" s="730"/>
      <c r="BC306" s="730"/>
      <c r="BD306" s="730"/>
      <c r="BE306" s="730"/>
      <c r="BF306" s="730"/>
      <c r="BG306" s="730"/>
      <c r="BH306" s="730"/>
      <c r="BI306" s="730"/>
      <c r="BJ306" s="730"/>
      <c r="BK306" s="730"/>
      <c r="BL306" s="730"/>
      <c r="BM306" s="730"/>
      <c r="BN306" s="730"/>
      <c r="BO306" s="730"/>
      <c r="BP306" s="730"/>
      <c r="BQ306" s="730"/>
      <c r="BR306" s="730"/>
      <c r="BS306" s="730"/>
      <c r="BT306" s="730"/>
      <c r="BU306" s="730"/>
      <c r="BV306" s="730"/>
      <c r="BW306" s="730"/>
      <c r="BX306" s="730"/>
      <c r="BY306" s="730"/>
      <c r="BZ306" s="730"/>
      <c r="CA306" s="730"/>
      <c r="CB306" s="730"/>
      <c r="CC306" s="730"/>
      <c r="CD306" s="730"/>
      <c r="CE306" s="730"/>
      <c r="CF306" s="730"/>
      <c r="CG306" s="730"/>
      <c r="CH306" s="730"/>
      <c r="CI306" s="730"/>
      <c r="CJ306" s="730"/>
      <c r="CK306" s="730"/>
      <c r="CL306" s="730"/>
      <c r="CM306" s="730"/>
      <c r="CN306" s="730"/>
      <c r="CO306" s="730"/>
      <c r="CP306" s="730"/>
      <c r="CQ306" s="730"/>
      <c r="CR306" s="730"/>
      <c r="CS306" s="730"/>
      <c r="CT306" s="730"/>
      <c r="CU306" s="730"/>
      <c r="CV306" s="730"/>
      <c r="CW306" s="730"/>
      <c r="CX306" s="730"/>
      <c r="CY306" s="730"/>
      <c r="CZ306" s="730"/>
      <c r="DA306" s="730"/>
      <c r="DB306" s="730"/>
      <c r="DC306" s="730"/>
      <c r="DD306" s="730"/>
      <c r="DE306" s="730"/>
      <c r="DF306" s="730"/>
      <c r="DG306" s="730"/>
      <c r="DH306" s="730"/>
      <c r="DI306" s="730"/>
      <c r="DJ306" s="730"/>
      <c r="DK306" s="730"/>
      <c r="DL306" s="730"/>
      <c r="DM306" s="730"/>
      <c r="DN306" s="730"/>
      <c r="DO306" s="730"/>
      <c r="DP306" s="730"/>
      <c r="DQ306" s="730"/>
      <c r="DR306" s="730"/>
      <c r="DS306" s="730"/>
      <c r="DT306" s="730"/>
      <c r="DU306" s="730"/>
      <c r="DV306" s="730"/>
      <c r="DW306" s="730"/>
      <c r="DX306" s="730"/>
      <c r="DY306" s="730"/>
      <c r="DZ306" s="730"/>
      <c r="EA306" s="730"/>
      <c r="EB306" s="730"/>
      <c r="EC306" s="730"/>
      <c r="ED306" s="730"/>
      <c r="EE306" s="730"/>
      <c r="EF306" s="730"/>
      <c r="EG306" s="730"/>
      <c r="EH306" s="730"/>
      <c r="EI306" s="730"/>
      <c r="EJ306" s="730"/>
      <c r="EK306" s="730"/>
      <c r="EL306" s="730"/>
      <c r="EM306" s="730"/>
      <c r="EN306" s="730"/>
      <c r="EO306" s="730"/>
      <c r="EP306" s="730"/>
      <c r="EQ306" s="730"/>
      <c r="ER306" s="730"/>
      <c r="ES306" s="730"/>
      <c r="ET306" s="730"/>
      <c r="EU306" s="730"/>
      <c r="EV306" s="730"/>
      <c r="EW306" s="730"/>
      <c r="EX306" s="730"/>
      <c r="EY306" s="730"/>
      <c r="EZ306" s="730"/>
      <c r="FA306" s="730"/>
      <c r="FB306" s="730"/>
      <c r="FC306" s="730"/>
      <c r="FD306" s="730"/>
      <c r="FE306" s="730"/>
      <c r="FF306" s="730"/>
      <c r="FG306" s="730"/>
      <c r="FH306" s="730"/>
      <c r="FI306" s="730"/>
      <c r="FJ306" s="730"/>
      <c r="FK306" s="730"/>
      <c r="FL306" s="730"/>
      <c r="FM306" s="730"/>
      <c r="FN306" s="730"/>
      <c r="FO306" s="730"/>
      <c r="FP306" s="730"/>
      <c r="FQ306" s="730"/>
      <c r="FR306" s="730"/>
      <c r="FS306" s="730"/>
      <c r="FT306" s="730"/>
      <c r="FU306" s="730"/>
      <c r="FV306" s="730"/>
      <c r="FW306" s="730"/>
      <c r="FX306" s="730"/>
      <c r="FY306" s="730"/>
      <c r="FZ306" s="730"/>
      <c r="GA306" s="730"/>
      <c r="GB306" s="730"/>
      <c r="GC306" s="730"/>
      <c r="GD306" s="730"/>
      <c r="GE306" s="730"/>
      <c r="GF306" s="730"/>
      <c r="GG306" s="730"/>
      <c r="GH306" s="730"/>
      <c r="GI306" s="730"/>
      <c r="GJ306" s="730"/>
      <c r="GK306" s="730"/>
      <c r="GL306" s="730"/>
      <c r="GM306" s="730"/>
      <c r="GN306" s="730"/>
      <c r="GO306" s="730"/>
      <c r="GP306" s="730"/>
      <c r="GQ306" s="730"/>
      <c r="GR306" s="730"/>
      <c r="GS306" s="730"/>
      <c r="GT306" s="730"/>
      <c r="GU306" s="730"/>
      <c r="GV306" s="730"/>
      <c r="GW306" s="730"/>
      <c r="GX306" s="730"/>
      <c r="GY306" s="730"/>
      <c r="GZ306" s="730"/>
      <c r="HA306" s="730"/>
      <c r="HB306" s="730"/>
      <c r="HC306" s="730"/>
      <c r="HD306" s="730"/>
      <c r="HE306" s="730"/>
      <c r="HF306" s="730"/>
      <c r="HG306" s="730"/>
      <c r="HH306" s="730"/>
      <c r="HI306" s="730"/>
      <c r="HJ306" s="730"/>
      <c r="HK306" s="730"/>
      <c r="HL306" s="730"/>
      <c r="HM306" s="730"/>
      <c r="HN306" s="730"/>
      <c r="HO306" s="730"/>
      <c r="HP306" s="730"/>
      <c r="HQ306" s="730"/>
      <c r="HR306" s="730"/>
      <c r="HS306" s="730"/>
      <c r="HT306" s="730"/>
      <c r="HU306" s="730"/>
      <c r="HV306" s="730"/>
      <c r="HW306" s="730"/>
      <c r="HX306" s="730"/>
      <c r="HY306" s="730"/>
      <c r="HZ306" s="730"/>
      <c r="IA306" s="730"/>
      <c r="IB306" s="730"/>
      <c r="IC306" s="730"/>
      <c r="ID306" s="730"/>
      <c r="IE306" s="730"/>
      <c r="IF306" s="730"/>
      <c r="IG306" s="730"/>
      <c r="IH306" s="730"/>
      <c r="II306" s="730"/>
      <c r="IJ306" s="730"/>
      <c r="IK306" s="730"/>
      <c r="IL306" s="730"/>
      <c r="IM306" s="730"/>
      <c r="IN306" s="730"/>
      <c r="IO306" s="730"/>
      <c r="IP306" s="730"/>
      <c r="IQ306" s="730"/>
      <c r="IR306" s="730"/>
      <c r="IS306" s="730"/>
      <c r="IT306" s="730"/>
      <c r="IU306" s="730"/>
      <c r="IV306" s="730"/>
      <c r="IW306" s="730"/>
      <c r="IX306" s="730"/>
      <c r="IY306" s="730"/>
      <c r="IZ306" s="730"/>
      <c r="JA306" s="730"/>
      <c r="JB306" s="730"/>
      <c r="JC306" s="730"/>
      <c r="JD306" s="730"/>
      <c r="JE306" s="730"/>
      <c r="JF306" s="730"/>
      <c r="JG306" s="730"/>
      <c r="JH306" s="730"/>
      <c r="JI306" s="730"/>
      <c r="JJ306" s="730"/>
      <c r="JK306" s="730"/>
      <c r="JL306" s="730"/>
      <c r="JM306" s="730"/>
      <c r="JN306" s="730"/>
      <c r="JO306" s="730"/>
      <c r="JP306" s="730"/>
      <c r="JQ306" s="730"/>
      <c r="JR306" s="730"/>
      <c r="JS306" s="730"/>
      <c r="JT306" s="730"/>
      <c r="JU306" s="730"/>
      <c r="JV306" s="730"/>
      <c r="JW306" s="730"/>
      <c r="JX306" s="730"/>
      <c r="JY306" s="730"/>
      <c r="JZ306" s="730"/>
      <c r="KA306" s="730"/>
      <c r="KB306" s="730"/>
      <c r="KC306" s="730"/>
      <c r="KD306" s="730"/>
      <c r="KE306" s="730"/>
      <c r="KF306" s="730"/>
      <c r="KG306" s="730"/>
      <c r="KH306" s="730"/>
      <c r="KI306" s="730"/>
      <c r="KJ306" s="730"/>
      <c r="KK306" s="730"/>
      <c r="KL306" s="730"/>
      <c r="KM306" s="730"/>
      <c r="KN306" s="730"/>
      <c r="KO306" s="730"/>
      <c r="KP306" s="730"/>
      <c r="KQ306" s="730"/>
      <c r="KR306" s="730"/>
      <c r="KS306" s="730"/>
      <c r="KT306" s="730"/>
      <c r="KU306" s="730"/>
      <c r="KV306" s="730"/>
      <c r="KW306" s="730"/>
      <c r="KX306" s="730"/>
      <c r="KY306" s="730"/>
      <c r="KZ306" s="730"/>
      <c r="LA306" s="730"/>
      <c r="LB306" s="730"/>
      <c r="LC306" s="730"/>
      <c r="LD306" s="730"/>
      <c r="LE306" s="730"/>
      <c r="LF306" s="730"/>
      <c r="LG306" s="730"/>
      <c r="LH306" s="730"/>
      <c r="LI306" s="730"/>
      <c r="LJ306" s="730"/>
      <c r="LK306" s="730"/>
      <c r="LL306" s="730"/>
      <c r="LM306" s="730"/>
      <c r="LN306" s="730"/>
      <c r="LO306" s="730"/>
      <c r="LP306" s="730"/>
      <c r="LQ306" s="730"/>
      <c r="LR306" s="730"/>
      <c r="LS306" s="730"/>
      <c r="LT306" s="730"/>
      <c r="LU306" s="730"/>
      <c r="LV306" s="730"/>
      <c r="LW306" s="730"/>
      <c r="LX306" s="730"/>
      <c r="LY306" s="730"/>
      <c r="LZ306" s="730"/>
      <c r="MA306" s="730"/>
      <c r="MB306" s="730"/>
      <c r="MC306" s="730"/>
      <c r="MD306" s="730"/>
      <c r="ME306" s="730"/>
      <c r="MF306" s="730"/>
      <c r="MG306" s="730"/>
      <c r="MH306" s="730"/>
      <c r="MI306" s="730"/>
      <c r="MJ306" s="730"/>
      <c r="MK306" s="730"/>
      <c r="ML306" s="730"/>
      <c r="MM306" s="730"/>
      <c r="MN306" s="730"/>
      <c r="MO306" s="730"/>
      <c r="MP306" s="730"/>
      <c r="MQ306" s="730"/>
      <c r="MR306" s="730"/>
      <c r="MS306" s="730"/>
      <c r="MT306" s="730"/>
      <c r="MU306" s="730"/>
      <c r="MV306" s="730"/>
      <c r="MW306" s="730"/>
      <c r="MX306" s="730"/>
      <c r="MY306" s="730"/>
      <c r="MZ306" s="730"/>
      <c r="NA306" s="730"/>
      <c r="NB306" s="730"/>
      <c r="NC306" s="730"/>
      <c r="ND306" s="730"/>
      <c r="NE306" s="730"/>
      <c r="NF306" s="730"/>
      <c r="NG306" s="730"/>
      <c r="NH306" s="730"/>
      <c r="NI306" s="730"/>
      <c r="NJ306" s="730"/>
      <c r="NK306" s="730"/>
      <c r="NL306" s="730"/>
      <c r="NM306" s="730"/>
      <c r="NN306" s="730"/>
      <c r="NO306" s="730"/>
      <c r="NP306" s="730"/>
      <c r="NQ306" s="730"/>
      <c r="NR306" s="730"/>
      <c r="NS306" s="730"/>
      <c r="NT306" s="730"/>
      <c r="NU306" s="730"/>
      <c r="NV306" s="730"/>
      <c r="NW306" s="730"/>
      <c r="NX306" s="730"/>
      <c r="NY306" s="730"/>
      <c r="NZ306" s="730"/>
      <c r="OA306" s="730"/>
      <c r="OB306" s="730"/>
      <c r="OC306" s="730"/>
      <c r="OD306" s="730"/>
      <c r="OE306" s="730"/>
      <c r="OF306" s="730"/>
      <c r="OG306" s="730"/>
      <c r="OH306" s="730"/>
      <c r="OI306" s="730"/>
      <c r="OJ306" s="730"/>
      <c r="OK306" s="730"/>
      <c r="OL306" s="730"/>
      <c r="OM306" s="730"/>
      <c r="ON306" s="730"/>
      <c r="OO306" s="730"/>
      <c r="OP306" s="730"/>
      <c r="OQ306" s="730"/>
      <c r="OR306" s="730"/>
      <c r="OS306" s="730"/>
      <c r="OT306" s="730"/>
      <c r="OU306" s="730"/>
      <c r="OV306" s="730"/>
      <c r="OW306" s="730"/>
      <c r="OX306" s="730"/>
      <c r="OY306" s="730"/>
      <c r="OZ306" s="730"/>
      <c r="PA306" s="730"/>
      <c r="PB306" s="730"/>
      <c r="PC306" s="730"/>
      <c r="PD306" s="730"/>
      <c r="PE306" s="730"/>
      <c r="PF306" s="730"/>
      <c r="PG306" s="730"/>
      <c r="PH306" s="730"/>
      <c r="PI306" s="730"/>
      <c r="PJ306" s="730"/>
      <c r="PK306" s="730"/>
      <c r="PL306" s="730"/>
      <c r="PM306" s="730"/>
      <c r="PN306" s="730"/>
      <c r="PO306" s="730"/>
      <c r="PP306" s="730"/>
      <c r="PQ306" s="730"/>
      <c r="PR306" s="730"/>
      <c r="PS306" s="730"/>
      <c r="PT306" s="730"/>
      <c r="PU306" s="730"/>
      <c r="PV306" s="730"/>
      <c r="PW306" s="730"/>
      <c r="PX306" s="730"/>
      <c r="PY306" s="730"/>
      <c r="PZ306" s="730"/>
      <c r="QA306" s="730"/>
      <c r="QB306" s="730"/>
      <c r="QC306" s="730"/>
      <c r="QD306" s="730"/>
      <c r="QE306" s="730"/>
      <c r="QF306" s="730"/>
      <c r="QG306" s="730"/>
      <c r="QH306" s="730"/>
      <c r="QI306" s="730"/>
      <c r="QJ306" s="730"/>
      <c r="QK306" s="730"/>
      <c r="QL306" s="730"/>
      <c r="QM306" s="730"/>
      <c r="QN306" s="730"/>
      <c r="QO306" s="730"/>
      <c r="QP306" s="730"/>
      <c r="QQ306" s="730"/>
      <c r="QR306" s="730"/>
      <c r="QS306" s="730"/>
      <c r="QT306" s="730"/>
      <c r="QU306" s="730"/>
      <c r="QV306" s="730"/>
      <c r="QW306" s="730"/>
      <c r="QX306" s="730"/>
      <c r="QY306" s="730"/>
      <c r="QZ306" s="730"/>
      <c r="RA306" s="730"/>
      <c r="RB306" s="730"/>
      <c r="RC306" s="730"/>
      <c r="RD306" s="730"/>
      <c r="RE306" s="730"/>
      <c r="RF306" s="730"/>
      <c r="RG306" s="730"/>
      <c r="RH306" s="730"/>
      <c r="RI306" s="730"/>
      <c r="RJ306" s="730"/>
      <c r="RK306" s="730"/>
      <c r="RL306" s="730"/>
      <c r="RM306" s="730"/>
      <c r="RN306" s="730"/>
      <c r="RO306" s="730"/>
      <c r="RP306" s="730"/>
      <c r="RQ306" s="730"/>
      <c r="RR306" s="730"/>
      <c r="RS306" s="730"/>
      <c r="RT306" s="730"/>
      <c r="RU306" s="730"/>
      <c r="RV306" s="730"/>
      <c r="RW306" s="730"/>
      <c r="RX306" s="730"/>
      <c r="RY306" s="730"/>
      <c r="RZ306" s="730"/>
      <c r="SA306" s="730"/>
      <c r="SB306" s="730"/>
      <c r="SC306" s="730"/>
      <c r="SD306" s="730"/>
      <c r="SE306" s="730"/>
      <c r="SF306" s="730"/>
      <c r="SG306" s="730"/>
      <c r="SH306" s="730"/>
      <c r="SI306" s="730"/>
      <c r="SJ306" s="730"/>
      <c r="SK306" s="730"/>
      <c r="SL306" s="730"/>
      <c r="SM306" s="730"/>
      <c r="SN306" s="730"/>
      <c r="SO306" s="730"/>
      <c r="SP306" s="730"/>
      <c r="SQ306" s="730"/>
      <c r="SR306" s="730"/>
      <c r="SS306" s="730"/>
      <c r="ST306" s="730"/>
      <c r="SU306" s="730"/>
      <c r="SV306" s="730"/>
      <c r="SW306" s="730"/>
      <c r="SX306" s="730"/>
      <c r="SY306" s="730"/>
      <c r="SZ306" s="730"/>
      <c r="TA306" s="730"/>
      <c r="TB306" s="730"/>
      <c r="TC306" s="730"/>
      <c r="TD306" s="730"/>
      <c r="TE306" s="730"/>
      <c r="TF306" s="730"/>
      <c r="TG306" s="730"/>
      <c r="TH306" s="730"/>
      <c r="TI306" s="730"/>
      <c r="TJ306" s="730"/>
      <c r="TK306" s="730"/>
      <c r="TL306" s="730"/>
      <c r="TM306" s="730"/>
      <c r="TN306" s="730"/>
      <c r="TO306" s="730"/>
      <c r="TP306" s="730"/>
      <c r="TQ306" s="730"/>
      <c r="TR306" s="730"/>
      <c r="TS306" s="730"/>
      <c r="TT306" s="730"/>
      <c r="TU306" s="730"/>
      <c r="TV306" s="730"/>
      <c r="TW306" s="730"/>
      <c r="TX306" s="730"/>
      <c r="TY306" s="730"/>
      <c r="TZ306" s="730"/>
      <c r="UA306" s="730"/>
      <c r="UB306" s="730"/>
      <c r="UC306" s="730"/>
      <c r="UD306" s="730"/>
      <c r="UE306" s="730"/>
      <c r="UF306" s="730"/>
      <c r="UG306" s="730"/>
      <c r="UH306" s="730"/>
      <c r="UI306" s="730"/>
      <c r="UJ306" s="730"/>
      <c r="UK306" s="730"/>
      <c r="UL306" s="730"/>
      <c r="UM306" s="730"/>
      <c r="UN306" s="730"/>
      <c r="UO306" s="730"/>
      <c r="UP306" s="730"/>
      <c r="UQ306" s="730"/>
      <c r="UR306" s="730"/>
      <c r="US306" s="730"/>
      <c r="UT306" s="730"/>
      <c r="UU306" s="730"/>
      <c r="UV306" s="730"/>
      <c r="UW306" s="730"/>
      <c r="UX306" s="730"/>
      <c r="UY306" s="730"/>
      <c r="UZ306" s="730"/>
      <c r="VA306" s="730"/>
      <c r="VB306" s="730"/>
      <c r="VC306" s="730"/>
      <c r="VD306" s="730"/>
      <c r="VE306" s="730"/>
      <c r="VF306" s="730"/>
      <c r="VG306" s="730"/>
      <c r="VH306" s="730"/>
      <c r="VI306" s="730"/>
      <c r="VJ306" s="730"/>
      <c r="VK306" s="730"/>
      <c r="VL306" s="730"/>
      <c r="VM306" s="730"/>
      <c r="VN306" s="730"/>
      <c r="VO306" s="730"/>
      <c r="VP306" s="730"/>
      <c r="VQ306" s="730"/>
      <c r="VR306" s="730"/>
      <c r="VS306" s="730"/>
      <c r="VT306" s="730"/>
      <c r="VU306" s="730"/>
      <c r="VV306" s="730"/>
      <c r="VW306" s="730"/>
      <c r="VX306" s="730"/>
      <c r="VY306" s="730"/>
      <c r="VZ306" s="730"/>
      <c r="WA306" s="730"/>
      <c r="WB306" s="730"/>
      <c r="WC306" s="730"/>
      <c r="WD306" s="730"/>
      <c r="WE306" s="730"/>
      <c r="WF306" s="730"/>
      <c r="WG306" s="730"/>
      <c r="WH306" s="730"/>
      <c r="WI306" s="730"/>
      <c r="WJ306" s="730"/>
      <c r="WK306" s="730"/>
      <c r="WL306" s="730"/>
      <c r="WM306" s="730"/>
      <c r="WN306" s="730"/>
      <c r="WO306" s="730"/>
      <c r="WP306" s="730"/>
      <c r="WQ306" s="730"/>
      <c r="WR306" s="730"/>
      <c r="WS306" s="730"/>
      <c r="WT306" s="730"/>
      <c r="WU306" s="730"/>
      <c r="WV306" s="730"/>
      <c r="WW306" s="730"/>
      <c r="WX306" s="730"/>
      <c r="WY306" s="730"/>
      <c r="WZ306" s="730"/>
      <c r="XA306" s="730"/>
      <c r="XB306" s="730"/>
      <c r="XC306" s="730"/>
      <c r="XD306" s="730"/>
      <c r="XE306" s="730"/>
      <c r="XF306" s="730"/>
      <c r="XG306" s="730"/>
      <c r="XH306" s="730"/>
      <c r="XI306" s="730"/>
      <c r="XJ306" s="730"/>
      <c r="XK306" s="730"/>
      <c r="XL306" s="730"/>
      <c r="XM306" s="730"/>
      <c r="XN306" s="730"/>
      <c r="XO306" s="730"/>
      <c r="XP306" s="730"/>
      <c r="XQ306" s="730"/>
      <c r="XR306" s="730"/>
      <c r="XS306" s="730"/>
      <c r="XT306" s="730"/>
      <c r="XU306" s="730"/>
      <c r="XV306" s="730"/>
      <c r="XW306" s="730"/>
      <c r="XX306" s="730"/>
      <c r="XY306" s="730"/>
      <c r="XZ306" s="730"/>
      <c r="YA306" s="730"/>
      <c r="YB306" s="730"/>
      <c r="YC306" s="730"/>
      <c r="YD306" s="730"/>
      <c r="YE306" s="730"/>
      <c r="YF306" s="730"/>
      <c r="YG306" s="730"/>
      <c r="YH306" s="730"/>
      <c r="YI306" s="730"/>
      <c r="YJ306" s="730"/>
      <c r="YK306" s="730"/>
      <c r="YL306" s="730"/>
      <c r="YM306" s="730"/>
      <c r="YN306" s="730"/>
      <c r="YO306" s="730"/>
      <c r="YP306" s="730"/>
      <c r="YQ306" s="730"/>
      <c r="YR306" s="730"/>
      <c r="YS306" s="730"/>
      <c r="YT306" s="730"/>
      <c r="YU306" s="730"/>
      <c r="YV306" s="730"/>
      <c r="YW306" s="730"/>
      <c r="YX306" s="730"/>
      <c r="YY306" s="730"/>
      <c r="YZ306" s="730"/>
      <c r="ZA306" s="730"/>
      <c r="ZB306" s="730"/>
      <c r="ZC306" s="730"/>
      <c r="ZD306" s="730"/>
      <c r="ZE306" s="730"/>
      <c r="ZF306" s="730"/>
      <c r="ZG306" s="730"/>
      <c r="ZH306" s="730"/>
      <c r="ZI306" s="730"/>
      <c r="ZJ306" s="730"/>
      <c r="ZK306" s="730"/>
      <c r="ZL306" s="730"/>
      <c r="ZM306" s="730"/>
      <c r="ZN306" s="730"/>
      <c r="ZO306" s="730"/>
      <c r="ZP306" s="730"/>
      <c r="ZQ306" s="730"/>
      <c r="ZR306" s="730"/>
      <c r="ZS306" s="730"/>
      <c r="ZT306" s="730"/>
      <c r="ZU306" s="730"/>
      <c r="ZV306" s="730"/>
      <c r="ZW306" s="730"/>
      <c r="ZX306" s="730"/>
      <c r="ZY306" s="730"/>
      <c r="ZZ306" s="730"/>
      <c r="AAA306" s="730"/>
      <c r="AAB306" s="730"/>
      <c r="AAC306" s="730"/>
      <c r="AAD306" s="730"/>
      <c r="AAE306" s="730"/>
      <c r="AAF306" s="730"/>
      <c r="AAG306" s="730"/>
      <c r="AAH306" s="730"/>
      <c r="AAI306" s="730"/>
      <c r="AAJ306" s="730"/>
      <c r="AAK306" s="730"/>
      <c r="AAL306" s="730"/>
      <c r="AAM306" s="730"/>
      <c r="AAN306" s="730"/>
      <c r="AAO306" s="730"/>
      <c r="AAP306" s="730"/>
      <c r="AAQ306" s="730"/>
      <c r="AAR306" s="730"/>
      <c r="AAS306" s="730"/>
      <c r="AAT306" s="730"/>
      <c r="AAU306" s="730"/>
      <c r="AAV306" s="730"/>
      <c r="AAW306" s="730"/>
      <c r="AAX306" s="730"/>
      <c r="AAY306" s="730"/>
      <c r="AAZ306" s="730"/>
      <c r="ABA306" s="730"/>
      <c r="ABB306" s="730"/>
      <c r="ABC306" s="730"/>
      <c r="ABD306" s="730"/>
      <c r="ABE306" s="730"/>
      <c r="ABF306" s="730"/>
      <c r="ABG306" s="730"/>
      <c r="ABH306" s="730"/>
      <c r="ABI306" s="730"/>
      <c r="ABJ306" s="730"/>
      <c r="ABK306" s="730"/>
      <c r="ABL306" s="730"/>
      <c r="ABM306" s="730"/>
      <c r="ABN306" s="730"/>
      <c r="ABO306" s="730"/>
      <c r="ABP306" s="730"/>
      <c r="ABQ306" s="730"/>
      <c r="ABR306" s="730"/>
      <c r="ABS306" s="730"/>
      <c r="ABT306" s="730"/>
      <c r="ABU306" s="730"/>
      <c r="ABV306" s="730"/>
      <c r="ABW306" s="730"/>
      <c r="ABX306" s="730"/>
      <c r="ABY306" s="730"/>
      <c r="ABZ306" s="730"/>
      <c r="ACA306" s="730"/>
      <c r="ACB306" s="730"/>
      <c r="ACC306" s="730"/>
      <c r="ACD306" s="730"/>
      <c r="ACE306" s="730"/>
      <c r="ACF306" s="730"/>
      <c r="ACG306" s="730"/>
      <c r="ACH306" s="730"/>
      <c r="ACI306" s="730"/>
      <c r="ACJ306" s="730"/>
      <c r="ACK306" s="730"/>
      <c r="ACL306" s="730"/>
      <c r="ACM306" s="730"/>
      <c r="ACN306" s="730"/>
      <c r="ACO306" s="730"/>
      <c r="ACP306" s="730"/>
      <c r="ACQ306" s="730"/>
      <c r="ACR306" s="730"/>
      <c r="ACS306" s="730"/>
      <c r="ACT306" s="730"/>
      <c r="ACU306" s="730"/>
      <c r="ACV306" s="730"/>
      <c r="ACW306" s="730"/>
      <c r="ACX306" s="730"/>
      <c r="ACY306" s="730"/>
      <c r="ACZ306" s="730"/>
      <c r="ADA306" s="730"/>
      <c r="ADB306" s="730"/>
      <c r="ADC306" s="730"/>
      <c r="ADD306" s="730"/>
      <c r="ADE306" s="730"/>
      <c r="ADF306" s="730"/>
      <c r="ADG306" s="730"/>
      <c r="ADH306" s="730"/>
      <c r="ADI306" s="730"/>
      <c r="ADJ306" s="730"/>
      <c r="ADK306" s="730"/>
      <c r="ADL306" s="730"/>
      <c r="ADM306" s="730"/>
      <c r="ADN306" s="730"/>
      <c r="ADO306" s="730"/>
      <c r="ADP306" s="730"/>
      <c r="ADQ306" s="730"/>
      <c r="ADR306" s="730"/>
      <c r="ADS306" s="730"/>
      <c r="ADT306" s="730"/>
      <c r="ADU306" s="730"/>
      <c r="ADV306" s="730"/>
      <c r="ADW306" s="730"/>
      <c r="ADX306" s="730"/>
      <c r="ADY306" s="730"/>
      <c r="ADZ306" s="730"/>
      <c r="AEA306" s="730"/>
      <c r="AEB306" s="730"/>
      <c r="AEC306" s="730"/>
      <c r="AED306" s="730"/>
      <c r="AEE306" s="730"/>
      <c r="AEF306" s="730"/>
      <c r="AEG306" s="730"/>
      <c r="AEH306" s="730"/>
      <c r="AEI306" s="730"/>
      <c r="AEJ306" s="730"/>
      <c r="AEK306" s="730"/>
      <c r="AEL306" s="730"/>
      <c r="AEM306" s="730"/>
      <c r="AEN306" s="730"/>
      <c r="AEO306" s="730"/>
      <c r="AEP306" s="730"/>
      <c r="AEQ306" s="730"/>
      <c r="AER306" s="730"/>
      <c r="AES306" s="730"/>
      <c r="AET306" s="730"/>
      <c r="AEU306" s="730"/>
      <c r="AEV306" s="730"/>
      <c r="AEW306" s="730"/>
      <c r="AEX306" s="730"/>
      <c r="AEY306" s="730"/>
      <c r="AEZ306" s="730"/>
      <c r="AFA306" s="730"/>
      <c r="AFB306" s="730"/>
      <c r="AFC306" s="730"/>
      <c r="AFD306" s="730"/>
      <c r="AFE306" s="730"/>
      <c r="AFF306" s="730"/>
      <c r="AFG306" s="730"/>
      <c r="AFH306" s="730"/>
      <c r="AFI306" s="730"/>
      <c r="AFJ306" s="730"/>
      <c r="AFK306" s="730"/>
      <c r="AFL306" s="730"/>
      <c r="AFM306" s="730"/>
      <c r="AFN306" s="730"/>
      <c r="AFO306" s="730"/>
      <c r="AFP306" s="730"/>
      <c r="AFQ306" s="730"/>
      <c r="AFR306" s="730"/>
      <c r="AFS306" s="730"/>
      <c r="AFT306" s="730"/>
      <c r="AFU306" s="730"/>
      <c r="AFV306" s="730"/>
      <c r="AFW306" s="730"/>
      <c r="AFX306" s="730"/>
      <c r="AFY306" s="730"/>
      <c r="AFZ306" s="730"/>
      <c r="AGA306" s="730"/>
      <c r="AGB306" s="730"/>
      <c r="AGC306" s="730"/>
      <c r="AGD306" s="730"/>
      <c r="AGE306" s="730"/>
      <c r="AGF306" s="730"/>
      <c r="AGG306" s="730"/>
      <c r="AGH306" s="730"/>
      <c r="AGI306" s="730"/>
      <c r="AGJ306" s="730"/>
      <c r="AGK306" s="730"/>
      <c r="AGL306" s="730"/>
      <c r="AGM306" s="730"/>
      <c r="AGN306" s="730"/>
      <c r="AGO306" s="730"/>
      <c r="AGP306" s="730"/>
      <c r="AGQ306" s="730"/>
      <c r="AGR306" s="730"/>
      <c r="AGS306" s="730"/>
      <c r="AGT306" s="730"/>
      <c r="AGU306" s="730"/>
      <c r="AGV306" s="730"/>
      <c r="AGW306" s="730"/>
      <c r="AGX306" s="730"/>
      <c r="AGY306" s="730"/>
      <c r="AGZ306" s="730"/>
      <c r="AHA306" s="730"/>
      <c r="AHB306" s="730"/>
      <c r="AHC306" s="730"/>
      <c r="AHD306" s="730"/>
      <c r="AHE306" s="730"/>
      <c r="AHF306" s="730"/>
      <c r="AHG306" s="730"/>
      <c r="AHH306" s="730"/>
      <c r="AHI306" s="730"/>
      <c r="AHJ306" s="730"/>
      <c r="AHK306" s="730"/>
      <c r="AHL306" s="730"/>
      <c r="AHM306" s="730"/>
      <c r="AHN306" s="730"/>
      <c r="AHO306" s="730"/>
      <c r="AHP306" s="730"/>
      <c r="AHQ306" s="730"/>
      <c r="AHR306" s="730"/>
      <c r="AHS306" s="730"/>
      <c r="AHT306" s="730"/>
      <c r="AHU306" s="730"/>
      <c r="AHV306" s="730"/>
      <c r="AHW306" s="730"/>
      <c r="AHX306" s="730"/>
      <c r="AHY306" s="730"/>
      <c r="AHZ306" s="730"/>
      <c r="AIA306" s="730"/>
      <c r="AIB306" s="730"/>
      <c r="AIC306" s="730"/>
      <c r="AID306" s="730"/>
      <c r="AIE306" s="730"/>
      <c r="AIF306" s="730"/>
      <c r="AIG306" s="730"/>
      <c r="AIH306" s="730"/>
      <c r="AII306" s="730"/>
      <c r="AIJ306" s="730"/>
      <c r="AIK306" s="730"/>
      <c r="AIL306" s="730"/>
      <c r="AIM306" s="730"/>
      <c r="AIN306" s="730"/>
      <c r="AIO306" s="730"/>
      <c r="AIP306" s="730"/>
      <c r="AIQ306" s="730"/>
      <c r="AIR306" s="730"/>
      <c r="AIS306" s="730"/>
      <c r="AIT306" s="730"/>
      <c r="AIU306" s="730"/>
      <c r="AIV306" s="730"/>
      <c r="AIW306" s="730"/>
      <c r="AIX306" s="730"/>
      <c r="AIY306" s="730"/>
      <c r="AIZ306" s="730"/>
      <c r="AJA306" s="730"/>
      <c r="AJB306" s="730"/>
      <c r="AJC306" s="730"/>
      <c r="AJD306" s="730"/>
      <c r="AJE306" s="730"/>
      <c r="AJF306" s="730"/>
      <c r="AJG306" s="730"/>
      <c r="AJH306" s="730"/>
      <c r="AJI306" s="730"/>
      <c r="AJJ306" s="730"/>
      <c r="AJK306" s="730"/>
      <c r="AJL306" s="730"/>
      <c r="AJM306" s="730"/>
      <c r="AJN306" s="730"/>
      <c r="AJO306" s="730"/>
      <c r="AJP306" s="730"/>
      <c r="AJQ306" s="730"/>
      <c r="AJR306" s="730"/>
      <c r="AJS306" s="730"/>
      <c r="AJT306" s="730"/>
      <c r="AJU306" s="730"/>
      <c r="AJV306" s="730"/>
      <c r="AJW306" s="730"/>
      <c r="AJX306" s="730"/>
      <c r="AJY306" s="730"/>
      <c r="AJZ306" s="730"/>
      <c r="AKA306" s="730"/>
      <c r="AKB306" s="730"/>
      <c r="AKC306" s="730"/>
      <c r="AKD306" s="730"/>
      <c r="AKE306" s="730"/>
      <c r="AKF306" s="730"/>
      <c r="AKG306" s="730"/>
      <c r="AKH306" s="730"/>
      <c r="AKI306" s="730"/>
      <c r="AKJ306" s="730"/>
      <c r="AKK306" s="730"/>
      <c r="AKL306" s="730"/>
      <c r="AKM306" s="730"/>
      <c r="AKN306" s="730"/>
      <c r="AKO306" s="730"/>
      <c r="AKP306" s="730"/>
      <c r="AKQ306" s="730"/>
      <c r="AKR306" s="730"/>
      <c r="AKS306" s="730"/>
      <c r="AKT306" s="730"/>
      <c r="AKU306" s="730"/>
      <c r="AKV306" s="730"/>
      <c r="AKW306" s="730"/>
      <c r="AKX306" s="730"/>
      <c r="AKY306" s="730"/>
      <c r="AKZ306" s="730"/>
      <c r="ALA306" s="730"/>
      <c r="ALB306" s="730"/>
      <c r="ALC306" s="730"/>
      <c r="ALD306" s="730"/>
      <c r="ALE306" s="730"/>
      <c r="ALF306" s="730"/>
      <c r="ALG306" s="730"/>
      <c r="ALH306" s="730"/>
      <c r="ALI306" s="730"/>
      <c r="ALJ306" s="730"/>
      <c r="ALK306" s="730"/>
      <c r="ALL306" s="730"/>
      <c r="ALM306" s="730"/>
      <c r="ALN306" s="730"/>
      <c r="ALO306" s="730"/>
      <c r="ALP306" s="730"/>
      <c r="ALQ306" s="730"/>
      <c r="ALR306" s="730"/>
      <c r="ALS306" s="730"/>
      <c r="ALT306" s="730"/>
      <c r="ALU306" s="730"/>
      <c r="ALV306" s="730"/>
      <c r="ALW306" s="730"/>
      <c r="ALX306" s="730"/>
      <c r="ALY306" s="730"/>
      <c r="ALZ306" s="730"/>
      <c r="AMA306" s="730"/>
      <c r="AMB306" s="730"/>
      <c r="AMC306" s="730"/>
      <c r="AMD306" s="730"/>
      <c r="AME306" s="730"/>
      <c r="AMF306" s="730"/>
      <c r="AMG306" s="730"/>
      <c r="AMH306" s="730"/>
      <c r="AMI306" s="730"/>
      <c r="AMJ306" s="730"/>
      <c r="AMK306" s="730"/>
      <c r="AML306" s="730"/>
      <c r="AMM306" s="730"/>
      <c r="AMN306" s="730"/>
      <c r="AMO306" s="730"/>
      <c r="AMP306" s="730"/>
      <c r="AMQ306" s="730"/>
      <c r="AMR306" s="730"/>
      <c r="AMS306" s="730"/>
      <c r="AMT306" s="730"/>
      <c r="AMU306" s="730"/>
      <c r="AMV306" s="730"/>
      <c r="AMW306" s="730"/>
      <c r="AMX306" s="730"/>
      <c r="AMY306" s="730"/>
      <c r="AMZ306" s="730"/>
      <c r="ANA306" s="730"/>
      <c r="ANB306" s="730"/>
      <c r="ANC306" s="730"/>
      <c r="AND306" s="730"/>
      <c r="ANE306" s="730"/>
      <c r="ANF306" s="730"/>
      <c r="ANG306" s="730"/>
      <c r="ANH306" s="730"/>
      <c r="ANI306" s="730"/>
      <c r="ANJ306" s="730"/>
      <c r="ANK306" s="730"/>
      <c r="ANL306" s="730"/>
      <c r="ANM306" s="730"/>
      <c r="ANN306" s="730"/>
      <c r="ANO306" s="730"/>
      <c r="ANP306" s="730"/>
      <c r="ANQ306" s="730"/>
      <c r="ANR306" s="730"/>
      <c r="ANS306" s="730"/>
      <c r="ANT306" s="730"/>
      <c r="ANU306" s="730"/>
      <c r="ANV306" s="730"/>
      <c r="ANW306" s="730"/>
      <c r="ANX306" s="730"/>
      <c r="ANY306" s="730"/>
      <c r="ANZ306" s="730"/>
      <c r="AOA306" s="730"/>
      <c r="AOB306" s="730"/>
      <c r="AOC306" s="730"/>
      <c r="AOD306" s="730"/>
      <c r="AOE306" s="730"/>
      <c r="AOF306" s="730"/>
      <c r="AOG306" s="730"/>
      <c r="AOH306" s="730"/>
      <c r="AOI306" s="730"/>
      <c r="AOJ306" s="730"/>
      <c r="AOK306" s="730"/>
      <c r="AOL306" s="730"/>
      <c r="AOM306" s="730"/>
      <c r="AON306" s="730"/>
      <c r="AOO306" s="730"/>
      <c r="AOP306" s="730"/>
      <c r="AOQ306" s="730"/>
      <c r="AOR306" s="730"/>
      <c r="AOS306" s="730"/>
      <c r="AOT306" s="730"/>
      <c r="AOU306" s="730"/>
      <c r="AOV306" s="730"/>
      <c r="AOW306" s="730"/>
      <c r="AOX306" s="730"/>
      <c r="AOY306" s="730"/>
      <c r="AOZ306" s="730"/>
      <c r="APA306" s="730"/>
      <c r="APB306" s="730"/>
      <c r="APC306" s="730"/>
      <c r="APD306" s="730"/>
      <c r="APE306" s="730"/>
      <c r="APF306" s="730"/>
      <c r="APG306" s="730"/>
      <c r="APH306" s="730"/>
      <c r="API306" s="730"/>
      <c r="APJ306" s="730"/>
      <c r="APK306" s="730"/>
      <c r="APL306" s="730"/>
      <c r="APM306" s="730"/>
      <c r="APN306" s="730"/>
      <c r="APO306" s="730"/>
      <c r="APP306" s="730"/>
      <c r="APQ306" s="730"/>
      <c r="APR306" s="730"/>
      <c r="APS306" s="730"/>
      <c r="APT306" s="730"/>
      <c r="APU306" s="730"/>
      <c r="APV306" s="730"/>
      <c r="APW306" s="730"/>
      <c r="APX306" s="730"/>
      <c r="APY306" s="730"/>
      <c r="APZ306" s="730"/>
      <c r="AQA306" s="730"/>
      <c r="AQB306" s="730"/>
      <c r="AQC306" s="730"/>
      <c r="AQD306" s="730"/>
      <c r="AQE306" s="730"/>
      <c r="AQF306" s="730"/>
      <c r="AQG306" s="730"/>
      <c r="AQH306" s="730"/>
      <c r="AQI306" s="730"/>
      <c r="AQJ306" s="730"/>
      <c r="AQK306" s="730"/>
      <c r="AQL306" s="730"/>
      <c r="AQM306" s="730"/>
      <c r="AQN306" s="730"/>
      <c r="AQO306" s="730"/>
      <c r="AQP306" s="730"/>
      <c r="AQQ306" s="730"/>
      <c r="AQR306" s="730"/>
      <c r="AQS306" s="730"/>
      <c r="AQT306" s="730"/>
      <c r="AQU306" s="730"/>
      <c r="AQV306" s="730"/>
      <c r="AQW306" s="730"/>
      <c r="AQX306" s="730"/>
      <c r="AQY306" s="730"/>
      <c r="AQZ306" s="730"/>
      <c r="ARA306" s="730"/>
      <c r="ARB306" s="730"/>
      <c r="ARC306" s="730"/>
      <c r="ARD306" s="730"/>
      <c r="ARE306" s="730"/>
      <c r="ARF306" s="730"/>
      <c r="ARG306" s="730"/>
      <c r="ARH306" s="730"/>
      <c r="ARI306" s="730"/>
      <c r="ARJ306" s="730"/>
      <c r="ARK306" s="730"/>
      <c r="ARL306" s="730"/>
      <c r="ARM306" s="730"/>
      <c r="ARN306" s="730"/>
      <c r="ARO306" s="730"/>
      <c r="ARP306" s="730"/>
      <c r="ARQ306" s="730"/>
      <c r="ARR306" s="730"/>
      <c r="ARS306" s="730"/>
      <c r="ART306" s="730"/>
      <c r="ARU306" s="730"/>
      <c r="ARV306" s="730"/>
      <c r="ARW306" s="730"/>
      <c r="ARX306" s="730"/>
      <c r="ARY306" s="730"/>
      <c r="ARZ306" s="730"/>
      <c r="ASA306" s="730"/>
      <c r="ASB306" s="730"/>
      <c r="ASC306" s="730"/>
      <c r="ASD306" s="730"/>
      <c r="ASE306" s="730"/>
      <c r="ASF306" s="730"/>
      <c r="ASG306" s="730"/>
      <c r="ASH306" s="730"/>
      <c r="ASI306" s="730"/>
      <c r="ASJ306" s="730"/>
      <c r="ASK306" s="730"/>
      <c r="ASL306" s="730"/>
      <c r="ASM306" s="730"/>
      <c r="ASN306" s="730"/>
      <c r="ASO306" s="730"/>
      <c r="ASP306" s="730"/>
      <c r="ASQ306" s="730"/>
      <c r="ASR306" s="730"/>
      <c r="ASS306" s="730"/>
      <c r="AST306" s="730"/>
      <c r="ASU306" s="730"/>
      <c r="ASV306" s="730"/>
      <c r="ASW306" s="730"/>
      <c r="ASX306" s="730"/>
      <c r="ASY306" s="730"/>
      <c r="ASZ306" s="730"/>
      <c r="ATA306" s="730"/>
      <c r="ATB306" s="730"/>
      <c r="ATC306" s="730"/>
      <c r="ATD306" s="730"/>
      <c r="ATE306" s="730"/>
      <c r="ATF306" s="730"/>
      <c r="ATG306" s="730"/>
      <c r="ATH306" s="730"/>
      <c r="ATI306" s="730"/>
      <c r="ATJ306" s="730"/>
      <c r="ATK306" s="730"/>
      <c r="ATL306" s="730"/>
      <c r="ATM306" s="730"/>
      <c r="ATN306" s="730"/>
      <c r="ATO306" s="730"/>
      <c r="ATP306" s="730"/>
      <c r="ATQ306" s="730"/>
      <c r="ATR306" s="730"/>
      <c r="ATS306" s="730"/>
      <c r="ATT306" s="730"/>
      <c r="ATU306" s="730"/>
      <c r="ATV306" s="730"/>
      <c r="ATW306" s="730"/>
      <c r="ATX306" s="730"/>
      <c r="ATY306" s="730"/>
      <c r="ATZ306" s="730"/>
      <c r="AUA306" s="730"/>
      <c r="AUB306" s="730"/>
      <c r="AUC306" s="730"/>
      <c r="AUD306" s="730"/>
      <c r="AUE306" s="730"/>
      <c r="AUF306" s="730"/>
      <c r="AUG306" s="730"/>
      <c r="AUH306" s="730"/>
      <c r="AUI306" s="730"/>
      <c r="AUJ306" s="730"/>
      <c r="AUK306" s="730"/>
      <c r="AUL306" s="730"/>
      <c r="AUM306" s="730"/>
      <c r="AUN306" s="730"/>
      <c r="AUO306" s="730"/>
      <c r="AUP306" s="730"/>
      <c r="AUQ306" s="730"/>
      <c r="AUR306" s="730"/>
      <c r="AUS306" s="730"/>
      <c r="AUT306" s="730"/>
      <c r="AUU306" s="730"/>
      <c r="AUV306" s="730"/>
      <c r="AUW306" s="730"/>
      <c r="AUX306" s="730"/>
      <c r="AUY306" s="730"/>
      <c r="AUZ306" s="730"/>
      <c r="AVA306" s="730"/>
      <c r="AVB306" s="730"/>
      <c r="AVC306" s="730"/>
      <c r="AVD306" s="730"/>
      <c r="AVE306" s="730"/>
      <c r="AVF306" s="730"/>
      <c r="AVG306" s="730"/>
      <c r="AVH306" s="730"/>
      <c r="AVI306" s="730"/>
      <c r="AVJ306" s="730"/>
      <c r="AVK306" s="730"/>
      <c r="AVL306" s="730"/>
      <c r="AVM306" s="730"/>
      <c r="AVN306" s="730"/>
      <c r="AVO306" s="730"/>
      <c r="AVP306" s="730"/>
      <c r="AVQ306" s="730"/>
      <c r="AVR306" s="730"/>
      <c r="AVS306" s="730"/>
      <c r="AVT306" s="730"/>
      <c r="AVU306" s="730"/>
      <c r="AVV306" s="730"/>
      <c r="AVW306" s="730"/>
      <c r="AVX306" s="730"/>
      <c r="AVY306" s="730"/>
      <c r="AVZ306" s="730"/>
      <c r="AWA306" s="730"/>
      <c r="AWB306" s="730"/>
      <c r="AWC306" s="730"/>
      <c r="AWD306" s="730"/>
      <c r="AWE306" s="730"/>
      <c r="AWF306" s="730"/>
      <c r="AWG306" s="730"/>
      <c r="AWH306" s="730"/>
      <c r="AWI306" s="730"/>
      <c r="AWJ306" s="730"/>
      <c r="AWK306" s="730"/>
      <c r="AWL306" s="730"/>
      <c r="AWM306" s="730"/>
      <c r="AWN306" s="730"/>
      <c r="AWO306" s="730"/>
      <c r="AWP306" s="730"/>
      <c r="AWQ306" s="730"/>
      <c r="AWR306" s="730"/>
      <c r="AWS306" s="730"/>
      <c r="AWT306" s="730"/>
      <c r="AWU306" s="730"/>
      <c r="AWV306" s="730"/>
      <c r="AWW306" s="730"/>
      <c r="AWX306" s="730"/>
      <c r="AWY306" s="730"/>
      <c r="AWZ306" s="730"/>
      <c r="AXA306" s="730"/>
      <c r="AXB306" s="730"/>
      <c r="AXC306" s="730"/>
      <c r="AXD306" s="730"/>
      <c r="AXE306" s="730"/>
      <c r="AXF306" s="730"/>
      <c r="AXG306" s="730"/>
      <c r="AXH306" s="730"/>
      <c r="AXI306" s="730"/>
      <c r="AXJ306" s="730"/>
      <c r="AXK306" s="730"/>
      <c r="AXL306" s="730"/>
      <c r="AXM306" s="730"/>
      <c r="AXN306" s="730"/>
      <c r="AXO306" s="730"/>
      <c r="AXP306" s="730"/>
      <c r="AXQ306" s="730"/>
      <c r="AXR306" s="730"/>
      <c r="AXS306" s="730"/>
      <c r="AXT306" s="730"/>
      <c r="AXU306" s="730"/>
      <c r="AXV306" s="730"/>
      <c r="AXW306" s="730"/>
      <c r="AXX306" s="730"/>
      <c r="AXY306" s="730"/>
      <c r="AXZ306" s="730"/>
      <c r="AYA306" s="730"/>
      <c r="AYB306" s="730"/>
      <c r="AYC306" s="730"/>
      <c r="AYD306" s="730"/>
      <c r="AYE306" s="730"/>
      <c r="AYF306" s="730"/>
      <c r="AYG306" s="730"/>
      <c r="AYH306" s="730"/>
      <c r="AYI306" s="730"/>
      <c r="AYJ306" s="730"/>
      <c r="AYK306" s="730"/>
      <c r="AYL306" s="730"/>
      <c r="AYM306" s="730"/>
      <c r="AYN306" s="730"/>
      <c r="AYO306" s="730"/>
      <c r="AYP306" s="730"/>
      <c r="AYQ306" s="730"/>
      <c r="AYR306" s="730"/>
      <c r="AYS306" s="730"/>
      <c r="AYT306" s="730"/>
      <c r="AYU306" s="730"/>
      <c r="AYV306" s="730"/>
      <c r="AYW306" s="730"/>
      <c r="AYX306" s="730"/>
      <c r="AYY306" s="730"/>
      <c r="AYZ306" s="730"/>
      <c r="AZA306" s="730"/>
      <c r="AZB306" s="730"/>
      <c r="AZC306" s="730"/>
      <c r="AZD306" s="730"/>
      <c r="AZE306" s="730"/>
      <c r="AZF306" s="730"/>
      <c r="AZG306" s="730"/>
      <c r="AZH306" s="730"/>
      <c r="AZI306" s="730"/>
      <c r="AZJ306" s="730"/>
      <c r="AZK306" s="730"/>
      <c r="AZL306" s="730"/>
      <c r="AZM306" s="730"/>
      <c r="AZN306" s="730"/>
      <c r="AZO306" s="730"/>
      <c r="AZP306" s="730"/>
      <c r="AZQ306" s="730"/>
      <c r="AZR306" s="730"/>
      <c r="AZS306" s="730"/>
      <c r="AZT306" s="730"/>
      <c r="AZU306" s="730"/>
      <c r="AZV306" s="730"/>
      <c r="AZW306" s="730"/>
      <c r="AZX306" s="730"/>
      <c r="AZY306" s="730"/>
      <c r="AZZ306" s="730"/>
      <c r="BAA306" s="730"/>
      <c r="BAB306" s="730"/>
      <c r="BAC306" s="730"/>
      <c r="BAD306" s="730"/>
      <c r="BAE306" s="730"/>
      <c r="BAF306" s="730"/>
      <c r="BAG306" s="730"/>
      <c r="BAH306" s="730"/>
      <c r="BAI306" s="730"/>
      <c r="BAJ306" s="730"/>
      <c r="BAK306" s="730"/>
      <c r="BAL306" s="730"/>
      <c r="BAM306" s="730"/>
      <c r="BAN306" s="730"/>
      <c r="BAO306" s="730"/>
      <c r="BAP306" s="730"/>
      <c r="BAQ306" s="730"/>
      <c r="BAR306" s="730"/>
      <c r="BAS306" s="730"/>
      <c r="BAT306" s="730"/>
      <c r="BAU306" s="730"/>
      <c r="BAV306" s="730"/>
      <c r="BAW306" s="730"/>
      <c r="BAX306" s="730"/>
      <c r="BAY306" s="730"/>
      <c r="BAZ306" s="730"/>
      <c r="BBA306" s="730"/>
      <c r="BBB306" s="730"/>
      <c r="BBC306" s="730"/>
      <c r="BBD306" s="730"/>
      <c r="BBE306" s="730"/>
      <c r="BBF306" s="730"/>
      <c r="BBG306" s="730"/>
      <c r="BBH306" s="730"/>
      <c r="BBI306" s="730"/>
      <c r="BBJ306" s="730"/>
      <c r="BBK306" s="730"/>
      <c r="BBL306" s="730"/>
      <c r="BBM306" s="730"/>
      <c r="BBN306" s="730"/>
      <c r="BBO306" s="730"/>
      <c r="BBP306" s="730"/>
      <c r="BBQ306" s="730"/>
      <c r="BBR306" s="730"/>
      <c r="BBS306" s="730"/>
      <c r="BBT306" s="730"/>
      <c r="BBU306" s="730"/>
      <c r="BBV306" s="730"/>
      <c r="BBW306" s="730"/>
      <c r="BBX306" s="730"/>
      <c r="BBY306" s="730"/>
      <c r="BBZ306" s="730"/>
      <c r="BCA306" s="730"/>
      <c r="BCB306" s="730"/>
      <c r="BCC306" s="730"/>
      <c r="BCD306" s="730"/>
      <c r="BCE306" s="730"/>
      <c r="BCF306" s="730"/>
      <c r="BCG306" s="730"/>
      <c r="BCH306" s="730"/>
      <c r="BCI306" s="730"/>
      <c r="BCJ306" s="730"/>
      <c r="BCK306" s="730"/>
      <c r="BCL306" s="730"/>
      <c r="BCM306" s="730"/>
      <c r="BCN306" s="730"/>
      <c r="BCO306" s="730"/>
      <c r="BCP306" s="730"/>
      <c r="BCQ306" s="730"/>
      <c r="BCR306" s="730"/>
      <c r="BCS306" s="730"/>
      <c r="BCT306" s="730"/>
      <c r="BCU306" s="730"/>
      <c r="BCV306" s="730"/>
      <c r="BCW306" s="730"/>
      <c r="BCX306" s="730"/>
      <c r="BCY306" s="730"/>
      <c r="BCZ306" s="730"/>
      <c r="BDA306" s="730"/>
      <c r="BDB306" s="730"/>
      <c r="BDC306" s="730"/>
      <c r="BDD306" s="730"/>
      <c r="BDE306" s="730"/>
      <c r="BDF306" s="730"/>
      <c r="BDG306" s="730"/>
      <c r="BDH306" s="730"/>
      <c r="BDI306" s="730"/>
      <c r="BDJ306" s="730"/>
      <c r="BDK306" s="730"/>
      <c r="BDL306" s="730"/>
      <c r="BDM306" s="730"/>
      <c r="BDN306" s="730"/>
      <c r="BDO306" s="730"/>
      <c r="BDP306" s="730"/>
      <c r="BDQ306" s="730"/>
      <c r="BDR306" s="730"/>
      <c r="BDS306" s="730"/>
      <c r="BDT306" s="730"/>
      <c r="BDU306" s="730"/>
      <c r="BDV306" s="730"/>
      <c r="BDW306" s="730"/>
      <c r="BDX306" s="730"/>
      <c r="BDY306" s="730"/>
      <c r="BDZ306" s="730"/>
      <c r="BEA306" s="730"/>
      <c r="BEB306" s="730"/>
      <c r="BEC306" s="730"/>
      <c r="BED306" s="730"/>
      <c r="BEE306" s="730"/>
      <c r="BEF306" s="730"/>
      <c r="BEG306" s="730"/>
      <c r="BEH306" s="730"/>
      <c r="BEI306" s="730"/>
      <c r="BEJ306" s="730"/>
      <c r="BEK306" s="730"/>
      <c r="BEL306" s="730"/>
      <c r="BEM306" s="730"/>
      <c r="BEN306" s="730"/>
      <c r="BEO306" s="730"/>
      <c r="BEP306" s="730"/>
      <c r="BEQ306" s="730"/>
      <c r="BER306" s="730"/>
      <c r="BES306" s="730"/>
      <c r="BET306" s="730"/>
      <c r="BEU306" s="730"/>
      <c r="BEV306" s="730"/>
      <c r="BEW306" s="730"/>
      <c r="BEX306" s="730"/>
      <c r="BEY306" s="730"/>
      <c r="BEZ306" s="730"/>
      <c r="BFA306" s="730"/>
      <c r="BFB306" s="730"/>
      <c r="BFC306" s="730"/>
      <c r="BFD306" s="730"/>
      <c r="BFE306" s="730"/>
      <c r="BFF306" s="730"/>
      <c r="BFG306" s="730"/>
      <c r="BFH306" s="730"/>
      <c r="BFI306" s="730"/>
      <c r="BFJ306" s="730"/>
      <c r="BFK306" s="730"/>
      <c r="BFL306" s="730"/>
      <c r="BFM306" s="730"/>
      <c r="BFN306" s="730"/>
      <c r="BFO306" s="730"/>
      <c r="BFP306" s="730"/>
      <c r="BFQ306" s="730"/>
      <c r="BFR306" s="730"/>
      <c r="BFS306" s="730"/>
      <c r="BFT306" s="730"/>
      <c r="BFU306" s="730"/>
      <c r="BFV306" s="730"/>
      <c r="BFW306" s="730"/>
      <c r="BFX306" s="730"/>
      <c r="BFY306" s="730"/>
      <c r="BFZ306" s="730"/>
      <c r="BGA306" s="730"/>
      <c r="BGB306" s="730"/>
      <c r="BGC306" s="730"/>
      <c r="BGD306" s="730"/>
      <c r="BGE306" s="730"/>
      <c r="BGF306" s="730"/>
      <c r="BGG306" s="730"/>
      <c r="BGH306" s="730"/>
      <c r="BGI306" s="730"/>
      <c r="BGJ306" s="730"/>
      <c r="BGK306" s="730"/>
      <c r="BGL306" s="730"/>
      <c r="BGM306" s="730"/>
      <c r="BGN306" s="730"/>
      <c r="BGO306" s="730"/>
      <c r="BGP306" s="730"/>
      <c r="BGQ306" s="730"/>
      <c r="BGR306" s="730"/>
      <c r="BGS306" s="730"/>
      <c r="BGT306" s="730"/>
      <c r="BGU306" s="730"/>
      <c r="BGV306" s="730"/>
      <c r="BGW306" s="730"/>
      <c r="BGX306" s="730"/>
      <c r="BGY306" s="730"/>
      <c r="BGZ306" s="730"/>
      <c r="BHA306" s="730"/>
      <c r="BHB306" s="730"/>
      <c r="BHC306" s="730"/>
      <c r="BHD306" s="730"/>
      <c r="BHE306" s="730"/>
      <c r="BHF306" s="730"/>
      <c r="BHG306" s="730"/>
      <c r="BHH306" s="730"/>
      <c r="BHI306" s="730"/>
      <c r="BHJ306" s="730"/>
      <c r="BHK306" s="730"/>
      <c r="BHL306" s="730"/>
      <c r="BHM306" s="730"/>
      <c r="BHN306" s="730"/>
      <c r="BHO306" s="730"/>
      <c r="BHP306" s="730"/>
      <c r="BHQ306" s="730"/>
      <c r="BHR306" s="730"/>
      <c r="BHS306" s="730"/>
      <c r="BHT306" s="730"/>
      <c r="BHU306" s="730"/>
      <c r="BHV306" s="730"/>
      <c r="BHW306" s="730"/>
      <c r="BHX306" s="730"/>
      <c r="BHY306" s="730"/>
      <c r="BHZ306" s="730"/>
      <c r="BIA306" s="730"/>
      <c r="BIB306" s="730"/>
      <c r="BIC306" s="730"/>
      <c r="BID306" s="730"/>
      <c r="BIE306" s="730"/>
      <c r="BIF306" s="730"/>
      <c r="BIG306" s="730"/>
      <c r="BIH306" s="730"/>
      <c r="BII306" s="730"/>
      <c r="BIJ306" s="730"/>
      <c r="BIK306" s="730"/>
      <c r="BIL306" s="730"/>
      <c r="BIM306" s="730"/>
      <c r="BIN306" s="730"/>
      <c r="BIO306" s="730"/>
      <c r="BIP306" s="730"/>
      <c r="BIQ306" s="730"/>
      <c r="BIR306" s="730"/>
      <c r="BIS306" s="730"/>
      <c r="BIT306" s="730"/>
      <c r="BIU306" s="730"/>
      <c r="BIV306" s="730"/>
      <c r="BIW306" s="730"/>
      <c r="BIX306" s="730"/>
      <c r="BIY306" s="730"/>
      <c r="BIZ306" s="730"/>
      <c r="BJA306" s="730"/>
      <c r="BJB306" s="730"/>
      <c r="BJC306" s="730"/>
      <c r="BJD306" s="730"/>
      <c r="BJE306" s="730"/>
      <c r="BJF306" s="730"/>
      <c r="BJG306" s="730"/>
      <c r="BJH306" s="730"/>
      <c r="BJI306" s="730"/>
      <c r="BJJ306" s="730"/>
      <c r="BJK306" s="730"/>
      <c r="BJL306" s="730"/>
      <c r="BJM306" s="730"/>
      <c r="BJN306" s="730"/>
      <c r="BJO306" s="730"/>
      <c r="BJP306" s="730"/>
      <c r="BJQ306" s="730"/>
      <c r="BJR306" s="730"/>
      <c r="BJS306" s="730"/>
      <c r="BJT306" s="730"/>
      <c r="BJU306" s="730"/>
      <c r="BJV306" s="730"/>
      <c r="BJW306" s="730"/>
      <c r="BJX306" s="730"/>
      <c r="BJY306" s="730"/>
      <c r="BJZ306" s="730"/>
      <c r="BKA306" s="730"/>
      <c r="BKB306" s="730"/>
      <c r="BKC306" s="730"/>
      <c r="BKD306" s="730"/>
      <c r="BKE306" s="730"/>
      <c r="BKF306" s="730"/>
      <c r="BKG306" s="730"/>
      <c r="BKH306" s="730"/>
      <c r="BKI306" s="730"/>
      <c r="BKJ306" s="730"/>
      <c r="BKK306" s="730"/>
      <c r="BKL306" s="730"/>
      <c r="BKM306" s="730"/>
      <c r="BKN306" s="730"/>
      <c r="BKO306" s="730"/>
      <c r="BKP306" s="730"/>
      <c r="BKQ306" s="730"/>
      <c r="BKR306" s="730"/>
      <c r="BKS306" s="730"/>
      <c r="BKT306" s="730"/>
      <c r="BKU306" s="730"/>
      <c r="BKV306" s="730"/>
      <c r="BKW306" s="730"/>
      <c r="BKX306" s="730"/>
      <c r="BKY306" s="730"/>
      <c r="BKZ306" s="730"/>
      <c r="BLA306" s="730"/>
      <c r="BLB306" s="730"/>
      <c r="BLC306" s="730"/>
      <c r="BLD306" s="730"/>
      <c r="BLE306" s="730"/>
      <c r="BLF306" s="730"/>
      <c r="BLG306" s="730"/>
      <c r="BLH306" s="730"/>
      <c r="BLI306" s="730"/>
      <c r="BLJ306" s="730"/>
      <c r="BLK306" s="730"/>
      <c r="BLL306" s="730"/>
      <c r="BLM306" s="730"/>
      <c r="BLN306" s="730"/>
      <c r="BLO306" s="730"/>
      <c r="BLP306" s="730"/>
      <c r="BLQ306" s="730"/>
      <c r="BLR306" s="730"/>
      <c r="BLS306" s="730"/>
      <c r="BLT306" s="730"/>
      <c r="BLU306" s="730"/>
      <c r="BLV306" s="730"/>
      <c r="BLW306" s="730"/>
      <c r="BLX306" s="730"/>
      <c r="BLY306" s="730"/>
      <c r="BLZ306" s="730"/>
      <c r="BMA306" s="730"/>
      <c r="BMB306" s="730"/>
      <c r="BMC306" s="730"/>
      <c r="BMD306" s="730"/>
      <c r="BME306" s="730"/>
      <c r="BMF306" s="730"/>
      <c r="BMG306" s="730"/>
      <c r="BMH306" s="730"/>
      <c r="BMI306" s="730"/>
      <c r="BMJ306" s="730"/>
      <c r="BMK306" s="730"/>
      <c r="BML306" s="730"/>
      <c r="BMM306" s="730"/>
      <c r="BMN306" s="730"/>
      <c r="BMO306" s="730"/>
      <c r="BMP306" s="730"/>
      <c r="BMQ306" s="730"/>
      <c r="BMR306" s="730"/>
      <c r="BMS306" s="730"/>
      <c r="BMT306" s="730"/>
      <c r="BMU306" s="730"/>
      <c r="BMV306" s="730"/>
      <c r="BMW306" s="730"/>
      <c r="BMX306" s="730"/>
      <c r="BMY306" s="730"/>
      <c r="BMZ306" s="730"/>
      <c r="BNA306" s="730"/>
      <c r="BNB306" s="730"/>
      <c r="BNC306" s="730"/>
      <c r="BND306" s="730"/>
      <c r="BNE306" s="730"/>
      <c r="BNF306" s="730"/>
      <c r="BNG306" s="730"/>
      <c r="BNH306" s="730"/>
      <c r="BNI306" s="730"/>
      <c r="BNJ306" s="730"/>
      <c r="BNK306" s="730"/>
      <c r="BNL306" s="730"/>
      <c r="BNM306" s="730"/>
      <c r="BNN306" s="730"/>
      <c r="BNO306" s="730"/>
      <c r="BNP306" s="730"/>
      <c r="BNQ306" s="730"/>
      <c r="BNR306" s="730"/>
      <c r="BNS306" s="730"/>
      <c r="BNT306" s="730"/>
      <c r="BNU306" s="730"/>
      <c r="BNV306" s="730"/>
      <c r="BNW306" s="730"/>
      <c r="BNX306" s="730"/>
      <c r="BNY306" s="730"/>
      <c r="BNZ306" s="730"/>
      <c r="BOA306" s="730"/>
      <c r="BOB306" s="730"/>
      <c r="BOC306" s="730"/>
      <c r="BOD306" s="730"/>
      <c r="BOE306" s="730"/>
      <c r="BOF306" s="730"/>
      <c r="BOG306" s="730"/>
      <c r="BOH306" s="730"/>
      <c r="BOI306" s="730"/>
      <c r="BOJ306" s="730"/>
      <c r="BOK306" s="730"/>
      <c r="BOL306" s="730"/>
      <c r="BOM306" s="730"/>
      <c r="BON306" s="730"/>
      <c r="BOO306" s="730"/>
      <c r="BOP306" s="730"/>
      <c r="BOQ306" s="730"/>
      <c r="BOR306" s="730"/>
      <c r="BOS306" s="730"/>
      <c r="BOT306" s="730"/>
      <c r="BOU306" s="730"/>
      <c r="BOV306" s="730"/>
      <c r="BOW306" s="730"/>
      <c r="BOX306" s="730"/>
      <c r="BOY306" s="730"/>
      <c r="BOZ306" s="730"/>
      <c r="BPA306" s="730"/>
      <c r="BPB306" s="730"/>
      <c r="BPC306" s="730"/>
      <c r="BPD306" s="730"/>
      <c r="BPE306" s="730"/>
      <c r="BPF306" s="730"/>
      <c r="BPG306" s="730"/>
      <c r="BPH306" s="730"/>
      <c r="BPI306" s="730"/>
      <c r="BPJ306" s="730"/>
      <c r="BPK306" s="730"/>
      <c r="BPL306" s="730"/>
      <c r="BPM306" s="730"/>
      <c r="BPN306" s="730"/>
      <c r="BPO306" s="730"/>
      <c r="BPP306" s="730"/>
      <c r="BPQ306" s="730"/>
      <c r="BPR306" s="730"/>
      <c r="BPS306" s="730"/>
      <c r="BPT306" s="730"/>
      <c r="BPU306" s="730"/>
      <c r="BPV306" s="730"/>
      <c r="BPW306" s="730"/>
      <c r="BPX306" s="730"/>
      <c r="BPY306" s="730"/>
      <c r="BPZ306" s="730"/>
      <c r="BQA306" s="730"/>
      <c r="BQB306" s="730"/>
      <c r="BQC306" s="730"/>
      <c r="BQD306" s="730"/>
      <c r="BQE306" s="730"/>
      <c r="BQF306" s="730"/>
      <c r="BQG306" s="730"/>
      <c r="BQH306" s="730"/>
      <c r="BQI306" s="730"/>
      <c r="BQJ306" s="730"/>
      <c r="BQK306" s="730"/>
      <c r="BQL306" s="730"/>
      <c r="BQM306" s="730"/>
      <c r="BQN306" s="730"/>
      <c r="BQO306" s="730"/>
      <c r="BQP306" s="730"/>
      <c r="BQQ306" s="730"/>
      <c r="BQR306" s="730"/>
      <c r="BQS306" s="730"/>
      <c r="BQT306" s="730"/>
      <c r="BQU306" s="730"/>
      <c r="BQV306" s="730"/>
      <c r="BQW306" s="730"/>
      <c r="BQX306" s="730"/>
      <c r="BQY306" s="730"/>
      <c r="BQZ306" s="730"/>
      <c r="BRA306" s="730"/>
      <c r="BRB306" s="730"/>
      <c r="BRC306" s="730"/>
      <c r="BRD306" s="730"/>
      <c r="BRE306" s="730"/>
      <c r="BRF306" s="730"/>
      <c r="BRG306" s="730"/>
      <c r="BRH306" s="730"/>
      <c r="BRI306" s="730"/>
      <c r="BRJ306" s="730"/>
      <c r="BRK306" s="730"/>
      <c r="BRL306" s="730"/>
      <c r="BRM306" s="730"/>
      <c r="BRN306" s="730"/>
      <c r="BRO306" s="730"/>
      <c r="BRP306" s="730"/>
      <c r="BRQ306" s="730"/>
      <c r="BRR306" s="730"/>
      <c r="BRS306" s="730"/>
      <c r="BRT306" s="730"/>
      <c r="BRU306" s="730"/>
      <c r="BRV306" s="730"/>
      <c r="BRW306" s="730"/>
      <c r="BRX306" s="730"/>
      <c r="BRY306" s="730"/>
      <c r="BRZ306" s="730"/>
      <c r="BSA306" s="730"/>
      <c r="BSB306" s="730"/>
      <c r="BSC306" s="730"/>
      <c r="BSD306" s="730"/>
      <c r="BSE306" s="730"/>
      <c r="BSF306" s="730"/>
      <c r="BSG306" s="730"/>
      <c r="BSH306" s="730"/>
      <c r="BSI306" s="730"/>
      <c r="BSJ306" s="730"/>
      <c r="BSK306" s="730"/>
      <c r="BSL306" s="730"/>
      <c r="BSM306" s="730"/>
      <c r="BSN306" s="730"/>
      <c r="BSO306" s="730"/>
      <c r="BSP306" s="730"/>
      <c r="BSQ306" s="730"/>
      <c r="BSR306" s="730"/>
      <c r="BSS306" s="730"/>
      <c r="BST306" s="730"/>
      <c r="BSU306" s="730"/>
      <c r="BSV306" s="730"/>
      <c r="BSW306" s="730"/>
      <c r="BSX306" s="730"/>
      <c r="BSY306" s="730"/>
      <c r="BSZ306" s="730"/>
      <c r="BTA306" s="730"/>
      <c r="BTB306" s="730"/>
      <c r="BTC306" s="730"/>
      <c r="BTD306" s="730"/>
      <c r="BTE306" s="730"/>
      <c r="BTF306" s="730"/>
      <c r="BTG306" s="730"/>
      <c r="BTH306" s="730"/>
      <c r="BTI306" s="730"/>
      <c r="BTJ306" s="730"/>
      <c r="BTK306" s="730"/>
      <c r="BTL306" s="730"/>
      <c r="BTM306" s="730"/>
      <c r="BTN306" s="730"/>
      <c r="BTO306" s="730"/>
      <c r="BTP306" s="730"/>
      <c r="BTQ306" s="730"/>
      <c r="BTR306" s="730"/>
      <c r="BTS306" s="730"/>
      <c r="BTT306" s="730"/>
      <c r="BTU306" s="730"/>
      <c r="BTV306" s="730"/>
      <c r="BTW306" s="730"/>
      <c r="BTX306" s="730"/>
      <c r="BTY306" s="730"/>
      <c r="BTZ306" s="730"/>
      <c r="BUA306" s="730"/>
      <c r="BUB306" s="730"/>
      <c r="BUC306" s="730"/>
      <c r="BUD306" s="730"/>
      <c r="BUE306" s="730"/>
      <c r="BUF306" s="730"/>
      <c r="BUG306" s="730"/>
      <c r="BUH306" s="730"/>
      <c r="BUI306" s="730"/>
      <c r="BUJ306" s="730"/>
      <c r="BUK306" s="730"/>
      <c r="BUL306" s="730"/>
      <c r="BUM306" s="730"/>
      <c r="BUN306" s="730"/>
      <c r="BUO306" s="730"/>
      <c r="BUP306" s="730"/>
      <c r="BUQ306" s="730"/>
      <c r="BUR306" s="730"/>
      <c r="BUS306" s="730"/>
      <c r="BUT306" s="730"/>
      <c r="BUU306" s="730"/>
      <c r="BUV306" s="730"/>
      <c r="BUW306" s="730"/>
      <c r="BUX306" s="730"/>
      <c r="BUY306" s="730"/>
      <c r="BUZ306" s="730"/>
      <c r="BVA306" s="730"/>
      <c r="BVB306" s="730"/>
      <c r="BVC306" s="730"/>
      <c r="BVD306" s="730"/>
      <c r="BVE306" s="730"/>
      <c r="BVF306" s="730"/>
      <c r="BVG306" s="730"/>
      <c r="BVH306" s="730"/>
      <c r="BVI306" s="730"/>
      <c r="BVJ306" s="730"/>
      <c r="BVK306" s="730"/>
      <c r="BVL306" s="730"/>
      <c r="BVM306" s="730"/>
      <c r="BVN306" s="730"/>
      <c r="BVO306" s="730"/>
      <c r="BVP306" s="730"/>
      <c r="BVQ306" s="730"/>
      <c r="BVR306" s="730"/>
      <c r="BVS306" s="730"/>
      <c r="BVT306" s="730"/>
      <c r="BVU306" s="730"/>
      <c r="BVV306" s="730"/>
      <c r="BVW306" s="730"/>
      <c r="BVX306" s="730"/>
      <c r="BVY306" s="730"/>
      <c r="BVZ306" s="730"/>
      <c r="BWA306" s="730"/>
      <c r="BWB306" s="730"/>
      <c r="BWC306" s="730"/>
      <c r="BWD306" s="730"/>
      <c r="BWE306" s="730"/>
      <c r="BWF306" s="730"/>
      <c r="BWG306" s="730"/>
      <c r="BWH306" s="730"/>
      <c r="BWI306" s="730"/>
      <c r="BWJ306" s="730"/>
      <c r="BWK306" s="730"/>
      <c r="BWL306" s="730"/>
      <c r="BWM306" s="730"/>
      <c r="BWN306" s="730"/>
      <c r="BWO306" s="730"/>
      <c r="BWP306" s="730"/>
      <c r="BWQ306" s="730"/>
      <c r="BWR306" s="730"/>
      <c r="BWS306" s="730"/>
      <c r="BWT306" s="730"/>
      <c r="BWU306" s="730"/>
      <c r="BWV306" s="730"/>
      <c r="BWW306" s="730"/>
      <c r="BWX306" s="730"/>
      <c r="BWY306" s="730"/>
      <c r="BWZ306" s="730"/>
      <c r="BXA306" s="730"/>
      <c r="BXB306" s="730"/>
      <c r="BXC306" s="730"/>
      <c r="BXD306" s="730"/>
      <c r="BXE306" s="730"/>
      <c r="BXF306" s="730"/>
      <c r="BXG306" s="730"/>
      <c r="BXH306" s="730"/>
      <c r="BXI306" s="730"/>
      <c r="BXJ306" s="730"/>
      <c r="BXK306" s="730"/>
      <c r="BXL306" s="730"/>
      <c r="BXM306" s="730"/>
      <c r="BXN306" s="730"/>
      <c r="BXO306" s="730"/>
      <c r="BXP306" s="730"/>
      <c r="BXQ306" s="730"/>
      <c r="BXR306" s="730"/>
      <c r="BXS306" s="730"/>
      <c r="BXT306" s="730"/>
      <c r="BXU306" s="730"/>
      <c r="BXV306" s="730"/>
      <c r="BXW306" s="730"/>
      <c r="BXX306" s="730"/>
      <c r="BXY306" s="730"/>
      <c r="BXZ306" s="730"/>
      <c r="BYA306" s="730"/>
      <c r="BYB306" s="730"/>
      <c r="BYC306" s="730"/>
      <c r="BYD306" s="730"/>
      <c r="BYE306" s="730"/>
      <c r="BYF306" s="730"/>
      <c r="BYG306" s="730"/>
      <c r="BYH306" s="730"/>
      <c r="BYI306" s="730"/>
      <c r="BYJ306" s="730"/>
      <c r="BYK306" s="730"/>
      <c r="BYL306" s="730"/>
      <c r="BYM306" s="730"/>
      <c r="BYN306" s="730"/>
      <c r="BYO306" s="730"/>
      <c r="BYP306" s="730"/>
      <c r="BYQ306" s="730"/>
      <c r="BYR306" s="730"/>
      <c r="BYS306" s="730"/>
      <c r="BYT306" s="730"/>
      <c r="BYU306" s="730"/>
      <c r="BYV306" s="730"/>
      <c r="BYW306" s="730"/>
      <c r="BYX306" s="730"/>
      <c r="BYY306" s="730"/>
      <c r="BYZ306" s="730"/>
      <c r="BZA306" s="730"/>
      <c r="BZB306" s="730"/>
      <c r="BZC306" s="730"/>
      <c r="BZD306" s="730"/>
      <c r="BZE306" s="730"/>
      <c r="BZF306" s="730"/>
      <c r="BZG306" s="730"/>
      <c r="BZH306" s="730"/>
      <c r="BZI306" s="730"/>
      <c r="BZJ306" s="730"/>
      <c r="BZK306" s="730"/>
      <c r="BZL306" s="730"/>
      <c r="BZM306" s="730"/>
      <c r="BZN306" s="730"/>
      <c r="BZO306" s="730"/>
      <c r="BZP306" s="730"/>
      <c r="BZQ306" s="730"/>
      <c r="BZR306" s="730"/>
      <c r="BZS306" s="730"/>
      <c r="BZT306" s="730"/>
      <c r="BZU306" s="730"/>
      <c r="BZV306" s="730"/>
      <c r="BZW306" s="730"/>
      <c r="BZX306" s="730"/>
      <c r="BZY306" s="730"/>
      <c r="BZZ306" s="730"/>
      <c r="CAA306" s="730"/>
      <c r="CAB306" s="730"/>
      <c r="CAC306" s="730"/>
      <c r="CAD306" s="730"/>
      <c r="CAE306" s="730"/>
      <c r="CAF306" s="730"/>
      <c r="CAG306" s="730"/>
      <c r="CAH306" s="730"/>
      <c r="CAI306" s="730"/>
      <c r="CAJ306" s="730"/>
      <c r="CAK306" s="730"/>
      <c r="CAL306" s="730"/>
      <c r="CAM306" s="730"/>
      <c r="CAN306" s="730"/>
      <c r="CAO306" s="730"/>
      <c r="CAP306" s="730"/>
      <c r="CAQ306" s="730"/>
      <c r="CAR306" s="730"/>
      <c r="CAS306" s="730"/>
      <c r="CAT306" s="730"/>
      <c r="CAU306" s="730"/>
      <c r="CAV306" s="730"/>
      <c r="CAW306" s="730"/>
      <c r="CAX306" s="730"/>
      <c r="CAY306" s="730"/>
      <c r="CAZ306" s="730"/>
      <c r="CBA306" s="730"/>
      <c r="CBB306" s="730"/>
      <c r="CBC306" s="730"/>
      <c r="CBD306" s="730"/>
      <c r="CBE306" s="730"/>
      <c r="CBF306" s="730"/>
      <c r="CBG306" s="730"/>
      <c r="CBH306" s="730"/>
      <c r="CBI306" s="730"/>
      <c r="CBJ306" s="730"/>
      <c r="CBK306" s="730"/>
      <c r="CBL306" s="730"/>
      <c r="CBM306" s="730"/>
      <c r="CBN306" s="730"/>
      <c r="CBO306" s="730"/>
      <c r="CBP306" s="730"/>
      <c r="CBQ306" s="730"/>
      <c r="CBR306" s="730"/>
      <c r="CBS306" s="730"/>
      <c r="CBT306" s="730"/>
      <c r="CBU306" s="730"/>
      <c r="CBV306" s="730"/>
      <c r="CBW306" s="730"/>
      <c r="CBX306" s="730"/>
      <c r="CBY306" s="730"/>
      <c r="CBZ306" s="730"/>
      <c r="CCA306" s="730"/>
      <c r="CCB306" s="730"/>
      <c r="CCC306" s="730"/>
      <c r="CCD306" s="730"/>
      <c r="CCE306" s="730"/>
      <c r="CCF306" s="730"/>
      <c r="CCG306" s="730"/>
      <c r="CCH306" s="730"/>
      <c r="CCI306" s="730"/>
      <c r="CCJ306" s="730"/>
      <c r="CCK306" s="730"/>
      <c r="CCL306" s="730"/>
      <c r="CCM306" s="730"/>
      <c r="CCN306" s="730"/>
      <c r="CCO306" s="730"/>
      <c r="CCP306" s="730"/>
      <c r="CCQ306" s="730"/>
      <c r="CCR306" s="730"/>
      <c r="CCS306" s="730"/>
      <c r="CCT306" s="730"/>
      <c r="CCU306" s="730"/>
      <c r="CCV306" s="730"/>
      <c r="CCW306" s="730"/>
      <c r="CCX306" s="730"/>
      <c r="CCY306" s="730"/>
      <c r="CCZ306" s="730"/>
      <c r="CDA306" s="730"/>
      <c r="CDB306" s="730"/>
      <c r="CDC306" s="730"/>
      <c r="CDD306" s="730"/>
      <c r="CDE306" s="730"/>
      <c r="CDF306" s="730"/>
      <c r="CDG306" s="730"/>
      <c r="CDH306" s="730"/>
      <c r="CDI306" s="730"/>
      <c r="CDJ306" s="730"/>
      <c r="CDK306" s="730"/>
      <c r="CDL306" s="730"/>
      <c r="CDM306" s="730"/>
      <c r="CDN306" s="730"/>
      <c r="CDO306" s="730"/>
      <c r="CDP306" s="730"/>
      <c r="CDQ306" s="730"/>
      <c r="CDR306" s="730"/>
      <c r="CDS306" s="730"/>
      <c r="CDT306" s="730"/>
      <c r="CDU306" s="730"/>
      <c r="CDV306" s="730"/>
      <c r="CDW306" s="730"/>
      <c r="CDX306" s="730"/>
      <c r="CDY306" s="730"/>
      <c r="CDZ306" s="730"/>
      <c r="CEA306" s="730"/>
      <c r="CEB306" s="730"/>
      <c r="CEC306" s="730"/>
      <c r="CED306" s="730"/>
      <c r="CEE306" s="730"/>
      <c r="CEF306" s="730"/>
      <c r="CEG306" s="730"/>
      <c r="CEH306" s="730"/>
      <c r="CEI306" s="730"/>
      <c r="CEJ306" s="730"/>
      <c r="CEK306" s="730"/>
      <c r="CEL306" s="730"/>
      <c r="CEM306" s="730"/>
      <c r="CEN306" s="730"/>
      <c r="CEO306" s="730"/>
      <c r="CEP306" s="730"/>
      <c r="CEQ306" s="730"/>
      <c r="CER306" s="730"/>
      <c r="CES306" s="730"/>
      <c r="CET306" s="730"/>
      <c r="CEU306" s="730"/>
      <c r="CEV306" s="730"/>
      <c r="CEW306" s="730"/>
      <c r="CEX306" s="730"/>
      <c r="CEY306" s="730"/>
      <c r="CEZ306" s="730"/>
      <c r="CFA306" s="730"/>
      <c r="CFB306" s="730"/>
      <c r="CFC306" s="730"/>
      <c r="CFD306" s="730"/>
      <c r="CFE306" s="730"/>
      <c r="CFF306" s="730"/>
      <c r="CFG306" s="730"/>
      <c r="CFH306" s="730"/>
      <c r="CFI306" s="730"/>
      <c r="CFJ306" s="730"/>
      <c r="CFK306" s="730"/>
      <c r="CFL306" s="730"/>
      <c r="CFM306" s="730"/>
      <c r="CFN306" s="730"/>
      <c r="CFO306" s="730"/>
      <c r="CFP306" s="730"/>
      <c r="CFQ306" s="730"/>
      <c r="CFR306" s="730"/>
      <c r="CFS306" s="730"/>
      <c r="CFT306" s="730"/>
      <c r="CFU306" s="730"/>
      <c r="CFV306" s="730"/>
      <c r="CFW306" s="730"/>
      <c r="CFX306" s="730"/>
      <c r="CFY306" s="730"/>
      <c r="CFZ306" s="730"/>
      <c r="CGA306" s="730"/>
      <c r="CGB306" s="730"/>
      <c r="CGC306" s="730"/>
      <c r="CGD306" s="730"/>
      <c r="CGE306" s="730"/>
      <c r="CGF306" s="730"/>
      <c r="CGG306" s="730"/>
      <c r="CGH306" s="730"/>
      <c r="CGI306" s="730"/>
      <c r="CGJ306" s="730"/>
      <c r="CGK306" s="730"/>
      <c r="CGL306" s="730"/>
      <c r="CGM306" s="730"/>
      <c r="CGN306" s="730"/>
      <c r="CGO306" s="730"/>
      <c r="CGP306" s="730"/>
      <c r="CGQ306" s="730"/>
      <c r="CGR306" s="730"/>
      <c r="CGS306" s="730"/>
      <c r="CGT306" s="730"/>
      <c r="CGU306" s="730"/>
      <c r="CGV306" s="730"/>
      <c r="CGW306" s="730"/>
      <c r="CGX306" s="730"/>
      <c r="CGY306" s="730"/>
      <c r="CGZ306" s="730"/>
      <c r="CHA306" s="730"/>
      <c r="CHB306" s="730"/>
      <c r="CHC306" s="730"/>
      <c r="CHD306" s="730"/>
      <c r="CHE306" s="730"/>
      <c r="CHF306" s="730"/>
      <c r="CHG306" s="730"/>
      <c r="CHH306" s="730"/>
      <c r="CHI306" s="730"/>
      <c r="CHJ306" s="730"/>
      <c r="CHK306" s="730"/>
      <c r="CHL306" s="730"/>
      <c r="CHM306" s="730"/>
      <c r="CHN306" s="730"/>
      <c r="CHO306" s="730"/>
      <c r="CHP306" s="730"/>
      <c r="CHQ306" s="730"/>
      <c r="CHR306" s="730"/>
      <c r="CHS306" s="730"/>
      <c r="CHT306" s="730"/>
      <c r="CHU306" s="730"/>
      <c r="CHV306" s="730"/>
      <c r="CHW306" s="730"/>
      <c r="CHX306" s="730"/>
      <c r="CHY306" s="730"/>
      <c r="CHZ306" s="730"/>
      <c r="CIA306" s="730"/>
      <c r="CIB306" s="730"/>
      <c r="CIC306" s="730"/>
      <c r="CID306" s="730"/>
      <c r="CIE306" s="730"/>
      <c r="CIF306" s="730"/>
      <c r="CIG306" s="730"/>
      <c r="CIH306" s="730"/>
      <c r="CII306" s="730"/>
      <c r="CIJ306" s="730"/>
      <c r="CIK306" s="730"/>
      <c r="CIL306" s="730"/>
      <c r="CIM306" s="730"/>
      <c r="CIN306" s="730"/>
      <c r="CIO306" s="730"/>
      <c r="CIP306" s="730"/>
      <c r="CIQ306" s="730"/>
      <c r="CIR306" s="730"/>
      <c r="CIS306" s="730"/>
      <c r="CIT306" s="730"/>
      <c r="CIU306" s="730"/>
      <c r="CIV306" s="730"/>
      <c r="CIW306" s="730"/>
      <c r="CIX306" s="730"/>
      <c r="CIY306" s="730"/>
      <c r="CIZ306" s="730"/>
      <c r="CJA306" s="730"/>
      <c r="CJB306" s="730"/>
      <c r="CJC306" s="730"/>
      <c r="CJD306" s="730"/>
      <c r="CJE306" s="730"/>
      <c r="CJF306" s="730"/>
      <c r="CJG306" s="730"/>
      <c r="CJH306" s="730"/>
      <c r="CJI306" s="730"/>
      <c r="CJJ306" s="730"/>
      <c r="CJK306" s="730"/>
      <c r="CJL306" s="730"/>
      <c r="CJM306" s="730"/>
      <c r="CJN306" s="730"/>
      <c r="CJO306" s="730"/>
      <c r="CJP306" s="730"/>
      <c r="CJQ306" s="730"/>
      <c r="CJR306" s="730"/>
      <c r="CJS306" s="730"/>
      <c r="CJT306" s="730"/>
      <c r="CJU306" s="730"/>
      <c r="CJV306" s="730"/>
      <c r="CJW306" s="730"/>
      <c r="CJX306" s="730"/>
      <c r="CJY306" s="730"/>
      <c r="CJZ306" s="730"/>
      <c r="CKA306" s="730"/>
      <c r="CKB306" s="730"/>
      <c r="CKC306" s="730"/>
      <c r="CKD306" s="730"/>
      <c r="CKE306" s="730"/>
      <c r="CKF306" s="730"/>
      <c r="CKG306" s="730"/>
      <c r="CKH306" s="730"/>
      <c r="CKI306" s="730"/>
      <c r="CKJ306" s="730"/>
      <c r="CKK306" s="730"/>
      <c r="CKL306" s="730"/>
      <c r="CKM306" s="730"/>
      <c r="CKN306" s="730"/>
      <c r="CKO306" s="730"/>
      <c r="CKP306" s="730"/>
      <c r="CKQ306" s="730"/>
      <c r="CKR306" s="730"/>
      <c r="CKS306" s="730"/>
      <c r="CKT306" s="730"/>
      <c r="CKU306" s="730"/>
      <c r="CKV306" s="730"/>
      <c r="CKW306" s="730"/>
      <c r="CKX306" s="730"/>
      <c r="CKY306" s="730"/>
      <c r="CKZ306" s="730"/>
      <c r="CLA306" s="730"/>
      <c r="CLB306" s="730"/>
      <c r="CLC306" s="730"/>
      <c r="CLD306" s="730"/>
      <c r="CLE306" s="730"/>
      <c r="CLF306" s="730"/>
      <c r="CLG306" s="730"/>
      <c r="CLH306" s="730"/>
      <c r="CLI306" s="730"/>
      <c r="CLJ306" s="730"/>
      <c r="CLK306" s="730"/>
      <c r="CLL306" s="730"/>
      <c r="CLM306" s="730"/>
      <c r="CLN306" s="730"/>
      <c r="CLO306" s="730"/>
      <c r="CLP306" s="730"/>
      <c r="CLQ306" s="730"/>
      <c r="CLR306" s="730"/>
      <c r="CLS306" s="730"/>
      <c r="CLT306" s="730"/>
      <c r="CLU306" s="730"/>
      <c r="CLV306" s="730"/>
      <c r="CLW306" s="730"/>
      <c r="CLX306" s="730"/>
      <c r="CLY306" s="730"/>
      <c r="CLZ306" s="730"/>
      <c r="CMA306" s="730"/>
      <c r="CMB306" s="730"/>
      <c r="CMC306" s="730"/>
      <c r="CMD306" s="730"/>
      <c r="CME306" s="730"/>
      <c r="CMF306" s="730"/>
      <c r="CMG306" s="730"/>
      <c r="CMH306" s="730"/>
      <c r="CMI306" s="730"/>
      <c r="CMJ306" s="730"/>
      <c r="CMK306" s="730"/>
      <c r="CML306" s="730"/>
      <c r="CMM306" s="730"/>
      <c r="CMN306" s="730"/>
      <c r="CMO306" s="730"/>
      <c r="CMP306" s="730"/>
      <c r="CMQ306" s="730"/>
      <c r="CMR306" s="730"/>
      <c r="CMS306" s="730"/>
      <c r="CMT306" s="730"/>
      <c r="CMU306" s="730"/>
      <c r="CMV306" s="730"/>
      <c r="CMW306" s="730"/>
      <c r="CMX306" s="730"/>
      <c r="CMY306" s="730"/>
      <c r="CMZ306" s="730"/>
      <c r="CNA306" s="730"/>
      <c r="CNB306" s="730"/>
      <c r="CNC306" s="730"/>
      <c r="CND306" s="730"/>
      <c r="CNE306" s="730"/>
      <c r="CNF306" s="730"/>
      <c r="CNG306" s="730"/>
      <c r="CNH306" s="730"/>
      <c r="CNI306" s="730"/>
      <c r="CNJ306" s="730"/>
      <c r="CNK306" s="730"/>
      <c r="CNL306" s="730"/>
      <c r="CNM306" s="730"/>
      <c r="CNN306" s="730"/>
      <c r="CNO306" s="730"/>
      <c r="CNP306" s="730"/>
      <c r="CNQ306" s="730"/>
      <c r="CNR306" s="730"/>
      <c r="CNS306" s="730"/>
      <c r="CNT306" s="730"/>
      <c r="CNU306" s="730"/>
      <c r="CNV306" s="730"/>
      <c r="CNW306" s="730"/>
      <c r="CNX306" s="730"/>
      <c r="CNY306" s="730"/>
      <c r="CNZ306" s="730"/>
      <c r="COA306" s="730"/>
      <c r="COB306" s="730"/>
      <c r="COC306" s="730"/>
      <c r="COD306" s="730"/>
      <c r="COE306" s="730"/>
      <c r="COF306" s="730"/>
      <c r="COG306" s="730"/>
      <c r="COH306" s="730"/>
      <c r="COI306" s="730"/>
      <c r="COJ306" s="730"/>
      <c r="COK306" s="730"/>
      <c r="COL306" s="730"/>
      <c r="COM306" s="730"/>
      <c r="CON306" s="730"/>
      <c r="COO306" s="730"/>
      <c r="COP306" s="730"/>
      <c r="COQ306" s="730"/>
      <c r="COR306" s="730"/>
      <c r="COS306" s="730"/>
      <c r="COT306" s="730"/>
      <c r="COU306" s="730"/>
      <c r="COV306" s="730"/>
      <c r="COW306" s="730"/>
      <c r="COX306" s="730"/>
      <c r="COY306" s="730"/>
      <c r="COZ306" s="730"/>
      <c r="CPA306" s="730"/>
      <c r="CPB306" s="730"/>
      <c r="CPC306" s="730"/>
      <c r="CPD306" s="730"/>
      <c r="CPE306" s="730"/>
      <c r="CPF306" s="730"/>
      <c r="CPG306" s="730"/>
      <c r="CPH306" s="730"/>
      <c r="CPI306" s="730"/>
      <c r="CPJ306" s="730"/>
      <c r="CPK306" s="730"/>
      <c r="CPL306" s="730"/>
      <c r="CPM306" s="730"/>
      <c r="CPN306" s="730"/>
      <c r="CPO306" s="730"/>
      <c r="CPP306" s="730"/>
      <c r="CPQ306" s="730"/>
      <c r="CPR306" s="730"/>
      <c r="CPS306" s="730"/>
      <c r="CPT306" s="730"/>
      <c r="CPU306" s="730"/>
      <c r="CPV306" s="730"/>
      <c r="CPW306" s="730"/>
      <c r="CPX306" s="730"/>
      <c r="CPY306" s="730"/>
      <c r="CPZ306" s="730"/>
      <c r="CQA306" s="730"/>
      <c r="CQB306" s="730"/>
      <c r="CQC306" s="730"/>
      <c r="CQD306" s="730"/>
      <c r="CQE306" s="730"/>
      <c r="CQF306" s="730"/>
      <c r="CQG306" s="730"/>
      <c r="CQH306" s="730"/>
      <c r="CQI306" s="730"/>
      <c r="CQJ306" s="730"/>
      <c r="CQK306" s="730"/>
      <c r="CQL306" s="730"/>
      <c r="CQM306" s="730"/>
      <c r="CQN306" s="730"/>
      <c r="CQO306" s="730"/>
      <c r="CQP306" s="730"/>
      <c r="CQQ306" s="730"/>
      <c r="CQR306" s="730"/>
      <c r="CQS306" s="730"/>
      <c r="CQT306" s="730"/>
      <c r="CQU306" s="730"/>
      <c r="CQV306" s="730"/>
      <c r="CQW306" s="730"/>
      <c r="CQX306" s="730"/>
      <c r="CQY306" s="730"/>
      <c r="CQZ306" s="730"/>
      <c r="CRA306" s="730"/>
      <c r="CRB306" s="730"/>
      <c r="CRC306" s="730"/>
      <c r="CRD306" s="730"/>
      <c r="CRE306" s="730"/>
      <c r="CRF306" s="730"/>
      <c r="CRG306" s="730"/>
      <c r="CRH306" s="730"/>
      <c r="CRI306" s="730"/>
      <c r="CRJ306" s="730"/>
      <c r="CRK306" s="730"/>
      <c r="CRL306" s="730"/>
      <c r="CRM306" s="730"/>
      <c r="CRN306" s="730"/>
      <c r="CRO306" s="730"/>
      <c r="CRP306" s="730"/>
      <c r="CRQ306" s="730"/>
      <c r="CRR306" s="730"/>
      <c r="CRS306" s="730"/>
      <c r="CRT306" s="730"/>
      <c r="CRU306" s="730"/>
      <c r="CRV306" s="730"/>
      <c r="CRW306" s="730"/>
      <c r="CRX306" s="730"/>
      <c r="CRY306" s="730"/>
      <c r="CRZ306" s="730"/>
      <c r="CSA306" s="730"/>
      <c r="CSB306" s="730"/>
      <c r="CSC306" s="730"/>
      <c r="CSD306" s="730"/>
      <c r="CSE306" s="730"/>
      <c r="CSF306" s="730"/>
      <c r="CSG306" s="730"/>
      <c r="CSH306" s="730"/>
      <c r="CSI306" s="730"/>
      <c r="CSJ306" s="730"/>
      <c r="CSK306" s="730"/>
      <c r="CSL306" s="730"/>
      <c r="CSM306" s="730"/>
      <c r="CSN306" s="730"/>
      <c r="CSO306" s="730"/>
      <c r="CSP306" s="730"/>
      <c r="CSQ306" s="730"/>
      <c r="CSR306" s="730"/>
      <c r="CSS306" s="730"/>
      <c r="CST306" s="730"/>
      <c r="CSU306" s="730"/>
      <c r="CSV306" s="730"/>
      <c r="CSW306" s="730"/>
      <c r="CSX306" s="730"/>
      <c r="CSY306" s="730"/>
      <c r="CSZ306" s="730"/>
      <c r="CTA306" s="730"/>
      <c r="CTB306" s="730"/>
      <c r="CTC306" s="730"/>
      <c r="CTD306" s="730"/>
      <c r="CTE306" s="730"/>
      <c r="CTF306" s="730"/>
      <c r="CTG306" s="730"/>
      <c r="CTH306" s="730"/>
      <c r="CTI306" s="730"/>
      <c r="CTJ306" s="730"/>
      <c r="CTK306" s="730"/>
      <c r="CTL306" s="730"/>
      <c r="CTM306" s="730"/>
      <c r="CTN306" s="730"/>
      <c r="CTO306" s="730"/>
      <c r="CTP306" s="730"/>
      <c r="CTQ306" s="730"/>
      <c r="CTR306" s="730"/>
      <c r="CTS306" s="730"/>
      <c r="CTT306" s="730"/>
      <c r="CTU306" s="730"/>
      <c r="CTV306" s="730"/>
      <c r="CTW306" s="730"/>
      <c r="CTX306" s="730"/>
      <c r="CTY306" s="730"/>
      <c r="CTZ306" s="730"/>
      <c r="CUA306" s="730"/>
      <c r="CUB306" s="730"/>
      <c r="CUC306" s="730"/>
      <c r="CUD306" s="730"/>
      <c r="CUE306" s="730"/>
      <c r="CUF306" s="730"/>
      <c r="CUG306" s="730"/>
      <c r="CUH306" s="730"/>
      <c r="CUI306" s="730"/>
      <c r="CUJ306" s="730"/>
      <c r="CUK306" s="730"/>
      <c r="CUL306" s="730"/>
      <c r="CUM306" s="730"/>
      <c r="CUN306" s="730"/>
      <c r="CUO306" s="730"/>
      <c r="CUP306" s="730"/>
      <c r="CUQ306" s="730"/>
      <c r="CUR306" s="730"/>
      <c r="CUS306" s="730"/>
      <c r="CUT306" s="730"/>
      <c r="CUU306" s="730"/>
      <c r="CUV306" s="730"/>
      <c r="CUW306" s="730"/>
      <c r="CUX306" s="730"/>
      <c r="CUY306" s="730"/>
      <c r="CUZ306" s="730"/>
      <c r="CVA306" s="730"/>
      <c r="CVB306" s="730"/>
      <c r="CVC306" s="730"/>
      <c r="CVD306" s="730"/>
      <c r="CVE306" s="730"/>
      <c r="CVF306" s="730"/>
      <c r="CVG306" s="730"/>
      <c r="CVH306" s="730"/>
      <c r="CVI306" s="730"/>
      <c r="CVJ306" s="730"/>
      <c r="CVK306" s="730"/>
      <c r="CVL306" s="730"/>
      <c r="CVM306" s="730"/>
      <c r="CVN306" s="730"/>
      <c r="CVO306" s="730"/>
      <c r="CVP306" s="730"/>
      <c r="CVQ306" s="730"/>
      <c r="CVR306" s="730"/>
      <c r="CVS306" s="730"/>
      <c r="CVT306" s="730"/>
      <c r="CVU306" s="730"/>
      <c r="CVV306" s="730"/>
      <c r="CVW306" s="730"/>
      <c r="CVX306" s="730"/>
      <c r="CVY306" s="730"/>
      <c r="CVZ306" s="730"/>
      <c r="CWA306" s="730"/>
      <c r="CWB306" s="730"/>
      <c r="CWC306" s="730"/>
      <c r="CWD306" s="730"/>
      <c r="CWE306" s="730"/>
      <c r="CWF306" s="730"/>
      <c r="CWG306" s="730"/>
      <c r="CWH306" s="730"/>
      <c r="CWI306" s="730"/>
      <c r="CWJ306" s="730"/>
      <c r="CWK306" s="730"/>
      <c r="CWL306" s="730"/>
      <c r="CWM306" s="730"/>
      <c r="CWN306" s="730"/>
      <c r="CWO306" s="730"/>
      <c r="CWP306" s="730"/>
      <c r="CWQ306" s="730"/>
      <c r="CWR306" s="730"/>
      <c r="CWS306" s="730"/>
      <c r="CWT306" s="730"/>
      <c r="CWU306" s="730"/>
      <c r="CWV306" s="730"/>
      <c r="CWW306" s="730"/>
      <c r="CWX306" s="730"/>
      <c r="CWY306" s="730"/>
      <c r="CWZ306" s="730"/>
      <c r="CXA306" s="730"/>
      <c r="CXB306" s="730"/>
      <c r="CXC306" s="730"/>
      <c r="CXD306" s="730"/>
      <c r="CXE306" s="730"/>
      <c r="CXF306" s="730"/>
      <c r="CXG306" s="730"/>
      <c r="CXH306" s="730"/>
      <c r="CXI306" s="730"/>
      <c r="CXJ306" s="730"/>
      <c r="CXK306" s="730"/>
      <c r="CXL306" s="730"/>
      <c r="CXM306" s="730"/>
      <c r="CXN306" s="730"/>
      <c r="CXO306" s="730"/>
      <c r="CXP306" s="730"/>
      <c r="CXQ306" s="730"/>
      <c r="CXR306" s="730"/>
      <c r="CXS306" s="730"/>
      <c r="CXT306" s="730"/>
      <c r="CXU306" s="730"/>
      <c r="CXV306" s="730"/>
      <c r="CXW306" s="730"/>
      <c r="CXX306" s="730"/>
      <c r="CXY306" s="730"/>
      <c r="CXZ306" s="730"/>
      <c r="CYA306" s="730"/>
      <c r="CYB306" s="730"/>
      <c r="CYC306" s="730"/>
      <c r="CYD306" s="730"/>
      <c r="CYE306" s="730"/>
      <c r="CYF306" s="730"/>
      <c r="CYG306" s="730"/>
      <c r="CYH306" s="730"/>
      <c r="CYI306" s="730"/>
      <c r="CYJ306" s="730"/>
      <c r="CYK306" s="730"/>
      <c r="CYL306" s="730"/>
      <c r="CYM306" s="730"/>
      <c r="CYN306" s="730"/>
      <c r="CYO306" s="730"/>
      <c r="CYP306" s="730"/>
      <c r="CYQ306" s="730"/>
      <c r="CYR306" s="730"/>
      <c r="CYS306" s="730"/>
      <c r="CYT306" s="730"/>
      <c r="CYU306" s="730"/>
      <c r="CYV306" s="730"/>
      <c r="CYW306" s="730"/>
      <c r="CYX306" s="730"/>
      <c r="CYY306" s="730"/>
      <c r="CYZ306" s="730"/>
      <c r="CZA306" s="730"/>
      <c r="CZB306" s="730"/>
      <c r="CZC306" s="730"/>
      <c r="CZD306" s="730"/>
      <c r="CZE306" s="730"/>
      <c r="CZF306" s="730"/>
      <c r="CZG306" s="730"/>
      <c r="CZH306" s="730"/>
      <c r="CZI306" s="730"/>
      <c r="CZJ306" s="730"/>
      <c r="CZK306" s="730"/>
      <c r="CZL306" s="730"/>
      <c r="CZM306" s="730"/>
      <c r="CZN306" s="730"/>
      <c r="CZO306" s="730"/>
      <c r="CZP306" s="730"/>
      <c r="CZQ306" s="730"/>
      <c r="CZR306" s="730"/>
      <c r="CZS306" s="730"/>
      <c r="CZT306" s="730"/>
      <c r="CZU306" s="730"/>
      <c r="CZV306" s="730"/>
      <c r="CZW306" s="730"/>
      <c r="CZX306" s="730"/>
      <c r="CZY306" s="730"/>
      <c r="CZZ306" s="730"/>
      <c r="DAA306" s="730"/>
      <c r="DAB306" s="730"/>
      <c r="DAC306" s="730"/>
      <c r="DAD306" s="730"/>
      <c r="DAE306" s="730"/>
      <c r="DAF306" s="730"/>
      <c r="DAG306" s="730"/>
      <c r="DAH306" s="730"/>
      <c r="DAI306" s="730"/>
      <c r="DAJ306" s="730"/>
      <c r="DAK306" s="730"/>
      <c r="DAL306" s="730"/>
      <c r="DAM306" s="730"/>
      <c r="DAN306" s="730"/>
      <c r="DAO306" s="730"/>
      <c r="DAP306" s="730"/>
      <c r="DAQ306" s="730"/>
      <c r="DAR306" s="730"/>
      <c r="DAS306" s="730"/>
      <c r="DAT306" s="730"/>
      <c r="DAU306" s="730"/>
      <c r="DAV306" s="730"/>
      <c r="DAW306" s="730"/>
      <c r="DAX306" s="730"/>
      <c r="DAY306" s="730"/>
      <c r="DAZ306" s="730"/>
      <c r="DBA306" s="730"/>
      <c r="DBB306" s="730"/>
      <c r="DBC306" s="730"/>
      <c r="DBD306" s="730"/>
      <c r="DBE306" s="730"/>
      <c r="DBF306" s="730"/>
      <c r="DBG306" s="730"/>
      <c r="DBH306" s="730"/>
      <c r="DBI306" s="730"/>
      <c r="DBJ306" s="730"/>
      <c r="DBK306" s="730"/>
      <c r="DBL306" s="730"/>
      <c r="DBM306" s="730"/>
      <c r="DBN306" s="730"/>
      <c r="DBO306" s="730"/>
      <c r="DBP306" s="730"/>
      <c r="DBQ306" s="730"/>
      <c r="DBR306" s="730"/>
      <c r="DBS306" s="730"/>
      <c r="DBT306" s="730"/>
      <c r="DBU306" s="730"/>
      <c r="DBV306" s="730"/>
      <c r="DBW306" s="730"/>
      <c r="DBX306" s="730"/>
      <c r="DBY306" s="730"/>
      <c r="DBZ306" s="730"/>
      <c r="DCA306" s="730"/>
      <c r="DCB306" s="730"/>
      <c r="DCC306" s="730"/>
      <c r="DCD306" s="730"/>
      <c r="DCE306" s="730"/>
      <c r="DCF306" s="730"/>
      <c r="DCG306" s="730"/>
      <c r="DCH306" s="730"/>
      <c r="DCI306" s="730"/>
      <c r="DCJ306" s="730"/>
      <c r="DCK306" s="730"/>
      <c r="DCL306" s="730"/>
      <c r="DCM306" s="730"/>
      <c r="DCN306" s="730"/>
      <c r="DCO306" s="730"/>
      <c r="DCP306" s="730"/>
      <c r="DCQ306" s="730"/>
      <c r="DCR306" s="730"/>
      <c r="DCS306" s="730"/>
      <c r="DCT306" s="730"/>
      <c r="DCU306" s="730"/>
      <c r="DCV306" s="730"/>
      <c r="DCW306" s="730"/>
      <c r="DCX306" s="730"/>
      <c r="DCY306" s="730"/>
      <c r="DCZ306" s="730"/>
      <c r="DDA306" s="730"/>
      <c r="DDB306" s="730"/>
      <c r="DDC306" s="730"/>
      <c r="DDD306" s="730"/>
      <c r="DDE306" s="730"/>
      <c r="DDF306" s="730"/>
      <c r="DDG306" s="730"/>
      <c r="DDH306" s="730"/>
      <c r="DDI306" s="730"/>
      <c r="DDJ306" s="730"/>
      <c r="DDK306" s="730"/>
      <c r="DDL306" s="730"/>
      <c r="DDM306" s="730"/>
      <c r="DDN306" s="730"/>
      <c r="DDO306" s="730"/>
      <c r="DDP306" s="730"/>
      <c r="DDQ306" s="730"/>
      <c r="DDR306" s="730"/>
      <c r="DDS306" s="730"/>
      <c r="DDT306" s="730"/>
      <c r="DDU306" s="730"/>
      <c r="DDV306" s="730"/>
      <c r="DDW306" s="730"/>
      <c r="DDX306" s="730"/>
      <c r="DDY306" s="730"/>
      <c r="DDZ306" s="730"/>
      <c r="DEA306" s="730"/>
      <c r="DEB306" s="730"/>
      <c r="DEC306" s="730"/>
      <c r="DED306" s="730"/>
      <c r="DEE306" s="730"/>
      <c r="DEF306" s="730"/>
      <c r="DEG306" s="730"/>
      <c r="DEH306" s="730"/>
      <c r="DEI306" s="730"/>
      <c r="DEJ306" s="730"/>
      <c r="DEK306" s="730"/>
      <c r="DEL306" s="730"/>
      <c r="DEM306" s="730"/>
      <c r="DEN306" s="730"/>
      <c r="DEO306" s="730"/>
      <c r="DEP306" s="730"/>
      <c r="DEQ306" s="730"/>
      <c r="DER306" s="730"/>
      <c r="DES306" s="730"/>
      <c r="DET306" s="730"/>
      <c r="DEU306" s="730"/>
      <c r="DEV306" s="730"/>
      <c r="DEW306" s="730"/>
      <c r="DEX306" s="730"/>
      <c r="DEY306" s="730"/>
      <c r="DEZ306" s="730"/>
      <c r="DFA306" s="730"/>
      <c r="DFB306" s="730"/>
      <c r="DFC306" s="730"/>
      <c r="DFD306" s="730"/>
      <c r="DFE306" s="730"/>
      <c r="DFF306" s="730"/>
      <c r="DFG306" s="730"/>
      <c r="DFH306" s="730"/>
      <c r="DFI306" s="730"/>
      <c r="DFJ306" s="730"/>
      <c r="DFK306" s="730"/>
      <c r="DFL306" s="730"/>
      <c r="DFM306" s="730"/>
      <c r="DFN306" s="730"/>
      <c r="DFO306" s="730"/>
      <c r="DFP306" s="730"/>
      <c r="DFQ306" s="730"/>
      <c r="DFR306" s="730"/>
      <c r="DFS306" s="730"/>
      <c r="DFT306" s="730"/>
      <c r="DFU306" s="730"/>
      <c r="DFV306" s="730"/>
      <c r="DFW306" s="730"/>
      <c r="DFX306" s="730"/>
      <c r="DFY306" s="730"/>
      <c r="DFZ306" s="730"/>
      <c r="DGA306" s="730"/>
      <c r="DGB306" s="730"/>
      <c r="DGC306" s="730"/>
      <c r="DGD306" s="730"/>
      <c r="DGE306" s="730"/>
      <c r="DGF306" s="730"/>
      <c r="DGG306" s="730"/>
      <c r="DGH306" s="730"/>
      <c r="DGI306" s="730"/>
      <c r="DGJ306" s="730"/>
      <c r="DGK306" s="730"/>
      <c r="DGL306" s="730"/>
      <c r="DGM306" s="730"/>
      <c r="DGN306" s="730"/>
      <c r="DGO306" s="730"/>
      <c r="DGP306" s="730"/>
      <c r="DGQ306" s="730"/>
      <c r="DGR306" s="730"/>
      <c r="DGS306" s="730"/>
      <c r="DGT306" s="730"/>
      <c r="DGU306" s="730"/>
      <c r="DGV306" s="730"/>
      <c r="DGW306" s="730"/>
      <c r="DGX306" s="730"/>
      <c r="DGY306" s="730"/>
      <c r="DGZ306" s="730"/>
      <c r="DHA306" s="730"/>
      <c r="DHB306" s="730"/>
      <c r="DHC306" s="730"/>
      <c r="DHD306" s="730"/>
      <c r="DHE306" s="730"/>
      <c r="DHF306" s="730"/>
      <c r="DHG306" s="730"/>
      <c r="DHH306" s="730"/>
      <c r="DHI306" s="730"/>
      <c r="DHJ306" s="730"/>
      <c r="DHK306" s="730"/>
      <c r="DHL306" s="730"/>
      <c r="DHM306" s="730"/>
      <c r="DHN306" s="730"/>
      <c r="DHO306" s="730"/>
      <c r="DHP306" s="730"/>
      <c r="DHQ306" s="730"/>
      <c r="DHR306" s="730"/>
      <c r="DHS306" s="730"/>
      <c r="DHT306" s="730"/>
      <c r="DHU306" s="730"/>
      <c r="DHV306" s="730"/>
      <c r="DHW306" s="730"/>
      <c r="DHX306" s="730"/>
      <c r="DHY306" s="730"/>
      <c r="DHZ306" s="730"/>
      <c r="DIA306" s="730"/>
      <c r="DIB306" s="730"/>
      <c r="DIC306" s="730"/>
      <c r="DID306" s="730"/>
      <c r="DIE306" s="730"/>
      <c r="DIF306" s="730"/>
      <c r="DIG306" s="730"/>
      <c r="DIH306" s="730"/>
      <c r="DII306" s="730"/>
      <c r="DIJ306" s="730"/>
      <c r="DIK306" s="730"/>
      <c r="DIL306" s="730"/>
      <c r="DIM306" s="730"/>
      <c r="DIN306" s="730"/>
      <c r="DIO306" s="730"/>
      <c r="DIP306" s="730"/>
      <c r="DIQ306" s="730"/>
      <c r="DIR306" s="730"/>
      <c r="DIS306" s="730"/>
      <c r="DIT306" s="730"/>
      <c r="DIU306" s="730"/>
      <c r="DIV306" s="730"/>
      <c r="DIW306" s="730"/>
      <c r="DIX306" s="730"/>
      <c r="DIY306" s="730"/>
      <c r="DIZ306" s="730"/>
      <c r="DJA306" s="730"/>
      <c r="DJB306" s="730"/>
      <c r="DJC306" s="730"/>
      <c r="DJD306" s="730"/>
      <c r="DJE306" s="730"/>
      <c r="DJF306" s="730"/>
      <c r="DJG306" s="730"/>
      <c r="DJH306" s="730"/>
      <c r="DJI306" s="730"/>
      <c r="DJJ306" s="730"/>
      <c r="DJK306" s="730"/>
      <c r="DJL306" s="730"/>
      <c r="DJM306" s="730"/>
      <c r="DJN306" s="730"/>
      <c r="DJO306" s="730"/>
      <c r="DJP306" s="730"/>
      <c r="DJQ306" s="730"/>
      <c r="DJR306" s="730"/>
      <c r="DJS306" s="730"/>
      <c r="DJT306" s="730"/>
      <c r="DJU306" s="730"/>
      <c r="DJV306" s="730"/>
      <c r="DJW306" s="730"/>
      <c r="DJX306" s="730"/>
      <c r="DJY306" s="730"/>
      <c r="DJZ306" s="730"/>
      <c r="DKA306" s="730"/>
      <c r="DKB306" s="730"/>
      <c r="DKC306" s="730"/>
      <c r="DKD306" s="730"/>
      <c r="DKE306" s="730"/>
      <c r="DKF306" s="730"/>
      <c r="DKG306" s="730"/>
      <c r="DKH306" s="730"/>
      <c r="DKI306" s="730"/>
      <c r="DKJ306" s="730"/>
      <c r="DKK306" s="730"/>
      <c r="DKL306" s="730"/>
      <c r="DKM306" s="730"/>
      <c r="DKN306" s="730"/>
      <c r="DKO306" s="730"/>
      <c r="DKP306" s="730"/>
      <c r="DKQ306" s="730"/>
      <c r="DKR306" s="730"/>
      <c r="DKS306" s="730"/>
      <c r="DKT306" s="730"/>
      <c r="DKU306" s="730"/>
      <c r="DKV306" s="730"/>
      <c r="DKW306" s="730"/>
      <c r="DKX306" s="730"/>
      <c r="DKY306" s="730"/>
      <c r="DKZ306" s="730"/>
      <c r="DLA306" s="730"/>
      <c r="DLB306" s="730"/>
      <c r="DLC306" s="730"/>
      <c r="DLD306" s="730"/>
      <c r="DLE306" s="730"/>
      <c r="DLF306" s="730"/>
      <c r="DLG306" s="730"/>
      <c r="DLH306" s="730"/>
      <c r="DLI306" s="730"/>
      <c r="DLJ306" s="730"/>
      <c r="DLK306" s="730"/>
      <c r="DLL306" s="730"/>
      <c r="DLM306" s="730"/>
      <c r="DLN306" s="730"/>
      <c r="DLO306" s="730"/>
      <c r="DLP306" s="730"/>
      <c r="DLQ306" s="730"/>
      <c r="DLR306" s="730"/>
      <c r="DLS306" s="730"/>
      <c r="DLT306" s="730"/>
      <c r="DLU306" s="730"/>
      <c r="DLV306" s="730"/>
      <c r="DLW306" s="730"/>
      <c r="DLX306" s="730"/>
      <c r="DLY306" s="730"/>
      <c r="DLZ306" s="730"/>
      <c r="DMA306" s="730"/>
      <c r="DMB306" s="730"/>
      <c r="DMC306" s="730"/>
      <c r="DMD306" s="730"/>
      <c r="DME306" s="730"/>
      <c r="DMF306" s="730"/>
      <c r="DMG306" s="730"/>
      <c r="DMH306" s="730"/>
      <c r="DMI306" s="730"/>
      <c r="DMJ306" s="730"/>
      <c r="DMK306" s="730"/>
      <c r="DML306" s="730"/>
      <c r="DMM306" s="730"/>
      <c r="DMN306" s="730"/>
      <c r="DMO306" s="730"/>
      <c r="DMP306" s="730"/>
      <c r="DMQ306" s="730"/>
      <c r="DMR306" s="730"/>
      <c r="DMS306" s="730"/>
      <c r="DMT306" s="730"/>
      <c r="DMU306" s="730"/>
      <c r="DMV306" s="730"/>
      <c r="DMW306" s="730"/>
      <c r="DMX306" s="730"/>
      <c r="DMY306" s="730"/>
      <c r="DMZ306" s="730"/>
      <c r="DNA306" s="730"/>
      <c r="DNB306" s="730"/>
      <c r="DNC306" s="730"/>
      <c r="DND306" s="730"/>
      <c r="DNE306" s="730"/>
      <c r="DNF306" s="730"/>
      <c r="DNG306" s="730"/>
      <c r="DNH306" s="730"/>
      <c r="DNI306" s="730"/>
      <c r="DNJ306" s="730"/>
      <c r="DNK306" s="730"/>
      <c r="DNL306" s="730"/>
      <c r="DNM306" s="730"/>
      <c r="DNN306" s="730"/>
      <c r="DNO306" s="730"/>
      <c r="DNP306" s="730"/>
      <c r="DNQ306" s="730"/>
      <c r="DNR306" s="730"/>
      <c r="DNS306" s="730"/>
      <c r="DNT306" s="730"/>
      <c r="DNU306" s="730"/>
      <c r="DNV306" s="730"/>
      <c r="DNW306" s="730"/>
      <c r="DNX306" s="730"/>
      <c r="DNY306" s="730"/>
      <c r="DNZ306" s="730"/>
      <c r="DOA306" s="730"/>
      <c r="DOB306" s="730"/>
      <c r="DOC306" s="730"/>
      <c r="DOD306" s="730"/>
      <c r="DOE306" s="730"/>
      <c r="DOF306" s="730"/>
      <c r="DOG306" s="730"/>
      <c r="DOH306" s="730"/>
      <c r="DOI306" s="730"/>
      <c r="DOJ306" s="730"/>
      <c r="DOK306" s="730"/>
      <c r="DOL306" s="730"/>
      <c r="DOM306" s="730"/>
      <c r="DON306" s="730"/>
      <c r="DOO306" s="730"/>
      <c r="DOP306" s="730"/>
      <c r="DOQ306" s="730"/>
      <c r="DOR306" s="730"/>
      <c r="DOS306" s="730"/>
      <c r="DOT306" s="730"/>
      <c r="DOU306" s="730"/>
      <c r="DOV306" s="730"/>
      <c r="DOW306" s="730"/>
      <c r="DOX306" s="730"/>
      <c r="DOY306" s="730"/>
      <c r="DOZ306" s="730"/>
      <c r="DPA306" s="730"/>
      <c r="DPB306" s="730"/>
      <c r="DPC306" s="730"/>
      <c r="DPD306" s="730"/>
      <c r="DPE306" s="730"/>
      <c r="DPF306" s="730"/>
      <c r="DPG306" s="730"/>
      <c r="DPH306" s="730"/>
      <c r="DPI306" s="730"/>
      <c r="DPJ306" s="730"/>
      <c r="DPK306" s="730"/>
      <c r="DPL306" s="730"/>
      <c r="DPM306" s="730"/>
      <c r="DPN306" s="730"/>
      <c r="DPO306" s="730"/>
      <c r="DPP306" s="730"/>
      <c r="DPQ306" s="730"/>
      <c r="DPR306" s="730"/>
      <c r="DPS306" s="730"/>
      <c r="DPT306" s="730"/>
      <c r="DPU306" s="730"/>
      <c r="DPV306" s="730"/>
      <c r="DPW306" s="730"/>
      <c r="DPX306" s="730"/>
      <c r="DPY306" s="730"/>
      <c r="DPZ306" s="730"/>
      <c r="DQA306" s="730"/>
      <c r="DQB306" s="730"/>
      <c r="DQC306" s="730"/>
      <c r="DQD306" s="730"/>
      <c r="DQE306" s="730"/>
      <c r="DQF306" s="730"/>
      <c r="DQG306" s="730"/>
      <c r="DQH306" s="730"/>
      <c r="DQI306" s="730"/>
      <c r="DQJ306" s="730"/>
      <c r="DQK306" s="730"/>
      <c r="DQL306" s="730"/>
      <c r="DQM306" s="730"/>
      <c r="DQN306" s="730"/>
      <c r="DQO306" s="730"/>
      <c r="DQP306" s="730"/>
      <c r="DQQ306" s="730"/>
      <c r="DQR306" s="730"/>
      <c r="DQS306" s="730"/>
      <c r="DQT306" s="730"/>
      <c r="DQU306" s="730"/>
      <c r="DQV306" s="730"/>
      <c r="DQW306" s="730"/>
      <c r="DQX306" s="730"/>
      <c r="DQY306" s="730"/>
      <c r="DQZ306" s="730"/>
      <c r="DRA306" s="730"/>
      <c r="DRB306" s="730"/>
      <c r="DRC306" s="730"/>
      <c r="DRD306" s="730"/>
      <c r="DRE306" s="730"/>
      <c r="DRF306" s="730"/>
      <c r="DRG306" s="730"/>
      <c r="DRH306" s="730"/>
      <c r="DRI306" s="730"/>
      <c r="DRJ306" s="730"/>
      <c r="DRK306" s="730"/>
      <c r="DRL306" s="730"/>
      <c r="DRM306" s="730"/>
      <c r="DRN306" s="730"/>
      <c r="DRO306" s="730"/>
      <c r="DRP306" s="730"/>
      <c r="DRQ306" s="730"/>
      <c r="DRR306" s="730"/>
      <c r="DRS306" s="730"/>
      <c r="DRT306" s="730"/>
      <c r="DRU306" s="730"/>
      <c r="DRV306" s="730"/>
      <c r="DRW306" s="730"/>
      <c r="DRX306" s="730"/>
      <c r="DRY306" s="730"/>
      <c r="DRZ306" s="730"/>
      <c r="DSA306" s="730"/>
      <c r="DSB306" s="730"/>
      <c r="DSC306" s="730"/>
      <c r="DSD306" s="730"/>
      <c r="DSE306" s="730"/>
      <c r="DSF306" s="730"/>
      <c r="DSG306" s="730"/>
      <c r="DSH306" s="730"/>
      <c r="DSI306" s="730"/>
      <c r="DSJ306" s="730"/>
      <c r="DSK306" s="730"/>
      <c r="DSL306" s="730"/>
      <c r="DSM306" s="730"/>
      <c r="DSN306" s="730"/>
      <c r="DSO306" s="730"/>
      <c r="DSP306" s="730"/>
      <c r="DSQ306" s="730"/>
      <c r="DSR306" s="730"/>
      <c r="DSS306" s="730"/>
      <c r="DST306" s="730"/>
      <c r="DSU306" s="730"/>
      <c r="DSV306" s="730"/>
      <c r="DSW306" s="730"/>
      <c r="DSX306" s="730"/>
      <c r="DSY306" s="730"/>
      <c r="DSZ306" s="730"/>
      <c r="DTA306" s="730"/>
      <c r="DTB306" s="730"/>
      <c r="DTC306" s="730"/>
      <c r="DTD306" s="730"/>
      <c r="DTE306" s="730"/>
      <c r="DTF306" s="730"/>
      <c r="DTG306" s="730"/>
      <c r="DTH306" s="730"/>
      <c r="DTI306" s="730"/>
      <c r="DTJ306" s="730"/>
      <c r="DTK306" s="730"/>
      <c r="DTL306" s="730"/>
      <c r="DTM306" s="730"/>
      <c r="DTN306" s="730"/>
      <c r="DTO306" s="730"/>
      <c r="DTP306" s="730"/>
      <c r="DTQ306" s="730"/>
      <c r="DTR306" s="730"/>
      <c r="DTS306" s="730"/>
      <c r="DTT306" s="730"/>
      <c r="DTU306" s="730"/>
      <c r="DTV306" s="730"/>
      <c r="DTW306" s="730"/>
      <c r="DTX306" s="730"/>
      <c r="DTY306" s="730"/>
      <c r="DTZ306" s="730"/>
      <c r="DUA306" s="730"/>
      <c r="DUB306" s="730"/>
      <c r="DUC306" s="730"/>
      <c r="DUD306" s="730"/>
      <c r="DUE306" s="730"/>
      <c r="DUF306" s="730"/>
      <c r="DUG306" s="730"/>
      <c r="DUH306" s="730"/>
      <c r="DUI306" s="730"/>
      <c r="DUJ306" s="730"/>
      <c r="DUK306" s="730"/>
      <c r="DUL306" s="730"/>
      <c r="DUM306" s="730"/>
      <c r="DUN306" s="730"/>
      <c r="DUO306" s="730"/>
      <c r="DUP306" s="730"/>
      <c r="DUQ306" s="730"/>
      <c r="DUR306" s="730"/>
      <c r="DUS306" s="730"/>
      <c r="DUT306" s="730"/>
      <c r="DUU306" s="730"/>
      <c r="DUV306" s="730"/>
      <c r="DUW306" s="730"/>
      <c r="DUX306" s="730"/>
      <c r="DUY306" s="730"/>
      <c r="DUZ306" s="730"/>
      <c r="DVA306" s="730"/>
      <c r="DVB306" s="730"/>
      <c r="DVC306" s="730"/>
      <c r="DVD306" s="730"/>
      <c r="DVE306" s="730"/>
      <c r="DVF306" s="730"/>
      <c r="DVG306" s="730"/>
      <c r="DVH306" s="730"/>
      <c r="DVI306" s="730"/>
      <c r="DVJ306" s="730"/>
      <c r="DVK306" s="730"/>
      <c r="DVL306" s="730"/>
      <c r="DVM306" s="730"/>
      <c r="DVN306" s="730"/>
      <c r="DVO306" s="730"/>
      <c r="DVP306" s="730"/>
      <c r="DVQ306" s="730"/>
      <c r="DVR306" s="730"/>
      <c r="DVS306" s="730"/>
      <c r="DVT306" s="730"/>
      <c r="DVU306" s="730"/>
      <c r="DVV306" s="730"/>
      <c r="DVW306" s="730"/>
      <c r="DVX306" s="730"/>
      <c r="DVY306" s="730"/>
      <c r="DVZ306" s="730"/>
      <c r="DWA306" s="730"/>
      <c r="DWB306" s="730"/>
      <c r="DWC306" s="730"/>
      <c r="DWD306" s="730"/>
      <c r="DWE306" s="730"/>
      <c r="DWF306" s="730"/>
      <c r="DWG306" s="730"/>
      <c r="DWH306" s="730"/>
      <c r="DWI306" s="730"/>
      <c r="DWJ306" s="730"/>
      <c r="DWK306" s="730"/>
      <c r="DWL306" s="730"/>
      <c r="DWM306" s="730"/>
      <c r="DWN306" s="730"/>
      <c r="DWO306" s="730"/>
      <c r="DWP306" s="730"/>
      <c r="DWQ306" s="730"/>
      <c r="DWR306" s="730"/>
      <c r="DWS306" s="730"/>
      <c r="DWT306" s="730"/>
      <c r="DWU306" s="730"/>
      <c r="DWV306" s="730"/>
      <c r="DWW306" s="730"/>
      <c r="DWX306" s="730"/>
      <c r="DWY306" s="730"/>
      <c r="DWZ306" s="730"/>
      <c r="DXA306" s="730"/>
      <c r="DXB306" s="730"/>
      <c r="DXC306" s="730"/>
      <c r="DXD306" s="730"/>
      <c r="DXE306" s="730"/>
      <c r="DXF306" s="730"/>
      <c r="DXG306" s="730"/>
      <c r="DXH306" s="730"/>
      <c r="DXI306" s="730"/>
      <c r="DXJ306" s="730"/>
      <c r="DXK306" s="730"/>
      <c r="DXL306" s="730"/>
      <c r="DXM306" s="730"/>
      <c r="DXN306" s="730"/>
      <c r="DXO306" s="730"/>
      <c r="DXP306" s="730"/>
      <c r="DXQ306" s="730"/>
      <c r="DXR306" s="730"/>
      <c r="DXS306" s="730"/>
      <c r="DXT306" s="730"/>
      <c r="DXU306" s="730"/>
      <c r="DXV306" s="730"/>
      <c r="DXW306" s="730"/>
      <c r="DXX306" s="730"/>
      <c r="DXY306" s="730"/>
      <c r="DXZ306" s="730"/>
      <c r="DYA306" s="730"/>
      <c r="DYB306" s="730"/>
      <c r="DYC306" s="730"/>
      <c r="DYD306" s="730"/>
      <c r="DYE306" s="730"/>
      <c r="DYF306" s="730"/>
      <c r="DYG306" s="730"/>
      <c r="DYH306" s="730"/>
      <c r="DYI306" s="730"/>
      <c r="DYJ306" s="730"/>
      <c r="DYK306" s="730"/>
      <c r="DYL306" s="730"/>
      <c r="DYM306" s="730"/>
      <c r="DYN306" s="730"/>
      <c r="DYO306" s="730"/>
      <c r="DYP306" s="730"/>
      <c r="DYQ306" s="730"/>
      <c r="DYR306" s="730"/>
      <c r="DYS306" s="730"/>
      <c r="DYT306" s="730"/>
      <c r="DYU306" s="730"/>
      <c r="DYV306" s="730"/>
      <c r="DYW306" s="730"/>
      <c r="DYX306" s="730"/>
      <c r="DYY306" s="730"/>
      <c r="DYZ306" s="730"/>
      <c r="DZA306" s="730"/>
      <c r="DZB306" s="730"/>
      <c r="DZC306" s="730"/>
      <c r="DZD306" s="730"/>
      <c r="DZE306" s="730"/>
      <c r="DZF306" s="730"/>
      <c r="DZG306" s="730"/>
      <c r="DZH306" s="730"/>
      <c r="DZI306" s="730"/>
      <c r="DZJ306" s="730"/>
      <c r="DZK306" s="730"/>
      <c r="DZL306" s="730"/>
      <c r="DZM306" s="730"/>
      <c r="DZN306" s="730"/>
      <c r="DZO306" s="730"/>
      <c r="DZP306" s="730"/>
      <c r="DZQ306" s="730"/>
      <c r="DZR306" s="730"/>
      <c r="DZS306" s="730"/>
      <c r="DZT306" s="730"/>
      <c r="DZU306" s="730"/>
      <c r="DZV306" s="730"/>
      <c r="DZW306" s="730"/>
      <c r="DZX306" s="730"/>
      <c r="DZY306" s="730"/>
      <c r="DZZ306" s="730"/>
      <c r="EAA306" s="730"/>
      <c r="EAB306" s="730"/>
      <c r="EAC306" s="730"/>
      <c r="EAD306" s="730"/>
      <c r="EAE306" s="730"/>
      <c r="EAF306" s="730"/>
      <c r="EAG306" s="730"/>
      <c r="EAH306" s="730"/>
      <c r="EAI306" s="730"/>
      <c r="EAJ306" s="730"/>
      <c r="EAK306" s="730"/>
      <c r="EAL306" s="730"/>
      <c r="EAM306" s="730"/>
      <c r="EAN306" s="730"/>
      <c r="EAO306" s="730"/>
      <c r="EAP306" s="730"/>
      <c r="EAQ306" s="730"/>
      <c r="EAR306" s="730"/>
      <c r="EAS306" s="730"/>
      <c r="EAT306" s="730"/>
      <c r="EAU306" s="730"/>
      <c r="EAV306" s="730"/>
      <c r="EAW306" s="730"/>
      <c r="EAX306" s="730"/>
      <c r="EAY306" s="730"/>
      <c r="EAZ306" s="730"/>
      <c r="EBA306" s="730"/>
      <c r="EBB306" s="730"/>
      <c r="EBC306" s="730"/>
      <c r="EBD306" s="730"/>
      <c r="EBE306" s="730"/>
      <c r="EBF306" s="730"/>
      <c r="EBG306" s="730"/>
      <c r="EBH306" s="730"/>
      <c r="EBI306" s="730"/>
      <c r="EBJ306" s="730"/>
      <c r="EBK306" s="730"/>
      <c r="EBL306" s="730"/>
      <c r="EBM306" s="730"/>
      <c r="EBN306" s="730"/>
      <c r="EBO306" s="730"/>
      <c r="EBP306" s="730"/>
      <c r="EBQ306" s="730"/>
      <c r="EBR306" s="730"/>
      <c r="EBS306" s="730"/>
      <c r="EBT306" s="730"/>
      <c r="EBU306" s="730"/>
      <c r="EBV306" s="730"/>
      <c r="EBW306" s="730"/>
      <c r="EBX306" s="730"/>
      <c r="EBY306" s="730"/>
      <c r="EBZ306" s="730"/>
      <c r="ECA306" s="730"/>
      <c r="ECB306" s="730"/>
      <c r="ECC306" s="730"/>
      <c r="ECD306" s="730"/>
      <c r="ECE306" s="730"/>
      <c r="ECF306" s="730"/>
      <c r="ECG306" s="730"/>
      <c r="ECH306" s="730"/>
      <c r="ECI306" s="730"/>
      <c r="ECJ306" s="730"/>
      <c r="ECK306" s="730"/>
      <c r="ECL306" s="730"/>
      <c r="ECM306" s="730"/>
      <c r="ECN306" s="730"/>
      <c r="ECO306" s="730"/>
      <c r="ECP306" s="730"/>
      <c r="ECQ306" s="730"/>
      <c r="ECR306" s="730"/>
      <c r="ECS306" s="730"/>
      <c r="ECT306" s="730"/>
      <c r="ECU306" s="730"/>
      <c r="ECV306" s="730"/>
      <c r="ECW306" s="730"/>
      <c r="ECX306" s="730"/>
      <c r="ECY306" s="730"/>
      <c r="ECZ306" s="730"/>
      <c r="EDA306" s="730"/>
      <c r="EDB306" s="730"/>
      <c r="EDC306" s="730"/>
      <c r="EDD306" s="730"/>
      <c r="EDE306" s="730"/>
      <c r="EDF306" s="730"/>
      <c r="EDG306" s="730"/>
      <c r="EDH306" s="730"/>
      <c r="EDI306" s="730"/>
      <c r="EDJ306" s="730"/>
      <c r="EDK306" s="730"/>
      <c r="EDL306" s="730"/>
      <c r="EDM306" s="730"/>
      <c r="EDN306" s="730"/>
      <c r="EDO306" s="730"/>
      <c r="EDP306" s="730"/>
      <c r="EDQ306" s="730"/>
      <c r="EDR306" s="730"/>
      <c r="EDS306" s="730"/>
      <c r="EDT306" s="730"/>
      <c r="EDU306" s="730"/>
      <c r="EDV306" s="730"/>
      <c r="EDW306" s="730"/>
      <c r="EDX306" s="730"/>
      <c r="EDY306" s="730"/>
      <c r="EDZ306" s="730"/>
      <c r="EEA306" s="730"/>
      <c r="EEB306" s="730"/>
      <c r="EEC306" s="730"/>
      <c r="EED306" s="730"/>
      <c r="EEE306" s="730"/>
      <c r="EEF306" s="730"/>
      <c r="EEG306" s="730"/>
      <c r="EEH306" s="730"/>
      <c r="EEI306" s="730"/>
      <c r="EEJ306" s="730"/>
      <c r="EEK306" s="730"/>
      <c r="EEL306" s="730"/>
      <c r="EEM306" s="730"/>
      <c r="EEN306" s="730"/>
      <c r="EEO306" s="730"/>
      <c r="EEP306" s="730"/>
      <c r="EEQ306" s="730"/>
      <c r="EER306" s="730"/>
      <c r="EES306" s="730"/>
      <c r="EET306" s="730"/>
      <c r="EEU306" s="730"/>
      <c r="EEV306" s="730"/>
      <c r="EEW306" s="730"/>
      <c r="EEX306" s="730"/>
      <c r="EEY306" s="730"/>
      <c r="EEZ306" s="730"/>
      <c r="EFA306" s="730"/>
      <c r="EFB306" s="730"/>
      <c r="EFC306" s="730"/>
      <c r="EFD306" s="730"/>
      <c r="EFE306" s="730"/>
      <c r="EFF306" s="730"/>
      <c r="EFG306" s="730"/>
      <c r="EFH306" s="730"/>
      <c r="EFI306" s="730"/>
      <c r="EFJ306" s="730"/>
      <c r="EFK306" s="730"/>
      <c r="EFL306" s="730"/>
      <c r="EFM306" s="730"/>
      <c r="EFN306" s="730"/>
      <c r="EFO306" s="730"/>
      <c r="EFP306" s="730"/>
      <c r="EFQ306" s="730"/>
      <c r="EFR306" s="730"/>
      <c r="EFS306" s="730"/>
      <c r="EFT306" s="730"/>
      <c r="EFU306" s="730"/>
      <c r="EFV306" s="730"/>
      <c r="EFW306" s="730"/>
      <c r="EFX306" s="730"/>
      <c r="EFY306" s="730"/>
      <c r="EFZ306" s="730"/>
      <c r="EGA306" s="730"/>
      <c r="EGB306" s="730"/>
      <c r="EGC306" s="730"/>
      <c r="EGD306" s="730"/>
      <c r="EGE306" s="730"/>
      <c r="EGF306" s="730"/>
      <c r="EGG306" s="730"/>
      <c r="EGH306" s="730"/>
      <c r="EGI306" s="730"/>
      <c r="EGJ306" s="730"/>
      <c r="EGK306" s="730"/>
      <c r="EGL306" s="730"/>
      <c r="EGM306" s="730"/>
      <c r="EGN306" s="730"/>
      <c r="EGO306" s="730"/>
      <c r="EGP306" s="730"/>
      <c r="EGQ306" s="730"/>
      <c r="EGR306" s="730"/>
      <c r="EGS306" s="730"/>
      <c r="EGT306" s="730"/>
      <c r="EGU306" s="730"/>
      <c r="EGV306" s="730"/>
      <c r="EGW306" s="730"/>
      <c r="EGX306" s="730"/>
      <c r="EGY306" s="730"/>
      <c r="EGZ306" s="730"/>
      <c r="EHA306" s="730"/>
      <c r="EHB306" s="730"/>
      <c r="EHC306" s="730"/>
      <c r="EHD306" s="730"/>
      <c r="EHE306" s="730"/>
      <c r="EHF306" s="730"/>
      <c r="EHG306" s="730"/>
      <c r="EHH306" s="730"/>
      <c r="EHI306" s="730"/>
      <c r="EHJ306" s="730"/>
      <c r="EHK306" s="730"/>
      <c r="EHL306" s="730"/>
      <c r="EHM306" s="730"/>
      <c r="EHN306" s="730"/>
      <c r="EHO306" s="730"/>
      <c r="EHP306" s="730"/>
      <c r="EHQ306" s="730"/>
      <c r="EHR306" s="730"/>
      <c r="EHS306" s="730"/>
      <c r="EHT306" s="730"/>
      <c r="EHU306" s="730"/>
      <c r="EHV306" s="730"/>
      <c r="EHW306" s="730"/>
      <c r="EHX306" s="730"/>
      <c r="EHY306" s="730"/>
      <c r="EHZ306" s="730"/>
      <c r="EIA306" s="730"/>
      <c r="EIB306" s="730"/>
      <c r="EIC306" s="730"/>
      <c r="EID306" s="730"/>
      <c r="EIE306" s="730"/>
      <c r="EIF306" s="730"/>
      <c r="EIG306" s="730"/>
      <c r="EIH306" s="730"/>
      <c r="EII306" s="730"/>
      <c r="EIJ306" s="730"/>
      <c r="EIK306" s="730"/>
      <c r="EIL306" s="730"/>
      <c r="EIM306" s="730"/>
      <c r="EIN306" s="730"/>
      <c r="EIO306" s="730"/>
      <c r="EIP306" s="730"/>
      <c r="EIQ306" s="730"/>
      <c r="EIR306" s="730"/>
      <c r="EIS306" s="730"/>
      <c r="EIT306" s="730"/>
      <c r="EIU306" s="730"/>
      <c r="EIV306" s="730"/>
      <c r="EIW306" s="730"/>
      <c r="EIX306" s="730"/>
      <c r="EIY306" s="730"/>
      <c r="EIZ306" s="730"/>
      <c r="EJA306" s="730"/>
      <c r="EJB306" s="730"/>
      <c r="EJC306" s="730"/>
      <c r="EJD306" s="730"/>
      <c r="EJE306" s="730"/>
      <c r="EJF306" s="730"/>
      <c r="EJG306" s="730"/>
      <c r="EJH306" s="730"/>
      <c r="EJI306" s="730"/>
      <c r="EJJ306" s="730"/>
      <c r="EJK306" s="730"/>
      <c r="EJL306" s="730"/>
      <c r="EJM306" s="730"/>
      <c r="EJN306" s="730"/>
      <c r="EJO306" s="730"/>
      <c r="EJP306" s="730"/>
      <c r="EJQ306" s="730"/>
      <c r="EJR306" s="730"/>
      <c r="EJS306" s="730"/>
      <c r="EJT306" s="730"/>
      <c r="EJU306" s="730"/>
      <c r="EJV306" s="730"/>
      <c r="EJW306" s="730"/>
      <c r="EJX306" s="730"/>
      <c r="EJY306" s="730"/>
      <c r="EJZ306" s="730"/>
      <c r="EKA306" s="730"/>
      <c r="EKB306" s="730"/>
      <c r="EKC306" s="730"/>
      <c r="EKD306" s="730"/>
      <c r="EKE306" s="730"/>
      <c r="EKF306" s="730"/>
      <c r="EKG306" s="730"/>
      <c r="EKH306" s="730"/>
      <c r="EKI306" s="730"/>
      <c r="EKJ306" s="730"/>
      <c r="EKK306" s="730"/>
      <c r="EKL306" s="730"/>
      <c r="EKM306" s="730"/>
      <c r="EKN306" s="730"/>
      <c r="EKO306" s="730"/>
      <c r="EKP306" s="730"/>
      <c r="EKQ306" s="730"/>
      <c r="EKR306" s="730"/>
      <c r="EKS306" s="730"/>
      <c r="EKT306" s="730"/>
      <c r="EKU306" s="730"/>
      <c r="EKV306" s="730"/>
      <c r="EKW306" s="730"/>
      <c r="EKX306" s="730"/>
      <c r="EKY306" s="730"/>
      <c r="EKZ306" s="730"/>
      <c r="ELA306" s="730"/>
      <c r="ELB306" s="730"/>
      <c r="ELC306" s="730"/>
      <c r="ELD306" s="730"/>
      <c r="ELE306" s="730"/>
      <c r="ELF306" s="730"/>
      <c r="ELG306" s="730"/>
      <c r="ELH306" s="730"/>
      <c r="ELI306" s="730"/>
      <c r="ELJ306" s="730"/>
      <c r="ELK306" s="730"/>
      <c r="ELL306" s="730"/>
      <c r="ELM306" s="730"/>
      <c r="ELN306" s="730"/>
      <c r="ELO306" s="730"/>
      <c r="ELP306" s="730"/>
      <c r="ELQ306" s="730"/>
      <c r="ELR306" s="730"/>
      <c r="ELS306" s="730"/>
      <c r="ELT306" s="730"/>
      <c r="ELU306" s="730"/>
      <c r="ELV306" s="730"/>
      <c r="ELW306" s="730"/>
      <c r="ELX306" s="730"/>
      <c r="ELY306" s="730"/>
      <c r="ELZ306" s="730"/>
      <c r="EMA306" s="730"/>
      <c r="EMB306" s="730"/>
      <c r="EMC306" s="730"/>
      <c r="EMD306" s="730"/>
      <c r="EME306" s="730"/>
      <c r="EMF306" s="730"/>
      <c r="EMG306" s="730"/>
      <c r="EMH306" s="730"/>
      <c r="EMI306" s="730"/>
      <c r="EMJ306" s="730"/>
      <c r="EMK306" s="730"/>
      <c r="EML306" s="730"/>
      <c r="EMM306" s="730"/>
      <c r="EMN306" s="730"/>
      <c r="EMO306" s="730"/>
      <c r="EMP306" s="730"/>
      <c r="EMQ306" s="730"/>
      <c r="EMR306" s="730"/>
      <c r="EMS306" s="730"/>
      <c r="EMT306" s="730"/>
      <c r="EMU306" s="730"/>
      <c r="EMV306" s="730"/>
      <c r="EMW306" s="730"/>
      <c r="EMX306" s="730"/>
      <c r="EMY306" s="730"/>
      <c r="EMZ306" s="730"/>
      <c r="ENA306" s="730"/>
      <c r="ENB306" s="730"/>
      <c r="ENC306" s="730"/>
      <c r="END306" s="730"/>
      <c r="ENE306" s="730"/>
      <c r="ENF306" s="730"/>
      <c r="ENG306" s="730"/>
      <c r="ENH306" s="730"/>
      <c r="ENI306" s="730"/>
      <c r="ENJ306" s="730"/>
      <c r="ENK306" s="730"/>
      <c r="ENL306" s="730"/>
      <c r="ENM306" s="730"/>
      <c r="ENN306" s="730"/>
      <c r="ENO306" s="730"/>
      <c r="ENP306" s="730"/>
      <c r="ENQ306" s="730"/>
      <c r="ENR306" s="730"/>
      <c r="ENS306" s="730"/>
      <c r="ENT306" s="730"/>
      <c r="ENU306" s="730"/>
      <c r="ENV306" s="730"/>
      <c r="ENW306" s="730"/>
      <c r="ENX306" s="730"/>
      <c r="ENY306" s="730"/>
      <c r="ENZ306" s="730"/>
      <c r="EOA306" s="730"/>
      <c r="EOB306" s="730"/>
      <c r="EOC306" s="730"/>
      <c r="EOD306" s="730"/>
      <c r="EOE306" s="730"/>
      <c r="EOF306" s="730"/>
      <c r="EOG306" s="730"/>
      <c r="EOH306" s="730"/>
      <c r="EOI306" s="730"/>
      <c r="EOJ306" s="730"/>
      <c r="EOK306" s="730"/>
      <c r="EOL306" s="730"/>
      <c r="EOM306" s="730"/>
      <c r="EON306" s="730"/>
      <c r="EOO306" s="730"/>
      <c r="EOP306" s="730"/>
      <c r="EOQ306" s="730"/>
      <c r="EOR306" s="730"/>
      <c r="EOS306" s="730"/>
      <c r="EOT306" s="730"/>
      <c r="EOU306" s="730"/>
      <c r="EOV306" s="730"/>
      <c r="EOW306" s="730"/>
      <c r="EOX306" s="730"/>
      <c r="EOY306" s="730"/>
      <c r="EOZ306" s="730"/>
      <c r="EPA306" s="730"/>
      <c r="EPB306" s="730"/>
      <c r="EPC306" s="730"/>
      <c r="EPD306" s="730"/>
      <c r="EPE306" s="730"/>
      <c r="EPF306" s="730"/>
      <c r="EPG306" s="730"/>
      <c r="EPH306" s="730"/>
      <c r="EPI306" s="730"/>
      <c r="EPJ306" s="730"/>
      <c r="EPK306" s="730"/>
      <c r="EPL306" s="730"/>
      <c r="EPM306" s="730"/>
      <c r="EPN306" s="730"/>
      <c r="EPO306" s="730"/>
      <c r="EPP306" s="730"/>
      <c r="EPQ306" s="730"/>
      <c r="EPR306" s="730"/>
      <c r="EPS306" s="730"/>
      <c r="EPT306" s="730"/>
      <c r="EPU306" s="730"/>
      <c r="EPV306" s="730"/>
      <c r="EPW306" s="730"/>
      <c r="EPX306" s="730"/>
      <c r="EPY306" s="730"/>
      <c r="EPZ306" s="730"/>
      <c r="EQA306" s="730"/>
      <c r="EQB306" s="730"/>
      <c r="EQC306" s="730"/>
      <c r="EQD306" s="730"/>
      <c r="EQE306" s="730"/>
      <c r="EQF306" s="730"/>
      <c r="EQG306" s="730"/>
      <c r="EQH306" s="730"/>
      <c r="EQI306" s="730"/>
      <c r="EQJ306" s="730"/>
      <c r="EQK306" s="730"/>
      <c r="EQL306" s="730"/>
      <c r="EQM306" s="730"/>
      <c r="EQN306" s="730"/>
      <c r="EQO306" s="730"/>
      <c r="EQP306" s="730"/>
      <c r="EQQ306" s="730"/>
      <c r="EQR306" s="730"/>
      <c r="EQS306" s="730"/>
      <c r="EQT306" s="730"/>
      <c r="EQU306" s="730"/>
      <c r="EQV306" s="730"/>
      <c r="EQW306" s="730"/>
      <c r="EQX306" s="730"/>
      <c r="EQY306" s="730"/>
      <c r="EQZ306" s="730"/>
      <c r="ERA306" s="730"/>
      <c r="ERB306" s="730"/>
      <c r="ERC306" s="730"/>
      <c r="ERD306" s="730"/>
      <c r="ERE306" s="730"/>
      <c r="ERF306" s="730"/>
      <c r="ERG306" s="730"/>
      <c r="ERH306" s="730"/>
      <c r="ERI306" s="730"/>
      <c r="ERJ306" s="730"/>
      <c r="ERK306" s="730"/>
      <c r="ERL306" s="730"/>
      <c r="ERM306" s="730"/>
      <c r="ERN306" s="730"/>
      <c r="ERO306" s="730"/>
      <c r="ERP306" s="730"/>
      <c r="ERQ306" s="730"/>
      <c r="ERR306" s="730"/>
      <c r="ERS306" s="730"/>
      <c r="ERT306" s="730"/>
      <c r="ERU306" s="730"/>
      <c r="ERV306" s="730"/>
      <c r="ERW306" s="730"/>
      <c r="ERX306" s="730"/>
      <c r="ERY306" s="730"/>
      <c r="ERZ306" s="730"/>
      <c r="ESA306" s="730"/>
      <c r="ESB306" s="730"/>
      <c r="ESC306" s="730"/>
      <c r="ESD306" s="730"/>
      <c r="ESE306" s="730"/>
      <c r="ESF306" s="730"/>
      <c r="ESG306" s="730"/>
      <c r="ESH306" s="730"/>
      <c r="ESI306" s="730"/>
      <c r="ESJ306" s="730"/>
      <c r="ESK306" s="730"/>
      <c r="ESL306" s="730"/>
      <c r="ESM306" s="730"/>
      <c r="ESN306" s="730"/>
      <c r="ESO306" s="730"/>
      <c r="ESP306" s="730"/>
      <c r="ESQ306" s="730"/>
      <c r="ESR306" s="730"/>
      <c r="ESS306" s="730"/>
      <c r="EST306" s="730"/>
      <c r="ESU306" s="730"/>
      <c r="ESV306" s="730"/>
      <c r="ESW306" s="730"/>
      <c r="ESX306" s="730"/>
      <c r="ESY306" s="730"/>
      <c r="ESZ306" s="730"/>
      <c r="ETA306" s="730"/>
      <c r="ETB306" s="730"/>
      <c r="ETC306" s="730"/>
      <c r="ETD306" s="730"/>
      <c r="ETE306" s="730"/>
      <c r="ETF306" s="730"/>
      <c r="ETG306" s="730"/>
      <c r="ETH306" s="730"/>
      <c r="ETI306" s="730"/>
      <c r="ETJ306" s="730"/>
      <c r="ETK306" s="730"/>
      <c r="ETL306" s="730"/>
      <c r="ETM306" s="730"/>
      <c r="ETN306" s="730"/>
      <c r="ETO306" s="730"/>
      <c r="ETP306" s="730"/>
      <c r="ETQ306" s="730"/>
      <c r="ETR306" s="730"/>
      <c r="ETS306" s="730"/>
      <c r="ETT306" s="730"/>
      <c r="ETU306" s="730"/>
      <c r="ETV306" s="730"/>
      <c r="ETW306" s="730"/>
      <c r="ETX306" s="730"/>
      <c r="ETY306" s="730"/>
      <c r="ETZ306" s="730"/>
      <c r="EUA306" s="730"/>
      <c r="EUB306" s="730"/>
      <c r="EUC306" s="730"/>
      <c r="EUD306" s="730"/>
      <c r="EUE306" s="730"/>
      <c r="EUF306" s="730"/>
      <c r="EUG306" s="730"/>
      <c r="EUH306" s="730"/>
      <c r="EUI306" s="730"/>
      <c r="EUJ306" s="730"/>
      <c r="EUK306" s="730"/>
      <c r="EUL306" s="730"/>
      <c r="EUM306" s="730"/>
      <c r="EUN306" s="730"/>
      <c r="EUO306" s="730"/>
      <c r="EUP306" s="730"/>
      <c r="EUQ306" s="730"/>
      <c r="EUR306" s="730"/>
      <c r="EUS306" s="730"/>
      <c r="EUT306" s="730"/>
      <c r="EUU306" s="730"/>
      <c r="EUV306" s="730"/>
      <c r="EUW306" s="730"/>
      <c r="EUX306" s="730"/>
      <c r="EUY306" s="730"/>
      <c r="EUZ306" s="730"/>
      <c r="EVA306" s="730"/>
      <c r="EVB306" s="730"/>
      <c r="EVC306" s="730"/>
      <c r="EVD306" s="730"/>
      <c r="EVE306" s="730"/>
      <c r="EVF306" s="730"/>
      <c r="EVG306" s="730"/>
      <c r="EVH306" s="730"/>
      <c r="EVI306" s="730"/>
      <c r="EVJ306" s="730"/>
      <c r="EVK306" s="730"/>
      <c r="EVL306" s="730"/>
      <c r="EVM306" s="730"/>
      <c r="EVN306" s="730"/>
      <c r="EVO306" s="730"/>
      <c r="EVP306" s="730"/>
      <c r="EVQ306" s="730"/>
      <c r="EVR306" s="730"/>
      <c r="EVS306" s="730"/>
      <c r="EVT306" s="730"/>
      <c r="EVU306" s="730"/>
      <c r="EVV306" s="730"/>
      <c r="EVW306" s="730"/>
      <c r="EVX306" s="730"/>
      <c r="EVY306" s="730"/>
      <c r="EVZ306" s="730"/>
      <c r="EWA306" s="730"/>
      <c r="EWB306" s="730"/>
      <c r="EWC306" s="730"/>
      <c r="EWD306" s="730"/>
      <c r="EWE306" s="730"/>
      <c r="EWF306" s="730"/>
      <c r="EWG306" s="730"/>
      <c r="EWH306" s="730"/>
      <c r="EWI306" s="730"/>
      <c r="EWJ306" s="730"/>
      <c r="EWK306" s="730"/>
      <c r="EWL306" s="730"/>
      <c r="EWM306" s="730"/>
      <c r="EWN306" s="730"/>
      <c r="EWO306" s="730"/>
      <c r="EWP306" s="730"/>
      <c r="EWQ306" s="730"/>
      <c r="EWR306" s="730"/>
      <c r="EWS306" s="730"/>
      <c r="EWT306" s="730"/>
      <c r="EWU306" s="730"/>
      <c r="EWV306" s="730"/>
      <c r="EWW306" s="730"/>
      <c r="EWX306" s="730"/>
      <c r="EWY306" s="730"/>
      <c r="EWZ306" s="730"/>
      <c r="EXA306" s="730"/>
      <c r="EXB306" s="730"/>
      <c r="EXC306" s="730"/>
      <c r="EXD306" s="730"/>
      <c r="EXE306" s="730"/>
      <c r="EXF306" s="730"/>
      <c r="EXG306" s="730"/>
      <c r="EXH306" s="730"/>
      <c r="EXI306" s="730"/>
      <c r="EXJ306" s="730"/>
      <c r="EXK306" s="730"/>
      <c r="EXL306" s="730"/>
      <c r="EXM306" s="730"/>
      <c r="EXN306" s="730"/>
      <c r="EXO306" s="730"/>
      <c r="EXP306" s="730"/>
      <c r="EXQ306" s="730"/>
      <c r="EXR306" s="730"/>
      <c r="EXS306" s="730"/>
      <c r="EXT306" s="730"/>
      <c r="EXU306" s="730"/>
      <c r="EXV306" s="730"/>
      <c r="EXW306" s="730"/>
      <c r="EXX306" s="730"/>
      <c r="EXY306" s="730"/>
      <c r="EXZ306" s="730"/>
      <c r="EYA306" s="730"/>
      <c r="EYB306" s="730"/>
      <c r="EYC306" s="730"/>
      <c r="EYD306" s="730"/>
      <c r="EYE306" s="730"/>
      <c r="EYF306" s="730"/>
      <c r="EYG306" s="730"/>
      <c r="EYH306" s="730"/>
      <c r="EYI306" s="730"/>
      <c r="EYJ306" s="730"/>
      <c r="EYK306" s="730"/>
      <c r="EYL306" s="730"/>
      <c r="EYM306" s="730"/>
      <c r="EYN306" s="730"/>
      <c r="EYO306" s="730"/>
      <c r="EYP306" s="730"/>
      <c r="EYQ306" s="730"/>
      <c r="EYR306" s="730"/>
      <c r="EYS306" s="730"/>
      <c r="EYT306" s="730"/>
      <c r="EYU306" s="730"/>
      <c r="EYV306" s="730"/>
      <c r="EYW306" s="730"/>
      <c r="EYX306" s="730"/>
      <c r="EYY306" s="730"/>
      <c r="EYZ306" s="730"/>
      <c r="EZA306" s="730"/>
      <c r="EZB306" s="730"/>
      <c r="EZC306" s="730"/>
      <c r="EZD306" s="730"/>
      <c r="EZE306" s="730"/>
      <c r="EZF306" s="730"/>
      <c r="EZG306" s="730"/>
      <c r="EZH306" s="730"/>
      <c r="EZI306" s="730"/>
      <c r="EZJ306" s="730"/>
      <c r="EZK306" s="730"/>
      <c r="EZL306" s="730"/>
      <c r="EZM306" s="730"/>
      <c r="EZN306" s="730"/>
      <c r="EZO306" s="730"/>
      <c r="EZP306" s="730"/>
      <c r="EZQ306" s="730"/>
      <c r="EZR306" s="730"/>
      <c r="EZS306" s="730"/>
      <c r="EZT306" s="730"/>
      <c r="EZU306" s="730"/>
      <c r="EZV306" s="730"/>
      <c r="EZW306" s="730"/>
      <c r="EZX306" s="730"/>
      <c r="EZY306" s="730"/>
      <c r="EZZ306" s="730"/>
      <c r="FAA306" s="730"/>
      <c r="FAB306" s="730"/>
      <c r="FAC306" s="730"/>
      <c r="FAD306" s="730"/>
      <c r="FAE306" s="730"/>
      <c r="FAF306" s="730"/>
      <c r="FAG306" s="730"/>
      <c r="FAH306" s="730"/>
      <c r="FAI306" s="730"/>
      <c r="FAJ306" s="730"/>
      <c r="FAK306" s="730"/>
      <c r="FAL306" s="730"/>
      <c r="FAM306" s="730"/>
      <c r="FAN306" s="730"/>
      <c r="FAO306" s="730"/>
      <c r="FAP306" s="730"/>
      <c r="FAQ306" s="730"/>
      <c r="FAR306" s="730"/>
      <c r="FAS306" s="730"/>
      <c r="FAT306" s="730"/>
      <c r="FAU306" s="730"/>
      <c r="FAV306" s="730"/>
      <c r="FAW306" s="730"/>
      <c r="FAX306" s="730"/>
      <c r="FAY306" s="730"/>
      <c r="FAZ306" s="730"/>
      <c r="FBA306" s="730"/>
      <c r="FBB306" s="730"/>
      <c r="FBC306" s="730"/>
      <c r="FBD306" s="730"/>
      <c r="FBE306" s="730"/>
      <c r="FBF306" s="730"/>
      <c r="FBG306" s="730"/>
      <c r="FBH306" s="730"/>
      <c r="FBI306" s="730"/>
      <c r="FBJ306" s="730"/>
      <c r="FBK306" s="730"/>
      <c r="FBL306" s="730"/>
      <c r="FBM306" s="730"/>
      <c r="FBN306" s="730"/>
      <c r="FBO306" s="730"/>
      <c r="FBP306" s="730"/>
      <c r="FBQ306" s="730"/>
      <c r="FBR306" s="730"/>
      <c r="FBS306" s="730"/>
      <c r="FBT306" s="730"/>
      <c r="FBU306" s="730"/>
      <c r="FBV306" s="730"/>
      <c r="FBW306" s="730"/>
      <c r="FBX306" s="730"/>
      <c r="FBY306" s="730"/>
      <c r="FBZ306" s="730"/>
      <c r="FCA306" s="730"/>
      <c r="FCB306" s="730"/>
      <c r="FCC306" s="730"/>
      <c r="FCD306" s="730"/>
      <c r="FCE306" s="730"/>
      <c r="FCF306" s="730"/>
      <c r="FCG306" s="730"/>
      <c r="FCH306" s="730"/>
      <c r="FCI306" s="730"/>
      <c r="FCJ306" s="730"/>
      <c r="FCK306" s="730"/>
      <c r="FCL306" s="730"/>
      <c r="FCM306" s="730"/>
      <c r="FCN306" s="730"/>
      <c r="FCO306" s="730"/>
      <c r="FCP306" s="730"/>
      <c r="FCQ306" s="730"/>
      <c r="FCR306" s="730"/>
      <c r="FCS306" s="730"/>
      <c r="FCT306" s="730"/>
      <c r="FCU306" s="730"/>
      <c r="FCV306" s="730"/>
      <c r="FCW306" s="730"/>
      <c r="FCX306" s="730"/>
      <c r="FCY306" s="730"/>
      <c r="FCZ306" s="730"/>
      <c r="FDA306" s="730"/>
      <c r="FDB306" s="730"/>
      <c r="FDC306" s="730"/>
      <c r="FDD306" s="730"/>
      <c r="FDE306" s="730"/>
      <c r="FDF306" s="730"/>
      <c r="FDG306" s="730"/>
      <c r="FDH306" s="730"/>
      <c r="FDI306" s="730"/>
      <c r="FDJ306" s="730"/>
      <c r="FDK306" s="730"/>
      <c r="FDL306" s="730"/>
      <c r="FDM306" s="730"/>
      <c r="FDN306" s="730"/>
      <c r="FDO306" s="730"/>
      <c r="FDP306" s="730"/>
      <c r="FDQ306" s="730"/>
      <c r="FDR306" s="730"/>
      <c r="FDS306" s="730"/>
      <c r="FDT306" s="730"/>
      <c r="FDU306" s="730"/>
      <c r="FDV306" s="730"/>
      <c r="FDW306" s="730"/>
      <c r="FDX306" s="730"/>
      <c r="FDY306" s="730"/>
      <c r="FDZ306" s="730"/>
      <c r="FEA306" s="730"/>
      <c r="FEB306" s="730"/>
      <c r="FEC306" s="730"/>
      <c r="FED306" s="730"/>
      <c r="FEE306" s="730"/>
      <c r="FEF306" s="730"/>
      <c r="FEG306" s="730"/>
      <c r="FEH306" s="730"/>
      <c r="FEI306" s="730"/>
      <c r="FEJ306" s="730"/>
      <c r="FEK306" s="730"/>
      <c r="FEL306" s="730"/>
      <c r="FEM306" s="730"/>
      <c r="FEN306" s="730"/>
      <c r="FEO306" s="730"/>
      <c r="FEP306" s="730"/>
      <c r="FEQ306" s="730"/>
      <c r="FER306" s="730"/>
      <c r="FES306" s="730"/>
      <c r="FET306" s="730"/>
      <c r="FEU306" s="730"/>
      <c r="FEV306" s="730"/>
      <c r="FEW306" s="730"/>
      <c r="FEX306" s="730"/>
      <c r="FEY306" s="730"/>
      <c r="FEZ306" s="730"/>
      <c r="FFA306" s="730"/>
      <c r="FFB306" s="730"/>
      <c r="FFC306" s="730"/>
      <c r="FFD306" s="730"/>
      <c r="FFE306" s="730"/>
      <c r="FFF306" s="730"/>
      <c r="FFG306" s="730"/>
      <c r="FFH306" s="730"/>
      <c r="FFI306" s="730"/>
      <c r="FFJ306" s="730"/>
      <c r="FFK306" s="730"/>
      <c r="FFL306" s="730"/>
      <c r="FFM306" s="730"/>
      <c r="FFN306" s="730"/>
      <c r="FFO306" s="730"/>
      <c r="FFP306" s="730"/>
      <c r="FFQ306" s="730"/>
      <c r="FFR306" s="730"/>
      <c r="FFS306" s="730"/>
      <c r="FFT306" s="730"/>
      <c r="FFU306" s="730"/>
      <c r="FFV306" s="730"/>
      <c r="FFW306" s="730"/>
      <c r="FFX306" s="730"/>
      <c r="FFY306" s="730"/>
      <c r="FFZ306" s="730"/>
      <c r="FGA306" s="730"/>
      <c r="FGB306" s="730"/>
      <c r="FGC306" s="730"/>
      <c r="FGD306" s="730"/>
      <c r="FGE306" s="730"/>
      <c r="FGF306" s="730"/>
      <c r="FGG306" s="730"/>
      <c r="FGH306" s="730"/>
      <c r="FGI306" s="730"/>
      <c r="FGJ306" s="730"/>
      <c r="FGK306" s="730"/>
      <c r="FGL306" s="730"/>
      <c r="FGM306" s="730"/>
      <c r="FGN306" s="730"/>
      <c r="FGO306" s="730"/>
      <c r="FGP306" s="730"/>
      <c r="FGQ306" s="730"/>
      <c r="FGR306" s="730"/>
      <c r="FGS306" s="730"/>
      <c r="FGT306" s="730"/>
      <c r="FGU306" s="730"/>
      <c r="FGV306" s="730"/>
      <c r="FGW306" s="730"/>
      <c r="FGX306" s="730"/>
      <c r="FGY306" s="730"/>
      <c r="FGZ306" s="730"/>
      <c r="FHA306" s="730"/>
      <c r="FHB306" s="730"/>
      <c r="FHC306" s="730"/>
      <c r="FHD306" s="730"/>
      <c r="FHE306" s="730"/>
      <c r="FHF306" s="730"/>
      <c r="FHG306" s="730"/>
      <c r="FHH306" s="730"/>
      <c r="FHI306" s="730"/>
      <c r="FHJ306" s="730"/>
      <c r="FHK306" s="730"/>
      <c r="FHL306" s="730"/>
      <c r="FHM306" s="730"/>
      <c r="FHN306" s="730"/>
      <c r="FHO306" s="730"/>
      <c r="FHP306" s="730"/>
      <c r="FHQ306" s="730"/>
      <c r="FHR306" s="730"/>
      <c r="FHS306" s="730"/>
      <c r="FHT306" s="730"/>
      <c r="FHU306" s="730"/>
      <c r="FHV306" s="730"/>
      <c r="FHW306" s="730"/>
      <c r="FHX306" s="730"/>
      <c r="FHY306" s="730"/>
      <c r="FHZ306" s="730"/>
      <c r="FIA306" s="730"/>
      <c r="FIB306" s="730"/>
      <c r="FIC306" s="730"/>
      <c r="FID306" s="730"/>
      <c r="FIE306" s="730"/>
      <c r="FIF306" s="730"/>
      <c r="FIG306" s="730"/>
      <c r="FIH306" s="730"/>
      <c r="FII306" s="730"/>
      <c r="FIJ306" s="730"/>
      <c r="FIK306" s="730"/>
      <c r="FIL306" s="730"/>
      <c r="FIM306" s="730"/>
      <c r="FIN306" s="730"/>
      <c r="FIO306" s="730"/>
      <c r="FIP306" s="730"/>
      <c r="FIQ306" s="730"/>
      <c r="FIR306" s="730"/>
      <c r="FIS306" s="730"/>
      <c r="FIT306" s="730"/>
      <c r="FIU306" s="730"/>
      <c r="FIV306" s="730"/>
      <c r="FIW306" s="730"/>
      <c r="FIX306" s="730"/>
      <c r="FIY306" s="730"/>
      <c r="FIZ306" s="730"/>
      <c r="FJA306" s="730"/>
      <c r="FJB306" s="730"/>
      <c r="FJC306" s="730"/>
      <c r="FJD306" s="730"/>
      <c r="FJE306" s="730"/>
      <c r="FJF306" s="730"/>
      <c r="FJG306" s="730"/>
      <c r="FJH306" s="730"/>
      <c r="FJI306" s="730"/>
      <c r="FJJ306" s="730"/>
      <c r="FJK306" s="730"/>
      <c r="FJL306" s="730"/>
      <c r="FJM306" s="730"/>
      <c r="FJN306" s="730"/>
      <c r="FJO306" s="730"/>
      <c r="FJP306" s="730"/>
      <c r="FJQ306" s="730"/>
      <c r="FJR306" s="730"/>
      <c r="FJS306" s="730"/>
      <c r="FJT306" s="730"/>
      <c r="FJU306" s="730"/>
      <c r="FJV306" s="730"/>
      <c r="FJW306" s="730"/>
      <c r="FJX306" s="730"/>
      <c r="FJY306" s="730"/>
      <c r="FJZ306" s="730"/>
      <c r="FKA306" s="730"/>
      <c r="FKB306" s="730"/>
      <c r="FKC306" s="730"/>
      <c r="FKD306" s="730"/>
      <c r="FKE306" s="730"/>
      <c r="FKF306" s="730"/>
      <c r="FKG306" s="730"/>
      <c r="FKH306" s="730"/>
      <c r="FKI306" s="730"/>
      <c r="FKJ306" s="730"/>
      <c r="FKK306" s="730"/>
      <c r="FKL306" s="730"/>
      <c r="FKM306" s="730"/>
      <c r="FKN306" s="730"/>
      <c r="FKO306" s="730"/>
      <c r="FKP306" s="730"/>
      <c r="FKQ306" s="730"/>
      <c r="FKR306" s="730"/>
      <c r="FKS306" s="730"/>
      <c r="FKT306" s="730"/>
      <c r="FKU306" s="730"/>
      <c r="FKV306" s="730"/>
      <c r="FKW306" s="730"/>
      <c r="FKX306" s="730"/>
      <c r="FKY306" s="730"/>
      <c r="FKZ306" s="730"/>
      <c r="FLA306" s="730"/>
      <c r="FLB306" s="730"/>
      <c r="FLC306" s="730"/>
      <c r="FLD306" s="730"/>
      <c r="FLE306" s="730"/>
      <c r="FLF306" s="730"/>
      <c r="FLG306" s="730"/>
      <c r="FLH306" s="730"/>
      <c r="FLI306" s="730"/>
      <c r="FLJ306" s="730"/>
      <c r="FLK306" s="730"/>
      <c r="FLL306" s="730"/>
      <c r="FLM306" s="730"/>
      <c r="FLN306" s="730"/>
      <c r="FLO306" s="730"/>
      <c r="FLP306" s="730"/>
      <c r="FLQ306" s="730"/>
      <c r="FLR306" s="730"/>
      <c r="FLS306" s="730"/>
      <c r="FLT306" s="730"/>
      <c r="FLU306" s="730"/>
      <c r="FLV306" s="730"/>
      <c r="FLW306" s="730"/>
      <c r="FLX306" s="730"/>
      <c r="FLY306" s="730"/>
      <c r="FLZ306" s="730"/>
      <c r="FMA306" s="730"/>
      <c r="FMB306" s="730"/>
      <c r="FMC306" s="730"/>
      <c r="FMD306" s="730"/>
      <c r="FME306" s="730"/>
      <c r="FMF306" s="730"/>
      <c r="FMG306" s="730"/>
      <c r="FMH306" s="730"/>
      <c r="FMI306" s="730"/>
      <c r="FMJ306" s="730"/>
      <c r="FMK306" s="730"/>
      <c r="FML306" s="730"/>
      <c r="FMM306" s="730"/>
      <c r="FMN306" s="730"/>
      <c r="FMO306" s="730"/>
      <c r="FMP306" s="730"/>
      <c r="FMQ306" s="730"/>
      <c r="FMR306" s="730"/>
      <c r="FMS306" s="730"/>
      <c r="FMT306" s="730"/>
      <c r="FMU306" s="730"/>
      <c r="FMV306" s="730"/>
      <c r="FMW306" s="730"/>
      <c r="FMX306" s="730"/>
      <c r="FMY306" s="730"/>
      <c r="FMZ306" s="730"/>
      <c r="FNA306" s="730"/>
      <c r="FNB306" s="730"/>
      <c r="FNC306" s="730"/>
      <c r="FND306" s="730"/>
      <c r="FNE306" s="730"/>
      <c r="FNF306" s="730"/>
      <c r="FNG306" s="730"/>
      <c r="FNH306" s="730"/>
      <c r="FNI306" s="730"/>
      <c r="FNJ306" s="730"/>
      <c r="FNK306" s="730"/>
      <c r="FNL306" s="730"/>
      <c r="FNM306" s="730"/>
      <c r="FNN306" s="730"/>
      <c r="FNO306" s="730"/>
      <c r="FNP306" s="730"/>
      <c r="FNQ306" s="730"/>
      <c r="FNR306" s="730"/>
      <c r="FNS306" s="730"/>
      <c r="FNT306" s="730"/>
      <c r="FNU306" s="730"/>
      <c r="FNV306" s="730"/>
      <c r="FNW306" s="730"/>
      <c r="FNX306" s="730"/>
      <c r="FNY306" s="730"/>
      <c r="FNZ306" s="730"/>
      <c r="FOA306" s="730"/>
      <c r="FOB306" s="730"/>
      <c r="FOC306" s="730"/>
      <c r="FOD306" s="730"/>
      <c r="FOE306" s="730"/>
      <c r="FOF306" s="730"/>
      <c r="FOG306" s="730"/>
      <c r="FOH306" s="730"/>
      <c r="FOI306" s="730"/>
      <c r="FOJ306" s="730"/>
      <c r="FOK306" s="730"/>
      <c r="FOL306" s="730"/>
      <c r="FOM306" s="730"/>
      <c r="FON306" s="730"/>
      <c r="FOO306" s="730"/>
      <c r="FOP306" s="730"/>
      <c r="FOQ306" s="730"/>
      <c r="FOR306" s="730"/>
      <c r="FOS306" s="730"/>
      <c r="FOT306" s="730"/>
      <c r="FOU306" s="730"/>
      <c r="FOV306" s="730"/>
      <c r="FOW306" s="730"/>
      <c r="FOX306" s="730"/>
      <c r="FOY306" s="730"/>
      <c r="FOZ306" s="730"/>
      <c r="FPA306" s="730"/>
      <c r="FPB306" s="730"/>
      <c r="FPC306" s="730"/>
      <c r="FPD306" s="730"/>
      <c r="FPE306" s="730"/>
      <c r="FPF306" s="730"/>
      <c r="FPG306" s="730"/>
      <c r="FPH306" s="730"/>
      <c r="FPI306" s="730"/>
      <c r="FPJ306" s="730"/>
      <c r="FPK306" s="730"/>
      <c r="FPL306" s="730"/>
      <c r="FPM306" s="730"/>
      <c r="FPN306" s="730"/>
      <c r="FPO306" s="730"/>
      <c r="FPP306" s="730"/>
      <c r="FPQ306" s="730"/>
      <c r="FPR306" s="730"/>
      <c r="FPS306" s="730"/>
      <c r="FPT306" s="730"/>
      <c r="FPU306" s="730"/>
      <c r="FPV306" s="730"/>
      <c r="FPW306" s="730"/>
      <c r="FPX306" s="730"/>
      <c r="FPY306" s="730"/>
      <c r="FPZ306" s="730"/>
      <c r="FQA306" s="730"/>
      <c r="FQB306" s="730"/>
      <c r="FQC306" s="730"/>
      <c r="FQD306" s="730"/>
      <c r="FQE306" s="730"/>
      <c r="FQF306" s="730"/>
      <c r="FQG306" s="730"/>
      <c r="FQH306" s="730"/>
      <c r="FQI306" s="730"/>
      <c r="FQJ306" s="730"/>
      <c r="FQK306" s="730"/>
      <c r="FQL306" s="730"/>
      <c r="FQM306" s="730"/>
      <c r="FQN306" s="730"/>
      <c r="FQO306" s="730"/>
      <c r="FQP306" s="730"/>
      <c r="FQQ306" s="730"/>
      <c r="FQR306" s="730"/>
      <c r="FQS306" s="730"/>
      <c r="FQT306" s="730"/>
      <c r="FQU306" s="730"/>
      <c r="FQV306" s="730"/>
      <c r="FQW306" s="730"/>
      <c r="FQX306" s="730"/>
      <c r="FQY306" s="730"/>
      <c r="FQZ306" s="730"/>
      <c r="FRA306" s="730"/>
      <c r="FRB306" s="730"/>
      <c r="FRC306" s="730"/>
      <c r="FRD306" s="730"/>
      <c r="FRE306" s="730"/>
      <c r="FRF306" s="730"/>
      <c r="FRG306" s="730"/>
      <c r="FRH306" s="730"/>
      <c r="FRI306" s="730"/>
      <c r="FRJ306" s="730"/>
      <c r="FRK306" s="730"/>
      <c r="FRL306" s="730"/>
      <c r="FRM306" s="730"/>
      <c r="FRN306" s="730"/>
      <c r="FRO306" s="730"/>
      <c r="FRP306" s="730"/>
      <c r="FRQ306" s="730"/>
      <c r="FRR306" s="730"/>
      <c r="FRS306" s="730"/>
      <c r="FRT306" s="730"/>
      <c r="FRU306" s="730"/>
      <c r="FRV306" s="730"/>
      <c r="FRW306" s="730"/>
      <c r="FRX306" s="730"/>
      <c r="FRY306" s="730"/>
      <c r="FRZ306" s="730"/>
      <c r="FSA306" s="730"/>
      <c r="FSB306" s="730"/>
      <c r="FSC306" s="730"/>
      <c r="FSD306" s="730"/>
      <c r="FSE306" s="730"/>
      <c r="FSF306" s="730"/>
      <c r="FSG306" s="730"/>
      <c r="FSH306" s="730"/>
      <c r="FSI306" s="730"/>
      <c r="FSJ306" s="730"/>
      <c r="FSK306" s="730"/>
      <c r="FSL306" s="730"/>
      <c r="FSM306" s="730"/>
      <c r="FSN306" s="730"/>
      <c r="FSO306" s="730"/>
      <c r="FSP306" s="730"/>
      <c r="FSQ306" s="730"/>
      <c r="FSR306" s="730"/>
      <c r="FSS306" s="730"/>
      <c r="FST306" s="730"/>
      <c r="FSU306" s="730"/>
      <c r="FSV306" s="730"/>
      <c r="FSW306" s="730"/>
      <c r="FSX306" s="730"/>
      <c r="FSY306" s="730"/>
      <c r="FSZ306" s="730"/>
      <c r="FTA306" s="730"/>
      <c r="FTB306" s="730"/>
      <c r="FTC306" s="730"/>
      <c r="FTD306" s="730"/>
      <c r="FTE306" s="730"/>
      <c r="FTF306" s="730"/>
      <c r="FTG306" s="730"/>
      <c r="FTH306" s="730"/>
      <c r="FTI306" s="730"/>
      <c r="FTJ306" s="730"/>
      <c r="FTK306" s="730"/>
      <c r="FTL306" s="730"/>
      <c r="FTM306" s="730"/>
      <c r="FTN306" s="730"/>
      <c r="FTO306" s="730"/>
      <c r="FTP306" s="730"/>
      <c r="FTQ306" s="730"/>
      <c r="FTR306" s="730"/>
      <c r="FTS306" s="730"/>
      <c r="FTT306" s="730"/>
      <c r="FTU306" s="730"/>
      <c r="FTV306" s="730"/>
      <c r="FTW306" s="730"/>
      <c r="FTX306" s="730"/>
      <c r="FTY306" s="730"/>
      <c r="FTZ306" s="730"/>
      <c r="FUA306" s="730"/>
      <c r="FUB306" s="730"/>
      <c r="FUC306" s="730"/>
      <c r="FUD306" s="730"/>
      <c r="FUE306" s="730"/>
      <c r="FUF306" s="730"/>
      <c r="FUG306" s="730"/>
      <c r="FUH306" s="730"/>
      <c r="FUI306" s="730"/>
      <c r="FUJ306" s="730"/>
      <c r="FUK306" s="730"/>
      <c r="FUL306" s="730"/>
      <c r="FUM306" s="730"/>
      <c r="FUN306" s="730"/>
      <c r="FUO306" s="730"/>
      <c r="FUP306" s="730"/>
      <c r="FUQ306" s="730"/>
      <c r="FUR306" s="730"/>
      <c r="FUS306" s="730"/>
      <c r="FUT306" s="730"/>
      <c r="FUU306" s="730"/>
      <c r="FUV306" s="730"/>
      <c r="FUW306" s="730"/>
      <c r="FUX306" s="730"/>
      <c r="FUY306" s="730"/>
      <c r="FUZ306" s="730"/>
      <c r="FVA306" s="730"/>
      <c r="FVB306" s="730"/>
      <c r="FVC306" s="730"/>
      <c r="FVD306" s="730"/>
      <c r="FVE306" s="730"/>
      <c r="FVF306" s="730"/>
      <c r="FVG306" s="730"/>
      <c r="FVH306" s="730"/>
      <c r="FVI306" s="730"/>
      <c r="FVJ306" s="730"/>
      <c r="FVK306" s="730"/>
      <c r="FVL306" s="730"/>
      <c r="FVM306" s="730"/>
      <c r="FVN306" s="730"/>
      <c r="FVO306" s="730"/>
      <c r="FVP306" s="730"/>
      <c r="FVQ306" s="730"/>
      <c r="FVR306" s="730"/>
      <c r="FVS306" s="730"/>
      <c r="FVT306" s="730"/>
      <c r="FVU306" s="730"/>
      <c r="FVV306" s="730"/>
      <c r="FVW306" s="730"/>
      <c r="FVX306" s="730"/>
      <c r="FVY306" s="730"/>
      <c r="FVZ306" s="730"/>
      <c r="FWA306" s="730"/>
      <c r="FWB306" s="730"/>
      <c r="FWC306" s="730"/>
      <c r="FWD306" s="730"/>
      <c r="FWE306" s="730"/>
      <c r="FWF306" s="730"/>
      <c r="FWG306" s="730"/>
      <c r="FWH306" s="730"/>
      <c r="FWI306" s="730"/>
      <c r="FWJ306" s="730"/>
      <c r="FWK306" s="730"/>
      <c r="FWL306" s="730"/>
      <c r="FWM306" s="730"/>
      <c r="FWN306" s="730"/>
      <c r="FWO306" s="730"/>
      <c r="FWP306" s="730"/>
      <c r="FWQ306" s="730"/>
      <c r="FWR306" s="730"/>
      <c r="FWS306" s="730"/>
      <c r="FWT306" s="730"/>
      <c r="FWU306" s="730"/>
      <c r="FWV306" s="730"/>
      <c r="FWW306" s="730"/>
      <c r="FWX306" s="730"/>
      <c r="FWY306" s="730"/>
      <c r="FWZ306" s="730"/>
      <c r="FXA306" s="730"/>
      <c r="FXB306" s="730"/>
      <c r="FXC306" s="730"/>
      <c r="FXD306" s="730"/>
      <c r="FXE306" s="730"/>
      <c r="FXF306" s="730"/>
      <c r="FXG306" s="730"/>
      <c r="FXH306" s="730"/>
      <c r="FXI306" s="730"/>
      <c r="FXJ306" s="730"/>
      <c r="FXK306" s="730"/>
      <c r="FXL306" s="730"/>
      <c r="FXM306" s="730"/>
      <c r="FXN306" s="730"/>
      <c r="FXO306" s="730"/>
      <c r="FXP306" s="730"/>
      <c r="FXQ306" s="730"/>
      <c r="FXR306" s="730"/>
      <c r="FXS306" s="730"/>
      <c r="FXT306" s="730"/>
      <c r="FXU306" s="730"/>
      <c r="FXV306" s="730"/>
      <c r="FXW306" s="730"/>
      <c r="FXX306" s="730"/>
      <c r="FXY306" s="730"/>
      <c r="FXZ306" s="730"/>
      <c r="FYA306" s="730"/>
      <c r="FYB306" s="730"/>
      <c r="FYC306" s="730"/>
      <c r="FYD306" s="730"/>
      <c r="FYE306" s="730"/>
      <c r="FYF306" s="730"/>
      <c r="FYG306" s="730"/>
      <c r="FYH306" s="730"/>
      <c r="FYI306" s="730"/>
      <c r="FYJ306" s="730"/>
      <c r="FYK306" s="730"/>
      <c r="FYL306" s="730"/>
      <c r="FYM306" s="730"/>
      <c r="FYN306" s="730"/>
      <c r="FYO306" s="730"/>
      <c r="FYP306" s="730"/>
      <c r="FYQ306" s="730"/>
      <c r="FYR306" s="730"/>
      <c r="FYS306" s="730"/>
      <c r="FYT306" s="730"/>
      <c r="FYU306" s="730"/>
      <c r="FYV306" s="730"/>
      <c r="FYW306" s="730"/>
      <c r="FYX306" s="730"/>
      <c r="FYY306" s="730"/>
      <c r="FYZ306" s="730"/>
      <c r="FZA306" s="730"/>
      <c r="FZB306" s="730"/>
      <c r="FZC306" s="730"/>
      <c r="FZD306" s="730"/>
      <c r="FZE306" s="730"/>
      <c r="FZF306" s="730"/>
      <c r="FZG306" s="730"/>
      <c r="FZH306" s="730"/>
      <c r="FZI306" s="730"/>
      <c r="FZJ306" s="730"/>
      <c r="FZK306" s="730"/>
      <c r="FZL306" s="730"/>
      <c r="FZM306" s="730"/>
      <c r="FZN306" s="730"/>
      <c r="FZO306" s="730"/>
      <c r="FZP306" s="730"/>
      <c r="FZQ306" s="730"/>
      <c r="FZR306" s="730"/>
      <c r="FZS306" s="730"/>
      <c r="FZT306" s="730"/>
      <c r="FZU306" s="730"/>
      <c r="FZV306" s="730"/>
      <c r="FZW306" s="730"/>
      <c r="FZX306" s="730"/>
      <c r="FZY306" s="730"/>
      <c r="FZZ306" s="730"/>
      <c r="GAA306" s="730"/>
      <c r="GAB306" s="730"/>
      <c r="GAC306" s="730"/>
      <c r="GAD306" s="730"/>
      <c r="GAE306" s="730"/>
      <c r="GAF306" s="730"/>
      <c r="GAG306" s="730"/>
      <c r="GAH306" s="730"/>
      <c r="GAI306" s="730"/>
      <c r="GAJ306" s="730"/>
      <c r="GAK306" s="730"/>
      <c r="GAL306" s="730"/>
      <c r="GAM306" s="730"/>
      <c r="GAN306" s="730"/>
      <c r="GAO306" s="730"/>
      <c r="GAP306" s="730"/>
      <c r="GAQ306" s="730"/>
      <c r="GAR306" s="730"/>
      <c r="GAS306" s="730"/>
      <c r="GAT306" s="730"/>
      <c r="GAU306" s="730"/>
      <c r="GAV306" s="730"/>
      <c r="GAW306" s="730"/>
      <c r="GAX306" s="730"/>
      <c r="GAY306" s="730"/>
      <c r="GAZ306" s="730"/>
      <c r="GBA306" s="730"/>
      <c r="GBB306" s="730"/>
      <c r="GBC306" s="730"/>
      <c r="GBD306" s="730"/>
      <c r="GBE306" s="730"/>
      <c r="GBF306" s="730"/>
      <c r="GBG306" s="730"/>
      <c r="GBH306" s="730"/>
      <c r="GBI306" s="730"/>
      <c r="GBJ306" s="730"/>
      <c r="GBK306" s="730"/>
      <c r="GBL306" s="730"/>
      <c r="GBM306" s="730"/>
      <c r="GBN306" s="730"/>
      <c r="GBO306" s="730"/>
      <c r="GBP306" s="730"/>
      <c r="GBQ306" s="730"/>
      <c r="GBR306" s="730"/>
      <c r="GBS306" s="730"/>
      <c r="GBT306" s="730"/>
      <c r="GBU306" s="730"/>
      <c r="GBV306" s="730"/>
      <c r="GBW306" s="730"/>
      <c r="GBX306" s="730"/>
      <c r="GBY306" s="730"/>
      <c r="GBZ306" s="730"/>
      <c r="GCA306" s="730"/>
      <c r="GCB306" s="730"/>
      <c r="GCC306" s="730"/>
      <c r="GCD306" s="730"/>
      <c r="GCE306" s="730"/>
      <c r="GCF306" s="730"/>
      <c r="GCG306" s="730"/>
      <c r="GCH306" s="730"/>
      <c r="GCI306" s="730"/>
      <c r="GCJ306" s="730"/>
      <c r="GCK306" s="730"/>
      <c r="GCL306" s="730"/>
      <c r="GCM306" s="730"/>
      <c r="GCN306" s="730"/>
      <c r="GCO306" s="730"/>
      <c r="GCP306" s="730"/>
      <c r="GCQ306" s="730"/>
      <c r="GCR306" s="730"/>
      <c r="GCS306" s="730"/>
      <c r="GCT306" s="730"/>
      <c r="GCU306" s="730"/>
      <c r="GCV306" s="730"/>
      <c r="GCW306" s="730"/>
      <c r="GCX306" s="730"/>
      <c r="GCY306" s="730"/>
      <c r="GCZ306" s="730"/>
      <c r="GDA306" s="730"/>
      <c r="GDB306" s="730"/>
      <c r="GDC306" s="730"/>
      <c r="GDD306" s="730"/>
      <c r="GDE306" s="730"/>
      <c r="GDF306" s="730"/>
      <c r="GDG306" s="730"/>
      <c r="GDH306" s="730"/>
      <c r="GDI306" s="730"/>
      <c r="GDJ306" s="730"/>
      <c r="GDK306" s="730"/>
      <c r="GDL306" s="730"/>
      <c r="GDM306" s="730"/>
      <c r="GDN306" s="730"/>
      <c r="GDO306" s="730"/>
      <c r="GDP306" s="730"/>
      <c r="GDQ306" s="730"/>
      <c r="GDR306" s="730"/>
      <c r="GDS306" s="730"/>
      <c r="GDT306" s="730"/>
      <c r="GDU306" s="730"/>
      <c r="GDV306" s="730"/>
      <c r="GDW306" s="730"/>
      <c r="GDX306" s="730"/>
      <c r="GDY306" s="730"/>
      <c r="GDZ306" s="730"/>
      <c r="GEA306" s="730"/>
      <c r="GEB306" s="730"/>
      <c r="GEC306" s="730"/>
      <c r="GED306" s="730"/>
      <c r="GEE306" s="730"/>
      <c r="GEF306" s="730"/>
      <c r="GEG306" s="730"/>
      <c r="GEH306" s="730"/>
      <c r="GEI306" s="730"/>
      <c r="GEJ306" s="730"/>
      <c r="GEK306" s="730"/>
      <c r="GEL306" s="730"/>
      <c r="GEM306" s="730"/>
      <c r="GEN306" s="730"/>
      <c r="GEO306" s="730"/>
      <c r="GEP306" s="730"/>
      <c r="GEQ306" s="730"/>
      <c r="GER306" s="730"/>
      <c r="GES306" s="730"/>
      <c r="GET306" s="730"/>
      <c r="GEU306" s="730"/>
      <c r="GEV306" s="730"/>
      <c r="GEW306" s="730"/>
      <c r="GEX306" s="730"/>
      <c r="GEY306" s="730"/>
      <c r="GEZ306" s="730"/>
      <c r="GFA306" s="730"/>
      <c r="GFB306" s="730"/>
      <c r="GFC306" s="730"/>
      <c r="GFD306" s="730"/>
      <c r="GFE306" s="730"/>
      <c r="GFF306" s="730"/>
      <c r="GFG306" s="730"/>
      <c r="GFH306" s="730"/>
      <c r="GFI306" s="730"/>
      <c r="GFJ306" s="730"/>
      <c r="GFK306" s="730"/>
      <c r="GFL306" s="730"/>
      <c r="GFM306" s="730"/>
      <c r="GFN306" s="730"/>
      <c r="GFO306" s="730"/>
      <c r="GFP306" s="730"/>
      <c r="GFQ306" s="730"/>
      <c r="GFR306" s="730"/>
      <c r="GFS306" s="730"/>
      <c r="GFT306" s="730"/>
      <c r="GFU306" s="730"/>
      <c r="GFV306" s="730"/>
      <c r="GFW306" s="730"/>
      <c r="GFX306" s="730"/>
      <c r="GFY306" s="730"/>
      <c r="GFZ306" s="730"/>
      <c r="GGA306" s="730"/>
      <c r="GGB306" s="730"/>
      <c r="GGC306" s="730"/>
      <c r="GGD306" s="730"/>
      <c r="GGE306" s="730"/>
      <c r="GGF306" s="730"/>
      <c r="GGG306" s="730"/>
      <c r="GGH306" s="730"/>
      <c r="GGI306" s="730"/>
      <c r="GGJ306" s="730"/>
      <c r="GGK306" s="730"/>
      <c r="GGL306" s="730"/>
      <c r="GGM306" s="730"/>
      <c r="GGN306" s="730"/>
      <c r="GGO306" s="730"/>
      <c r="GGP306" s="730"/>
      <c r="GGQ306" s="730"/>
      <c r="GGR306" s="730"/>
      <c r="GGS306" s="730"/>
      <c r="GGT306" s="730"/>
      <c r="GGU306" s="730"/>
      <c r="GGV306" s="730"/>
      <c r="GGW306" s="730"/>
      <c r="GGX306" s="730"/>
      <c r="GGY306" s="730"/>
      <c r="GGZ306" s="730"/>
      <c r="GHA306" s="730"/>
      <c r="GHB306" s="730"/>
      <c r="GHC306" s="730"/>
      <c r="GHD306" s="730"/>
      <c r="GHE306" s="730"/>
      <c r="GHF306" s="730"/>
      <c r="GHG306" s="730"/>
      <c r="GHH306" s="730"/>
      <c r="GHI306" s="730"/>
      <c r="GHJ306" s="730"/>
      <c r="GHK306" s="730"/>
      <c r="GHL306" s="730"/>
      <c r="GHM306" s="730"/>
      <c r="GHN306" s="730"/>
      <c r="GHO306" s="730"/>
      <c r="GHP306" s="730"/>
      <c r="GHQ306" s="730"/>
      <c r="GHR306" s="730"/>
      <c r="GHS306" s="730"/>
      <c r="GHT306" s="730"/>
      <c r="GHU306" s="730"/>
      <c r="GHV306" s="730"/>
      <c r="GHW306" s="730"/>
      <c r="GHX306" s="730"/>
      <c r="GHY306" s="730"/>
      <c r="GHZ306" s="730"/>
      <c r="GIA306" s="730"/>
      <c r="GIB306" s="730"/>
      <c r="GIC306" s="730"/>
      <c r="GID306" s="730"/>
      <c r="GIE306" s="730"/>
      <c r="GIF306" s="730"/>
      <c r="GIG306" s="730"/>
      <c r="GIH306" s="730"/>
      <c r="GII306" s="730"/>
      <c r="GIJ306" s="730"/>
      <c r="GIK306" s="730"/>
      <c r="GIL306" s="730"/>
      <c r="GIM306" s="730"/>
      <c r="GIN306" s="730"/>
      <c r="GIO306" s="730"/>
      <c r="GIP306" s="730"/>
      <c r="GIQ306" s="730"/>
      <c r="GIR306" s="730"/>
      <c r="GIS306" s="730"/>
      <c r="GIT306" s="730"/>
      <c r="GIU306" s="730"/>
      <c r="GIV306" s="730"/>
      <c r="GIW306" s="730"/>
      <c r="GIX306" s="730"/>
      <c r="GIY306" s="730"/>
      <c r="GIZ306" s="730"/>
      <c r="GJA306" s="730"/>
      <c r="GJB306" s="730"/>
      <c r="GJC306" s="730"/>
      <c r="GJD306" s="730"/>
      <c r="GJE306" s="730"/>
      <c r="GJF306" s="730"/>
      <c r="GJG306" s="730"/>
      <c r="GJH306" s="730"/>
      <c r="GJI306" s="730"/>
      <c r="GJJ306" s="730"/>
      <c r="GJK306" s="730"/>
      <c r="GJL306" s="730"/>
      <c r="GJM306" s="730"/>
      <c r="GJN306" s="730"/>
      <c r="GJO306" s="730"/>
      <c r="GJP306" s="730"/>
      <c r="GJQ306" s="730"/>
      <c r="GJR306" s="730"/>
      <c r="GJS306" s="730"/>
      <c r="GJT306" s="730"/>
      <c r="GJU306" s="730"/>
      <c r="GJV306" s="730"/>
      <c r="GJW306" s="730"/>
      <c r="GJX306" s="730"/>
      <c r="GJY306" s="730"/>
      <c r="GJZ306" s="730"/>
      <c r="GKA306" s="730"/>
      <c r="GKB306" s="730"/>
      <c r="GKC306" s="730"/>
      <c r="GKD306" s="730"/>
      <c r="GKE306" s="730"/>
      <c r="GKF306" s="730"/>
      <c r="GKG306" s="730"/>
      <c r="GKH306" s="730"/>
      <c r="GKI306" s="730"/>
      <c r="GKJ306" s="730"/>
      <c r="GKK306" s="730"/>
      <c r="GKL306" s="730"/>
      <c r="GKM306" s="730"/>
      <c r="GKN306" s="730"/>
      <c r="GKO306" s="730"/>
      <c r="GKP306" s="730"/>
      <c r="GKQ306" s="730"/>
      <c r="GKR306" s="730"/>
      <c r="GKS306" s="730"/>
      <c r="GKT306" s="730"/>
      <c r="GKU306" s="730"/>
      <c r="GKV306" s="730"/>
      <c r="GKW306" s="730"/>
      <c r="GKX306" s="730"/>
      <c r="GKY306" s="730"/>
      <c r="GKZ306" s="730"/>
      <c r="GLA306" s="730"/>
      <c r="GLB306" s="730"/>
      <c r="GLC306" s="730"/>
      <c r="GLD306" s="730"/>
      <c r="GLE306" s="730"/>
      <c r="GLF306" s="730"/>
      <c r="GLG306" s="730"/>
      <c r="GLH306" s="730"/>
      <c r="GLI306" s="730"/>
      <c r="GLJ306" s="730"/>
      <c r="GLK306" s="730"/>
      <c r="GLL306" s="730"/>
      <c r="GLM306" s="730"/>
      <c r="GLN306" s="730"/>
      <c r="GLO306" s="730"/>
      <c r="GLP306" s="730"/>
      <c r="GLQ306" s="730"/>
      <c r="GLR306" s="730"/>
      <c r="GLS306" s="730"/>
      <c r="GLT306" s="730"/>
      <c r="GLU306" s="730"/>
      <c r="GLV306" s="730"/>
      <c r="GLW306" s="730"/>
      <c r="GLX306" s="730"/>
      <c r="GLY306" s="730"/>
      <c r="GLZ306" s="730"/>
      <c r="GMA306" s="730"/>
      <c r="GMB306" s="730"/>
      <c r="GMC306" s="730"/>
      <c r="GMD306" s="730"/>
      <c r="GME306" s="730"/>
      <c r="GMF306" s="730"/>
      <c r="GMG306" s="730"/>
      <c r="GMH306" s="730"/>
      <c r="GMI306" s="730"/>
      <c r="GMJ306" s="730"/>
      <c r="GMK306" s="730"/>
      <c r="GML306" s="730"/>
      <c r="GMM306" s="730"/>
      <c r="GMN306" s="730"/>
      <c r="GMO306" s="730"/>
      <c r="GMP306" s="730"/>
      <c r="GMQ306" s="730"/>
      <c r="GMR306" s="730"/>
      <c r="GMS306" s="730"/>
      <c r="GMT306" s="730"/>
      <c r="GMU306" s="730"/>
      <c r="GMV306" s="730"/>
      <c r="GMW306" s="730"/>
      <c r="GMX306" s="730"/>
      <c r="GMY306" s="730"/>
      <c r="GMZ306" s="730"/>
      <c r="GNA306" s="730"/>
      <c r="GNB306" s="730"/>
      <c r="GNC306" s="730"/>
      <c r="GND306" s="730"/>
      <c r="GNE306" s="730"/>
      <c r="GNF306" s="730"/>
      <c r="GNG306" s="730"/>
      <c r="GNH306" s="730"/>
      <c r="GNI306" s="730"/>
      <c r="GNJ306" s="730"/>
      <c r="GNK306" s="730"/>
      <c r="GNL306" s="730"/>
      <c r="GNM306" s="730"/>
      <c r="GNN306" s="730"/>
      <c r="GNO306" s="730"/>
      <c r="GNP306" s="730"/>
      <c r="GNQ306" s="730"/>
      <c r="GNR306" s="730"/>
      <c r="GNS306" s="730"/>
      <c r="GNT306" s="730"/>
      <c r="GNU306" s="730"/>
      <c r="GNV306" s="730"/>
      <c r="GNW306" s="730"/>
      <c r="GNX306" s="730"/>
      <c r="GNY306" s="730"/>
      <c r="GNZ306" s="730"/>
      <c r="GOA306" s="730"/>
      <c r="GOB306" s="730"/>
      <c r="GOC306" s="730"/>
      <c r="GOD306" s="730"/>
      <c r="GOE306" s="730"/>
      <c r="GOF306" s="730"/>
      <c r="GOG306" s="730"/>
      <c r="GOH306" s="730"/>
      <c r="GOI306" s="730"/>
      <c r="GOJ306" s="730"/>
      <c r="GOK306" s="730"/>
      <c r="GOL306" s="730"/>
      <c r="GOM306" s="730"/>
      <c r="GON306" s="730"/>
      <c r="GOO306" s="730"/>
      <c r="GOP306" s="730"/>
      <c r="GOQ306" s="730"/>
      <c r="GOR306" s="730"/>
      <c r="GOS306" s="730"/>
      <c r="GOT306" s="730"/>
      <c r="GOU306" s="730"/>
      <c r="GOV306" s="730"/>
      <c r="GOW306" s="730"/>
      <c r="GOX306" s="730"/>
      <c r="GOY306" s="730"/>
      <c r="GOZ306" s="730"/>
      <c r="GPA306" s="730"/>
      <c r="GPB306" s="730"/>
      <c r="GPC306" s="730"/>
      <c r="GPD306" s="730"/>
      <c r="GPE306" s="730"/>
      <c r="GPF306" s="730"/>
      <c r="GPG306" s="730"/>
      <c r="GPH306" s="730"/>
      <c r="GPI306" s="730"/>
      <c r="GPJ306" s="730"/>
      <c r="GPK306" s="730"/>
      <c r="GPL306" s="730"/>
      <c r="GPM306" s="730"/>
      <c r="GPN306" s="730"/>
      <c r="GPO306" s="730"/>
      <c r="GPP306" s="730"/>
      <c r="GPQ306" s="730"/>
      <c r="GPR306" s="730"/>
      <c r="GPS306" s="730"/>
      <c r="GPT306" s="730"/>
      <c r="GPU306" s="730"/>
      <c r="GPV306" s="730"/>
      <c r="GPW306" s="730"/>
      <c r="GPX306" s="730"/>
      <c r="GPY306" s="730"/>
      <c r="GPZ306" s="730"/>
      <c r="GQA306" s="730"/>
      <c r="GQB306" s="730"/>
      <c r="GQC306" s="730"/>
      <c r="GQD306" s="730"/>
      <c r="GQE306" s="730"/>
      <c r="GQF306" s="730"/>
      <c r="GQG306" s="730"/>
      <c r="GQH306" s="730"/>
      <c r="GQI306" s="730"/>
      <c r="GQJ306" s="730"/>
      <c r="GQK306" s="730"/>
      <c r="GQL306" s="730"/>
      <c r="GQM306" s="730"/>
      <c r="GQN306" s="730"/>
      <c r="GQO306" s="730"/>
      <c r="GQP306" s="730"/>
      <c r="GQQ306" s="730"/>
      <c r="GQR306" s="730"/>
      <c r="GQS306" s="730"/>
      <c r="GQT306" s="730"/>
      <c r="GQU306" s="730"/>
      <c r="GQV306" s="730"/>
      <c r="GQW306" s="730"/>
      <c r="GQX306" s="730"/>
      <c r="GQY306" s="730"/>
      <c r="GQZ306" s="730"/>
      <c r="GRA306" s="730"/>
      <c r="GRB306" s="730"/>
      <c r="GRC306" s="730"/>
      <c r="GRD306" s="730"/>
      <c r="GRE306" s="730"/>
      <c r="GRF306" s="730"/>
      <c r="GRG306" s="730"/>
      <c r="GRH306" s="730"/>
      <c r="GRI306" s="730"/>
      <c r="GRJ306" s="730"/>
      <c r="GRK306" s="730"/>
      <c r="GRL306" s="730"/>
      <c r="GRM306" s="730"/>
      <c r="GRN306" s="730"/>
      <c r="GRO306" s="730"/>
      <c r="GRP306" s="730"/>
      <c r="GRQ306" s="730"/>
      <c r="GRR306" s="730"/>
      <c r="GRS306" s="730"/>
      <c r="GRT306" s="730"/>
      <c r="GRU306" s="730"/>
      <c r="GRV306" s="730"/>
      <c r="GRW306" s="730"/>
      <c r="GRX306" s="730"/>
      <c r="GRY306" s="730"/>
      <c r="GRZ306" s="730"/>
      <c r="GSA306" s="730"/>
      <c r="GSB306" s="730"/>
      <c r="GSC306" s="730"/>
      <c r="GSD306" s="730"/>
      <c r="GSE306" s="730"/>
      <c r="GSF306" s="730"/>
      <c r="GSG306" s="730"/>
      <c r="GSH306" s="730"/>
      <c r="GSI306" s="730"/>
      <c r="GSJ306" s="730"/>
      <c r="GSK306" s="730"/>
      <c r="GSL306" s="730"/>
      <c r="GSM306" s="730"/>
      <c r="GSN306" s="730"/>
      <c r="GSO306" s="730"/>
      <c r="GSP306" s="730"/>
      <c r="GSQ306" s="730"/>
      <c r="GSR306" s="730"/>
      <c r="GSS306" s="730"/>
      <c r="GST306" s="730"/>
      <c r="GSU306" s="730"/>
      <c r="GSV306" s="730"/>
      <c r="GSW306" s="730"/>
      <c r="GSX306" s="730"/>
      <c r="GSY306" s="730"/>
      <c r="GSZ306" s="730"/>
      <c r="GTA306" s="730"/>
      <c r="GTB306" s="730"/>
      <c r="GTC306" s="730"/>
      <c r="GTD306" s="730"/>
      <c r="GTE306" s="730"/>
      <c r="GTF306" s="730"/>
      <c r="GTG306" s="730"/>
      <c r="GTH306" s="730"/>
      <c r="GTI306" s="730"/>
      <c r="GTJ306" s="730"/>
      <c r="GTK306" s="730"/>
      <c r="GTL306" s="730"/>
      <c r="GTM306" s="730"/>
      <c r="GTN306" s="730"/>
      <c r="GTO306" s="730"/>
      <c r="GTP306" s="730"/>
      <c r="GTQ306" s="730"/>
      <c r="GTR306" s="730"/>
      <c r="GTS306" s="730"/>
      <c r="GTT306" s="730"/>
      <c r="GTU306" s="730"/>
      <c r="GTV306" s="730"/>
      <c r="GTW306" s="730"/>
      <c r="GTX306" s="730"/>
      <c r="GTY306" s="730"/>
      <c r="GTZ306" s="730"/>
      <c r="GUA306" s="730"/>
      <c r="GUB306" s="730"/>
      <c r="GUC306" s="730"/>
      <c r="GUD306" s="730"/>
      <c r="GUE306" s="730"/>
      <c r="GUF306" s="730"/>
      <c r="GUG306" s="730"/>
      <c r="GUH306" s="730"/>
      <c r="GUI306" s="730"/>
      <c r="GUJ306" s="730"/>
      <c r="GUK306" s="730"/>
      <c r="GUL306" s="730"/>
      <c r="GUM306" s="730"/>
      <c r="GUN306" s="730"/>
      <c r="GUO306" s="730"/>
      <c r="GUP306" s="730"/>
      <c r="GUQ306" s="730"/>
      <c r="GUR306" s="730"/>
      <c r="GUS306" s="730"/>
      <c r="GUT306" s="730"/>
      <c r="GUU306" s="730"/>
      <c r="GUV306" s="730"/>
      <c r="GUW306" s="730"/>
      <c r="GUX306" s="730"/>
      <c r="GUY306" s="730"/>
      <c r="GUZ306" s="730"/>
      <c r="GVA306" s="730"/>
      <c r="GVB306" s="730"/>
      <c r="GVC306" s="730"/>
      <c r="GVD306" s="730"/>
      <c r="GVE306" s="730"/>
      <c r="GVF306" s="730"/>
      <c r="GVG306" s="730"/>
      <c r="GVH306" s="730"/>
      <c r="GVI306" s="730"/>
      <c r="GVJ306" s="730"/>
      <c r="GVK306" s="730"/>
      <c r="GVL306" s="730"/>
      <c r="GVM306" s="730"/>
      <c r="GVN306" s="730"/>
      <c r="GVO306" s="730"/>
      <c r="GVP306" s="730"/>
      <c r="GVQ306" s="730"/>
      <c r="GVR306" s="730"/>
      <c r="GVS306" s="730"/>
      <c r="GVT306" s="730"/>
      <c r="GVU306" s="730"/>
      <c r="GVV306" s="730"/>
      <c r="GVW306" s="730"/>
      <c r="GVX306" s="730"/>
      <c r="GVY306" s="730"/>
      <c r="GVZ306" s="730"/>
      <c r="GWA306" s="730"/>
      <c r="GWB306" s="730"/>
      <c r="GWC306" s="730"/>
      <c r="GWD306" s="730"/>
      <c r="GWE306" s="730"/>
      <c r="GWF306" s="730"/>
      <c r="GWG306" s="730"/>
      <c r="GWH306" s="730"/>
      <c r="GWI306" s="730"/>
      <c r="GWJ306" s="730"/>
      <c r="GWK306" s="730"/>
      <c r="GWL306" s="730"/>
      <c r="GWM306" s="730"/>
      <c r="GWN306" s="730"/>
      <c r="GWO306" s="730"/>
      <c r="GWP306" s="730"/>
      <c r="GWQ306" s="730"/>
      <c r="GWR306" s="730"/>
      <c r="GWS306" s="730"/>
      <c r="GWT306" s="730"/>
      <c r="GWU306" s="730"/>
      <c r="GWV306" s="730"/>
      <c r="GWW306" s="730"/>
      <c r="GWX306" s="730"/>
      <c r="GWY306" s="730"/>
      <c r="GWZ306" s="730"/>
      <c r="GXA306" s="730"/>
      <c r="GXB306" s="730"/>
      <c r="GXC306" s="730"/>
      <c r="GXD306" s="730"/>
      <c r="GXE306" s="730"/>
      <c r="GXF306" s="730"/>
      <c r="GXG306" s="730"/>
      <c r="GXH306" s="730"/>
      <c r="GXI306" s="730"/>
      <c r="GXJ306" s="730"/>
      <c r="GXK306" s="730"/>
      <c r="GXL306" s="730"/>
      <c r="GXM306" s="730"/>
      <c r="GXN306" s="730"/>
      <c r="GXO306" s="730"/>
      <c r="GXP306" s="730"/>
      <c r="GXQ306" s="730"/>
      <c r="GXR306" s="730"/>
      <c r="GXS306" s="730"/>
      <c r="GXT306" s="730"/>
      <c r="GXU306" s="730"/>
      <c r="GXV306" s="730"/>
      <c r="GXW306" s="730"/>
      <c r="GXX306" s="730"/>
      <c r="GXY306" s="730"/>
      <c r="GXZ306" s="730"/>
      <c r="GYA306" s="730"/>
      <c r="GYB306" s="730"/>
      <c r="GYC306" s="730"/>
      <c r="GYD306" s="730"/>
      <c r="GYE306" s="730"/>
      <c r="GYF306" s="730"/>
      <c r="GYG306" s="730"/>
      <c r="GYH306" s="730"/>
      <c r="GYI306" s="730"/>
      <c r="GYJ306" s="730"/>
      <c r="GYK306" s="730"/>
      <c r="GYL306" s="730"/>
      <c r="GYM306" s="730"/>
      <c r="GYN306" s="730"/>
      <c r="GYO306" s="730"/>
      <c r="GYP306" s="730"/>
      <c r="GYQ306" s="730"/>
      <c r="GYR306" s="730"/>
      <c r="GYS306" s="730"/>
      <c r="GYT306" s="730"/>
      <c r="GYU306" s="730"/>
      <c r="GYV306" s="730"/>
      <c r="GYW306" s="730"/>
      <c r="GYX306" s="730"/>
      <c r="GYY306" s="730"/>
      <c r="GYZ306" s="730"/>
      <c r="GZA306" s="730"/>
      <c r="GZB306" s="730"/>
      <c r="GZC306" s="730"/>
      <c r="GZD306" s="730"/>
      <c r="GZE306" s="730"/>
      <c r="GZF306" s="730"/>
      <c r="GZG306" s="730"/>
      <c r="GZH306" s="730"/>
      <c r="GZI306" s="730"/>
      <c r="GZJ306" s="730"/>
      <c r="GZK306" s="730"/>
      <c r="GZL306" s="730"/>
      <c r="GZM306" s="730"/>
      <c r="GZN306" s="730"/>
      <c r="GZO306" s="730"/>
      <c r="GZP306" s="730"/>
      <c r="GZQ306" s="730"/>
      <c r="GZR306" s="730"/>
      <c r="GZS306" s="730"/>
      <c r="GZT306" s="730"/>
      <c r="GZU306" s="730"/>
      <c r="GZV306" s="730"/>
      <c r="GZW306" s="730"/>
      <c r="GZX306" s="730"/>
      <c r="GZY306" s="730"/>
      <c r="GZZ306" s="730"/>
      <c r="HAA306" s="730"/>
      <c r="HAB306" s="730"/>
      <c r="HAC306" s="730"/>
      <c r="HAD306" s="730"/>
      <c r="HAE306" s="730"/>
      <c r="HAF306" s="730"/>
      <c r="HAG306" s="730"/>
      <c r="HAH306" s="730"/>
      <c r="HAI306" s="730"/>
      <c r="HAJ306" s="730"/>
      <c r="HAK306" s="730"/>
      <c r="HAL306" s="730"/>
      <c r="HAM306" s="730"/>
      <c r="HAN306" s="730"/>
      <c r="HAO306" s="730"/>
      <c r="HAP306" s="730"/>
      <c r="HAQ306" s="730"/>
      <c r="HAR306" s="730"/>
      <c r="HAS306" s="730"/>
      <c r="HAT306" s="730"/>
      <c r="HAU306" s="730"/>
      <c r="HAV306" s="730"/>
      <c r="HAW306" s="730"/>
      <c r="HAX306" s="730"/>
      <c r="HAY306" s="730"/>
      <c r="HAZ306" s="730"/>
      <c r="HBA306" s="730"/>
      <c r="HBB306" s="730"/>
      <c r="HBC306" s="730"/>
      <c r="HBD306" s="730"/>
      <c r="HBE306" s="730"/>
      <c r="HBF306" s="730"/>
      <c r="HBG306" s="730"/>
      <c r="HBH306" s="730"/>
      <c r="HBI306" s="730"/>
      <c r="HBJ306" s="730"/>
      <c r="HBK306" s="730"/>
      <c r="HBL306" s="730"/>
      <c r="HBM306" s="730"/>
      <c r="HBN306" s="730"/>
      <c r="HBO306" s="730"/>
      <c r="HBP306" s="730"/>
      <c r="HBQ306" s="730"/>
      <c r="HBR306" s="730"/>
      <c r="HBS306" s="730"/>
      <c r="HBT306" s="730"/>
      <c r="HBU306" s="730"/>
      <c r="HBV306" s="730"/>
      <c r="HBW306" s="730"/>
      <c r="HBX306" s="730"/>
      <c r="HBY306" s="730"/>
      <c r="HBZ306" s="730"/>
      <c r="HCA306" s="730"/>
      <c r="HCB306" s="730"/>
      <c r="HCC306" s="730"/>
      <c r="HCD306" s="730"/>
      <c r="HCE306" s="730"/>
      <c r="HCF306" s="730"/>
      <c r="HCG306" s="730"/>
      <c r="HCH306" s="730"/>
      <c r="HCI306" s="730"/>
      <c r="HCJ306" s="730"/>
      <c r="HCK306" s="730"/>
      <c r="HCL306" s="730"/>
      <c r="HCM306" s="730"/>
      <c r="HCN306" s="730"/>
      <c r="HCO306" s="730"/>
      <c r="HCP306" s="730"/>
      <c r="HCQ306" s="730"/>
      <c r="HCR306" s="730"/>
      <c r="HCS306" s="730"/>
      <c r="HCT306" s="730"/>
      <c r="HCU306" s="730"/>
      <c r="HCV306" s="730"/>
      <c r="HCW306" s="730"/>
      <c r="HCX306" s="730"/>
      <c r="HCY306" s="730"/>
      <c r="HCZ306" s="730"/>
      <c r="HDA306" s="730"/>
      <c r="HDB306" s="730"/>
      <c r="HDC306" s="730"/>
      <c r="HDD306" s="730"/>
      <c r="HDE306" s="730"/>
      <c r="HDF306" s="730"/>
      <c r="HDG306" s="730"/>
      <c r="HDH306" s="730"/>
      <c r="HDI306" s="730"/>
      <c r="HDJ306" s="730"/>
      <c r="HDK306" s="730"/>
      <c r="HDL306" s="730"/>
      <c r="HDM306" s="730"/>
      <c r="HDN306" s="730"/>
      <c r="HDO306" s="730"/>
      <c r="HDP306" s="730"/>
      <c r="HDQ306" s="730"/>
      <c r="HDR306" s="730"/>
      <c r="HDS306" s="730"/>
      <c r="HDT306" s="730"/>
      <c r="HDU306" s="730"/>
      <c r="HDV306" s="730"/>
      <c r="HDW306" s="730"/>
      <c r="HDX306" s="730"/>
      <c r="HDY306" s="730"/>
      <c r="HDZ306" s="730"/>
      <c r="HEA306" s="730"/>
      <c r="HEB306" s="730"/>
      <c r="HEC306" s="730"/>
      <c r="HED306" s="730"/>
      <c r="HEE306" s="730"/>
      <c r="HEF306" s="730"/>
      <c r="HEG306" s="730"/>
      <c r="HEH306" s="730"/>
      <c r="HEI306" s="730"/>
      <c r="HEJ306" s="730"/>
      <c r="HEK306" s="730"/>
      <c r="HEL306" s="730"/>
      <c r="HEM306" s="730"/>
      <c r="HEN306" s="730"/>
      <c r="HEO306" s="730"/>
      <c r="HEP306" s="730"/>
      <c r="HEQ306" s="730"/>
      <c r="HER306" s="730"/>
      <c r="HES306" s="730"/>
      <c r="HET306" s="730"/>
      <c r="HEU306" s="730"/>
      <c r="HEV306" s="730"/>
      <c r="HEW306" s="730"/>
      <c r="HEX306" s="730"/>
      <c r="HEY306" s="730"/>
      <c r="HEZ306" s="730"/>
      <c r="HFA306" s="730"/>
      <c r="HFB306" s="730"/>
      <c r="HFC306" s="730"/>
      <c r="HFD306" s="730"/>
      <c r="HFE306" s="730"/>
      <c r="HFF306" s="730"/>
      <c r="HFG306" s="730"/>
      <c r="HFH306" s="730"/>
      <c r="HFI306" s="730"/>
      <c r="HFJ306" s="730"/>
      <c r="HFK306" s="730"/>
      <c r="HFL306" s="730"/>
      <c r="HFM306" s="730"/>
      <c r="HFN306" s="730"/>
      <c r="HFO306" s="730"/>
      <c r="HFP306" s="730"/>
      <c r="HFQ306" s="730"/>
      <c r="HFR306" s="730"/>
      <c r="HFS306" s="730"/>
      <c r="HFT306" s="730"/>
      <c r="HFU306" s="730"/>
      <c r="HFV306" s="730"/>
      <c r="HFW306" s="730"/>
      <c r="HFX306" s="730"/>
      <c r="HFY306" s="730"/>
      <c r="HFZ306" s="730"/>
      <c r="HGA306" s="730"/>
      <c r="HGB306" s="730"/>
      <c r="HGC306" s="730"/>
      <c r="HGD306" s="730"/>
      <c r="HGE306" s="730"/>
      <c r="HGF306" s="730"/>
      <c r="HGG306" s="730"/>
      <c r="HGH306" s="730"/>
      <c r="HGI306" s="730"/>
      <c r="HGJ306" s="730"/>
      <c r="HGK306" s="730"/>
      <c r="HGL306" s="730"/>
      <c r="HGM306" s="730"/>
      <c r="HGN306" s="730"/>
      <c r="HGO306" s="730"/>
      <c r="HGP306" s="730"/>
      <c r="HGQ306" s="730"/>
      <c r="HGR306" s="730"/>
      <c r="HGS306" s="730"/>
      <c r="HGT306" s="730"/>
      <c r="HGU306" s="730"/>
      <c r="HGV306" s="730"/>
      <c r="HGW306" s="730"/>
      <c r="HGX306" s="730"/>
      <c r="HGY306" s="730"/>
      <c r="HGZ306" s="730"/>
      <c r="HHA306" s="730"/>
      <c r="HHB306" s="730"/>
      <c r="HHC306" s="730"/>
      <c r="HHD306" s="730"/>
      <c r="HHE306" s="730"/>
      <c r="HHF306" s="730"/>
      <c r="HHG306" s="730"/>
      <c r="HHH306" s="730"/>
      <c r="HHI306" s="730"/>
      <c r="HHJ306" s="730"/>
      <c r="HHK306" s="730"/>
      <c r="HHL306" s="730"/>
      <c r="HHM306" s="730"/>
      <c r="HHN306" s="730"/>
      <c r="HHO306" s="730"/>
      <c r="HHP306" s="730"/>
      <c r="HHQ306" s="730"/>
      <c r="HHR306" s="730"/>
      <c r="HHS306" s="730"/>
      <c r="HHT306" s="730"/>
      <c r="HHU306" s="730"/>
      <c r="HHV306" s="730"/>
      <c r="HHW306" s="730"/>
      <c r="HHX306" s="730"/>
      <c r="HHY306" s="730"/>
      <c r="HHZ306" s="730"/>
      <c r="HIA306" s="730"/>
      <c r="HIB306" s="730"/>
      <c r="HIC306" s="730"/>
      <c r="HID306" s="730"/>
      <c r="HIE306" s="730"/>
      <c r="HIF306" s="730"/>
      <c r="HIG306" s="730"/>
      <c r="HIH306" s="730"/>
      <c r="HII306" s="730"/>
      <c r="HIJ306" s="730"/>
      <c r="HIK306" s="730"/>
      <c r="HIL306" s="730"/>
      <c r="HIM306" s="730"/>
      <c r="HIN306" s="730"/>
      <c r="HIO306" s="730"/>
      <c r="HIP306" s="730"/>
      <c r="HIQ306" s="730"/>
      <c r="HIR306" s="730"/>
      <c r="HIS306" s="730"/>
      <c r="HIT306" s="730"/>
      <c r="HIU306" s="730"/>
      <c r="HIV306" s="730"/>
      <c r="HIW306" s="730"/>
      <c r="HIX306" s="730"/>
      <c r="HIY306" s="730"/>
      <c r="HIZ306" s="730"/>
      <c r="HJA306" s="730"/>
      <c r="HJB306" s="730"/>
      <c r="HJC306" s="730"/>
      <c r="HJD306" s="730"/>
      <c r="HJE306" s="730"/>
      <c r="HJF306" s="730"/>
      <c r="HJG306" s="730"/>
      <c r="HJH306" s="730"/>
      <c r="HJI306" s="730"/>
      <c r="HJJ306" s="730"/>
      <c r="HJK306" s="730"/>
      <c r="HJL306" s="730"/>
      <c r="HJM306" s="730"/>
      <c r="HJN306" s="730"/>
      <c r="HJO306" s="730"/>
      <c r="HJP306" s="730"/>
      <c r="HJQ306" s="730"/>
      <c r="HJR306" s="730"/>
      <c r="HJS306" s="730"/>
      <c r="HJT306" s="730"/>
      <c r="HJU306" s="730"/>
      <c r="HJV306" s="730"/>
      <c r="HJW306" s="730"/>
      <c r="HJX306" s="730"/>
      <c r="HJY306" s="730"/>
      <c r="HJZ306" s="730"/>
      <c r="HKA306" s="730"/>
      <c r="HKB306" s="730"/>
      <c r="HKC306" s="730"/>
      <c r="HKD306" s="730"/>
      <c r="HKE306" s="730"/>
      <c r="HKF306" s="730"/>
      <c r="HKG306" s="730"/>
      <c r="HKH306" s="730"/>
      <c r="HKI306" s="730"/>
      <c r="HKJ306" s="730"/>
      <c r="HKK306" s="730"/>
      <c r="HKL306" s="730"/>
      <c r="HKM306" s="730"/>
      <c r="HKN306" s="730"/>
      <c r="HKO306" s="730"/>
      <c r="HKP306" s="730"/>
      <c r="HKQ306" s="730"/>
      <c r="HKR306" s="730"/>
      <c r="HKS306" s="730"/>
      <c r="HKT306" s="730"/>
      <c r="HKU306" s="730"/>
      <c r="HKV306" s="730"/>
      <c r="HKW306" s="730"/>
      <c r="HKX306" s="730"/>
      <c r="HKY306" s="730"/>
      <c r="HKZ306" s="730"/>
      <c r="HLA306" s="730"/>
      <c r="HLB306" s="730"/>
      <c r="HLC306" s="730"/>
      <c r="HLD306" s="730"/>
      <c r="HLE306" s="730"/>
      <c r="HLF306" s="730"/>
      <c r="HLG306" s="730"/>
      <c r="HLH306" s="730"/>
      <c r="HLI306" s="730"/>
      <c r="HLJ306" s="730"/>
      <c r="HLK306" s="730"/>
      <c r="HLL306" s="730"/>
      <c r="HLM306" s="730"/>
      <c r="HLN306" s="730"/>
      <c r="HLO306" s="730"/>
      <c r="HLP306" s="730"/>
      <c r="HLQ306" s="730"/>
      <c r="HLR306" s="730"/>
      <c r="HLS306" s="730"/>
      <c r="HLT306" s="730"/>
      <c r="HLU306" s="730"/>
      <c r="HLV306" s="730"/>
      <c r="HLW306" s="730"/>
      <c r="HLX306" s="730"/>
      <c r="HLY306" s="730"/>
      <c r="HLZ306" s="730"/>
      <c r="HMA306" s="730"/>
      <c r="HMB306" s="730"/>
      <c r="HMC306" s="730"/>
      <c r="HMD306" s="730"/>
      <c r="HME306" s="730"/>
      <c r="HMF306" s="730"/>
      <c r="HMG306" s="730"/>
      <c r="HMH306" s="730"/>
      <c r="HMI306" s="730"/>
      <c r="HMJ306" s="730"/>
      <c r="HMK306" s="730"/>
      <c r="HML306" s="730"/>
      <c r="HMM306" s="730"/>
      <c r="HMN306" s="730"/>
      <c r="HMO306" s="730"/>
      <c r="HMP306" s="730"/>
      <c r="HMQ306" s="730"/>
      <c r="HMR306" s="730"/>
      <c r="HMS306" s="730"/>
      <c r="HMT306" s="730"/>
      <c r="HMU306" s="730"/>
      <c r="HMV306" s="730"/>
      <c r="HMW306" s="730"/>
      <c r="HMX306" s="730"/>
      <c r="HMY306" s="730"/>
      <c r="HMZ306" s="730"/>
      <c r="HNA306" s="730"/>
      <c r="HNB306" s="730"/>
      <c r="HNC306" s="730"/>
      <c r="HND306" s="730"/>
      <c r="HNE306" s="730"/>
      <c r="HNF306" s="730"/>
      <c r="HNG306" s="730"/>
      <c r="HNH306" s="730"/>
      <c r="HNI306" s="730"/>
      <c r="HNJ306" s="730"/>
      <c r="HNK306" s="730"/>
      <c r="HNL306" s="730"/>
      <c r="HNM306" s="730"/>
      <c r="HNN306" s="730"/>
      <c r="HNO306" s="730"/>
      <c r="HNP306" s="730"/>
      <c r="HNQ306" s="730"/>
      <c r="HNR306" s="730"/>
      <c r="HNS306" s="730"/>
      <c r="HNT306" s="730"/>
      <c r="HNU306" s="730"/>
      <c r="HNV306" s="730"/>
      <c r="HNW306" s="730"/>
      <c r="HNX306" s="730"/>
      <c r="HNY306" s="730"/>
      <c r="HNZ306" s="730"/>
      <c r="HOA306" s="730"/>
      <c r="HOB306" s="730"/>
      <c r="HOC306" s="730"/>
      <c r="HOD306" s="730"/>
      <c r="HOE306" s="730"/>
      <c r="HOF306" s="730"/>
      <c r="HOG306" s="730"/>
      <c r="HOH306" s="730"/>
      <c r="HOI306" s="730"/>
      <c r="HOJ306" s="730"/>
      <c r="HOK306" s="730"/>
      <c r="HOL306" s="730"/>
      <c r="HOM306" s="730"/>
      <c r="HON306" s="730"/>
      <c r="HOO306" s="730"/>
      <c r="HOP306" s="730"/>
      <c r="HOQ306" s="730"/>
      <c r="HOR306" s="730"/>
      <c r="HOS306" s="730"/>
      <c r="HOT306" s="730"/>
      <c r="HOU306" s="730"/>
      <c r="HOV306" s="730"/>
      <c r="HOW306" s="730"/>
      <c r="HOX306" s="730"/>
      <c r="HOY306" s="730"/>
      <c r="HOZ306" s="730"/>
      <c r="HPA306" s="730"/>
      <c r="HPB306" s="730"/>
      <c r="HPC306" s="730"/>
      <c r="HPD306" s="730"/>
      <c r="HPE306" s="730"/>
      <c r="HPF306" s="730"/>
      <c r="HPG306" s="730"/>
      <c r="HPH306" s="730"/>
      <c r="HPI306" s="730"/>
      <c r="HPJ306" s="730"/>
      <c r="HPK306" s="730"/>
      <c r="HPL306" s="730"/>
      <c r="HPM306" s="730"/>
      <c r="HPN306" s="730"/>
      <c r="HPO306" s="730"/>
      <c r="HPP306" s="730"/>
      <c r="HPQ306" s="730"/>
      <c r="HPR306" s="730"/>
      <c r="HPS306" s="730"/>
      <c r="HPT306" s="730"/>
      <c r="HPU306" s="730"/>
      <c r="HPV306" s="730"/>
      <c r="HPW306" s="730"/>
      <c r="HPX306" s="730"/>
      <c r="HPY306" s="730"/>
      <c r="HPZ306" s="730"/>
      <c r="HQA306" s="730"/>
      <c r="HQB306" s="730"/>
      <c r="HQC306" s="730"/>
      <c r="HQD306" s="730"/>
      <c r="HQE306" s="730"/>
      <c r="HQF306" s="730"/>
      <c r="HQG306" s="730"/>
      <c r="HQH306" s="730"/>
      <c r="HQI306" s="730"/>
      <c r="HQJ306" s="730"/>
      <c r="HQK306" s="730"/>
      <c r="HQL306" s="730"/>
      <c r="HQM306" s="730"/>
      <c r="HQN306" s="730"/>
      <c r="HQO306" s="730"/>
      <c r="HQP306" s="730"/>
      <c r="HQQ306" s="730"/>
      <c r="HQR306" s="730"/>
      <c r="HQS306" s="730"/>
      <c r="HQT306" s="730"/>
      <c r="HQU306" s="730"/>
      <c r="HQV306" s="730"/>
      <c r="HQW306" s="730"/>
      <c r="HQX306" s="730"/>
      <c r="HQY306" s="730"/>
      <c r="HQZ306" s="730"/>
      <c r="HRA306" s="730"/>
      <c r="HRB306" s="730"/>
      <c r="HRC306" s="730"/>
      <c r="HRD306" s="730"/>
      <c r="HRE306" s="730"/>
      <c r="HRF306" s="730"/>
      <c r="HRG306" s="730"/>
      <c r="HRH306" s="730"/>
      <c r="HRI306" s="730"/>
      <c r="HRJ306" s="730"/>
      <c r="HRK306" s="730"/>
      <c r="HRL306" s="730"/>
      <c r="HRM306" s="730"/>
      <c r="HRN306" s="730"/>
      <c r="HRO306" s="730"/>
      <c r="HRP306" s="730"/>
      <c r="HRQ306" s="730"/>
      <c r="HRR306" s="730"/>
      <c r="HRS306" s="730"/>
      <c r="HRT306" s="730"/>
      <c r="HRU306" s="730"/>
      <c r="HRV306" s="730"/>
      <c r="HRW306" s="730"/>
      <c r="HRX306" s="730"/>
      <c r="HRY306" s="730"/>
      <c r="HRZ306" s="730"/>
      <c r="HSA306" s="730"/>
      <c r="HSB306" s="730"/>
      <c r="HSC306" s="730"/>
      <c r="HSD306" s="730"/>
      <c r="HSE306" s="730"/>
      <c r="HSF306" s="730"/>
      <c r="HSG306" s="730"/>
      <c r="HSH306" s="730"/>
      <c r="HSI306" s="730"/>
      <c r="HSJ306" s="730"/>
      <c r="HSK306" s="730"/>
      <c r="HSL306" s="730"/>
      <c r="HSM306" s="730"/>
      <c r="HSN306" s="730"/>
      <c r="HSO306" s="730"/>
      <c r="HSP306" s="730"/>
      <c r="HSQ306" s="730"/>
      <c r="HSR306" s="730"/>
      <c r="HSS306" s="730"/>
      <c r="HST306" s="730"/>
      <c r="HSU306" s="730"/>
      <c r="HSV306" s="730"/>
      <c r="HSW306" s="730"/>
      <c r="HSX306" s="730"/>
      <c r="HSY306" s="730"/>
      <c r="HSZ306" s="730"/>
      <c r="HTA306" s="730"/>
      <c r="HTB306" s="730"/>
      <c r="HTC306" s="730"/>
      <c r="HTD306" s="730"/>
      <c r="HTE306" s="730"/>
      <c r="HTF306" s="730"/>
      <c r="HTG306" s="730"/>
      <c r="HTH306" s="730"/>
      <c r="HTI306" s="730"/>
      <c r="HTJ306" s="730"/>
      <c r="HTK306" s="730"/>
      <c r="HTL306" s="730"/>
      <c r="HTM306" s="730"/>
      <c r="HTN306" s="730"/>
      <c r="HTO306" s="730"/>
      <c r="HTP306" s="730"/>
      <c r="HTQ306" s="730"/>
      <c r="HTR306" s="730"/>
      <c r="HTS306" s="730"/>
      <c r="HTT306" s="730"/>
      <c r="HTU306" s="730"/>
      <c r="HTV306" s="730"/>
      <c r="HTW306" s="730"/>
      <c r="HTX306" s="730"/>
      <c r="HTY306" s="730"/>
      <c r="HTZ306" s="730"/>
      <c r="HUA306" s="730"/>
      <c r="HUB306" s="730"/>
      <c r="HUC306" s="730"/>
      <c r="HUD306" s="730"/>
      <c r="HUE306" s="730"/>
      <c r="HUF306" s="730"/>
      <c r="HUG306" s="730"/>
      <c r="HUH306" s="730"/>
      <c r="HUI306" s="730"/>
      <c r="HUJ306" s="730"/>
      <c r="HUK306" s="730"/>
      <c r="HUL306" s="730"/>
      <c r="HUM306" s="730"/>
      <c r="HUN306" s="730"/>
      <c r="HUO306" s="730"/>
      <c r="HUP306" s="730"/>
      <c r="HUQ306" s="730"/>
      <c r="HUR306" s="730"/>
      <c r="HUS306" s="730"/>
      <c r="HUT306" s="730"/>
      <c r="HUU306" s="730"/>
      <c r="HUV306" s="730"/>
      <c r="HUW306" s="730"/>
      <c r="HUX306" s="730"/>
      <c r="HUY306" s="730"/>
      <c r="HUZ306" s="730"/>
      <c r="HVA306" s="730"/>
      <c r="HVB306" s="730"/>
      <c r="HVC306" s="730"/>
      <c r="HVD306" s="730"/>
      <c r="HVE306" s="730"/>
      <c r="HVF306" s="730"/>
      <c r="HVG306" s="730"/>
      <c r="HVH306" s="730"/>
      <c r="HVI306" s="730"/>
      <c r="HVJ306" s="730"/>
      <c r="HVK306" s="730"/>
      <c r="HVL306" s="730"/>
      <c r="HVM306" s="730"/>
      <c r="HVN306" s="730"/>
      <c r="HVO306" s="730"/>
      <c r="HVP306" s="730"/>
      <c r="HVQ306" s="730"/>
      <c r="HVR306" s="730"/>
      <c r="HVS306" s="730"/>
      <c r="HVT306" s="730"/>
      <c r="HVU306" s="730"/>
      <c r="HVV306" s="730"/>
      <c r="HVW306" s="730"/>
      <c r="HVX306" s="730"/>
      <c r="HVY306" s="730"/>
      <c r="HVZ306" s="730"/>
      <c r="HWA306" s="730"/>
      <c r="HWB306" s="730"/>
      <c r="HWC306" s="730"/>
      <c r="HWD306" s="730"/>
      <c r="HWE306" s="730"/>
      <c r="HWF306" s="730"/>
      <c r="HWG306" s="730"/>
      <c r="HWH306" s="730"/>
      <c r="HWI306" s="730"/>
      <c r="HWJ306" s="730"/>
      <c r="HWK306" s="730"/>
      <c r="HWL306" s="730"/>
      <c r="HWM306" s="730"/>
      <c r="HWN306" s="730"/>
      <c r="HWO306" s="730"/>
      <c r="HWP306" s="730"/>
      <c r="HWQ306" s="730"/>
      <c r="HWR306" s="730"/>
      <c r="HWS306" s="730"/>
      <c r="HWT306" s="730"/>
      <c r="HWU306" s="730"/>
      <c r="HWV306" s="730"/>
      <c r="HWW306" s="730"/>
      <c r="HWX306" s="730"/>
      <c r="HWY306" s="730"/>
      <c r="HWZ306" s="730"/>
      <c r="HXA306" s="730"/>
      <c r="HXB306" s="730"/>
      <c r="HXC306" s="730"/>
      <c r="HXD306" s="730"/>
      <c r="HXE306" s="730"/>
      <c r="HXF306" s="730"/>
      <c r="HXG306" s="730"/>
      <c r="HXH306" s="730"/>
      <c r="HXI306" s="730"/>
      <c r="HXJ306" s="730"/>
      <c r="HXK306" s="730"/>
      <c r="HXL306" s="730"/>
      <c r="HXM306" s="730"/>
      <c r="HXN306" s="730"/>
      <c r="HXO306" s="730"/>
      <c r="HXP306" s="730"/>
      <c r="HXQ306" s="730"/>
      <c r="HXR306" s="730"/>
      <c r="HXS306" s="730"/>
      <c r="HXT306" s="730"/>
      <c r="HXU306" s="730"/>
      <c r="HXV306" s="730"/>
      <c r="HXW306" s="730"/>
      <c r="HXX306" s="730"/>
      <c r="HXY306" s="730"/>
      <c r="HXZ306" s="730"/>
      <c r="HYA306" s="730"/>
      <c r="HYB306" s="730"/>
      <c r="HYC306" s="730"/>
      <c r="HYD306" s="730"/>
      <c r="HYE306" s="730"/>
      <c r="HYF306" s="730"/>
      <c r="HYG306" s="730"/>
      <c r="HYH306" s="730"/>
      <c r="HYI306" s="730"/>
      <c r="HYJ306" s="730"/>
      <c r="HYK306" s="730"/>
      <c r="HYL306" s="730"/>
      <c r="HYM306" s="730"/>
      <c r="HYN306" s="730"/>
      <c r="HYO306" s="730"/>
      <c r="HYP306" s="730"/>
      <c r="HYQ306" s="730"/>
      <c r="HYR306" s="730"/>
      <c r="HYS306" s="730"/>
      <c r="HYT306" s="730"/>
      <c r="HYU306" s="730"/>
      <c r="HYV306" s="730"/>
      <c r="HYW306" s="730"/>
      <c r="HYX306" s="730"/>
      <c r="HYY306" s="730"/>
      <c r="HYZ306" s="730"/>
      <c r="HZA306" s="730"/>
      <c r="HZB306" s="730"/>
      <c r="HZC306" s="730"/>
      <c r="HZD306" s="730"/>
      <c r="HZE306" s="730"/>
      <c r="HZF306" s="730"/>
      <c r="HZG306" s="730"/>
      <c r="HZH306" s="730"/>
      <c r="HZI306" s="730"/>
      <c r="HZJ306" s="730"/>
      <c r="HZK306" s="730"/>
      <c r="HZL306" s="730"/>
      <c r="HZM306" s="730"/>
      <c r="HZN306" s="730"/>
      <c r="HZO306" s="730"/>
      <c r="HZP306" s="730"/>
      <c r="HZQ306" s="730"/>
      <c r="HZR306" s="730"/>
      <c r="HZS306" s="730"/>
      <c r="HZT306" s="730"/>
      <c r="HZU306" s="730"/>
      <c r="HZV306" s="730"/>
      <c r="HZW306" s="730"/>
      <c r="HZX306" s="730"/>
      <c r="HZY306" s="730"/>
      <c r="HZZ306" s="730"/>
      <c r="IAA306" s="730"/>
      <c r="IAB306" s="730"/>
      <c r="IAC306" s="730"/>
      <c r="IAD306" s="730"/>
      <c r="IAE306" s="730"/>
      <c r="IAF306" s="730"/>
      <c r="IAG306" s="730"/>
      <c r="IAH306" s="730"/>
      <c r="IAI306" s="730"/>
      <c r="IAJ306" s="730"/>
      <c r="IAK306" s="730"/>
      <c r="IAL306" s="730"/>
      <c r="IAM306" s="730"/>
      <c r="IAN306" s="730"/>
      <c r="IAO306" s="730"/>
      <c r="IAP306" s="730"/>
      <c r="IAQ306" s="730"/>
      <c r="IAR306" s="730"/>
      <c r="IAS306" s="730"/>
      <c r="IAT306" s="730"/>
      <c r="IAU306" s="730"/>
      <c r="IAV306" s="730"/>
      <c r="IAW306" s="730"/>
      <c r="IAX306" s="730"/>
      <c r="IAY306" s="730"/>
      <c r="IAZ306" s="730"/>
      <c r="IBA306" s="730"/>
      <c r="IBB306" s="730"/>
      <c r="IBC306" s="730"/>
      <c r="IBD306" s="730"/>
      <c r="IBE306" s="730"/>
      <c r="IBF306" s="730"/>
      <c r="IBG306" s="730"/>
      <c r="IBH306" s="730"/>
      <c r="IBI306" s="730"/>
      <c r="IBJ306" s="730"/>
      <c r="IBK306" s="730"/>
      <c r="IBL306" s="730"/>
      <c r="IBM306" s="730"/>
      <c r="IBN306" s="730"/>
      <c r="IBO306" s="730"/>
      <c r="IBP306" s="730"/>
      <c r="IBQ306" s="730"/>
      <c r="IBR306" s="730"/>
      <c r="IBS306" s="730"/>
      <c r="IBT306" s="730"/>
      <c r="IBU306" s="730"/>
      <c r="IBV306" s="730"/>
      <c r="IBW306" s="730"/>
      <c r="IBX306" s="730"/>
      <c r="IBY306" s="730"/>
      <c r="IBZ306" s="730"/>
      <c r="ICA306" s="730"/>
      <c r="ICB306" s="730"/>
      <c r="ICC306" s="730"/>
      <c r="ICD306" s="730"/>
      <c r="ICE306" s="730"/>
      <c r="ICF306" s="730"/>
      <c r="ICG306" s="730"/>
      <c r="ICH306" s="730"/>
      <c r="ICI306" s="730"/>
      <c r="ICJ306" s="730"/>
      <c r="ICK306" s="730"/>
      <c r="ICL306" s="730"/>
      <c r="ICM306" s="730"/>
      <c r="ICN306" s="730"/>
      <c r="ICO306" s="730"/>
      <c r="ICP306" s="730"/>
      <c r="ICQ306" s="730"/>
      <c r="ICR306" s="730"/>
      <c r="ICS306" s="730"/>
      <c r="ICT306" s="730"/>
      <c r="ICU306" s="730"/>
      <c r="ICV306" s="730"/>
      <c r="ICW306" s="730"/>
      <c r="ICX306" s="730"/>
      <c r="ICY306" s="730"/>
      <c r="ICZ306" s="730"/>
      <c r="IDA306" s="730"/>
      <c r="IDB306" s="730"/>
      <c r="IDC306" s="730"/>
      <c r="IDD306" s="730"/>
      <c r="IDE306" s="730"/>
      <c r="IDF306" s="730"/>
      <c r="IDG306" s="730"/>
      <c r="IDH306" s="730"/>
      <c r="IDI306" s="730"/>
      <c r="IDJ306" s="730"/>
      <c r="IDK306" s="730"/>
      <c r="IDL306" s="730"/>
      <c r="IDM306" s="730"/>
      <c r="IDN306" s="730"/>
      <c r="IDO306" s="730"/>
      <c r="IDP306" s="730"/>
      <c r="IDQ306" s="730"/>
      <c r="IDR306" s="730"/>
      <c r="IDS306" s="730"/>
      <c r="IDT306" s="730"/>
      <c r="IDU306" s="730"/>
      <c r="IDV306" s="730"/>
      <c r="IDW306" s="730"/>
      <c r="IDX306" s="730"/>
      <c r="IDY306" s="730"/>
      <c r="IDZ306" s="730"/>
      <c r="IEA306" s="730"/>
      <c r="IEB306" s="730"/>
      <c r="IEC306" s="730"/>
      <c r="IED306" s="730"/>
      <c r="IEE306" s="730"/>
      <c r="IEF306" s="730"/>
      <c r="IEG306" s="730"/>
      <c r="IEH306" s="730"/>
      <c r="IEI306" s="730"/>
      <c r="IEJ306" s="730"/>
      <c r="IEK306" s="730"/>
      <c r="IEL306" s="730"/>
      <c r="IEM306" s="730"/>
      <c r="IEN306" s="730"/>
      <c r="IEO306" s="730"/>
      <c r="IEP306" s="730"/>
      <c r="IEQ306" s="730"/>
      <c r="IER306" s="730"/>
      <c r="IES306" s="730"/>
      <c r="IET306" s="730"/>
      <c r="IEU306" s="730"/>
      <c r="IEV306" s="730"/>
      <c r="IEW306" s="730"/>
      <c r="IEX306" s="730"/>
      <c r="IEY306" s="730"/>
      <c r="IEZ306" s="730"/>
      <c r="IFA306" s="730"/>
      <c r="IFB306" s="730"/>
      <c r="IFC306" s="730"/>
      <c r="IFD306" s="730"/>
      <c r="IFE306" s="730"/>
      <c r="IFF306" s="730"/>
      <c r="IFG306" s="730"/>
      <c r="IFH306" s="730"/>
      <c r="IFI306" s="730"/>
      <c r="IFJ306" s="730"/>
      <c r="IFK306" s="730"/>
      <c r="IFL306" s="730"/>
      <c r="IFM306" s="730"/>
      <c r="IFN306" s="730"/>
      <c r="IFO306" s="730"/>
      <c r="IFP306" s="730"/>
      <c r="IFQ306" s="730"/>
      <c r="IFR306" s="730"/>
      <c r="IFS306" s="730"/>
      <c r="IFT306" s="730"/>
      <c r="IFU306" s="730"/>
      <c r="IFV306" s="730"/>
      <c r="IFW306" s="730"/>
      <c r="IFX306" s="730"/>
      <c r="IFY306" s="730"/>
      <c r="IFZ306" s="730"/>
      <c r="IGA306" s="730"/>
      <c r="IGB306" s="730"/>
      <c r="IGC306" s="730"/>
      <c r="IGD306" s="730"/>
      <c r="IGE306" s="730"/>
      <c r="IGF306" s="730"/>
      <c r="IGG306" s="730"/>
      <c r="IGH306" s="730"/>
      <c r="IGI306" s="730"/>
      <c r="IGJ306" s="730"/>
      <c r="IGK306" s="730"/>
      <c r="IGL306" s="730"/>
      <c r="IGM306" s="730"/>
      <c r="IGN306" s="730"/>
      <c r="IGO306" s="730"/>
      <c r="IGP306" s="730"/>
      <c r="IGQ306" s="730"/>
      <c r="IGR306" s="730"/>
      <c r="IGS306" s="730"/>
      <c r="IGT306" s="730"/>
      <c r="IGU306" s="730"/>
      <c r="IGV306" s="730"/>
      <c r="IGW306" s="730"/>
      <c r="IGX306" s="730"/>
      <c r="IGY306" s="730"/>
      <c r="IGZ306" s="730"/>
      <c r="IHA306" s="730"/>
      <c r="IHB306" s="730"/>
      <c r="IHC306" s="730"/>
      <c r="IHD306" s="730"/>
      <c r="IHE306" s="730"/>
      <c r="IHF306" s="730"/>
      <c r="IHG306" s="730"/>
      <c r="IHH306" s="730"/>
      <c r="IHI306" s="730"/>
      <c r="IHJ306" s="730"/>
      <c r="IHK306" s="730"/>
      <c r="IHL306" s="730"/>
      <c r="IHM306" s="730"/>
      <c r="IHN306" s="730"/>
      <c r="IHO306" s="730"/>
      <c r="IHP306" s="730"/>
      <c r="IHQ306" s="730"/>
      <c r="IHR306" s="730"/>
      <c r="IHS306" s="730"/>
      <c r="IHT306" s="730"/>
      <c r="IHU306" s="730"/>
      <c r="IHV306" s="730"/>
      <c r="IHW306" s="730"/>
      <c r="IHX306" s="730"/>
      <c r="IHY306" s="730"/>
      <c r="IHZ306" s="730"/>
      <c r="IIA306" s="730"/>
      <c r="IIB306" s="730"/>
      <c r="IIC306" s="730"/>
      <c r="IID306" s="730"/>
      <c r="IIE306" s="730"/>
      <c r="IIF306" s="730"/>
      <c r="IIG306" s="730"/>
      <c r="IIH306" s="730"/>
      <c r="III306" s="730"/>
      <c r="IIJ306" s="730"/>
      <c r="IIK306" s="730"/>
      <c r="IIL306" s="730"/>
      <c r="IIM306" s="730"/>
      <c r="IIN306" s="730"/>
      <c r="IIO306" s="730"/>
      <c r="IIP306" s="730"/>
      <c r="IIQ306" s="730"/>
      <c r="IIR306" s="730"/>
      <c r="IIS306" s="730"/>
      <c r="IIT306" s="730"/>
      <c r="IIU306" s="730"/>
      <c r="IIV306" s="730"/>
      <c r="IIW306" s="730"/>
      <c r="IIX306" s="730"/>
      <c r="IIY306" s="730"/>
      <c r="IIZ306" s="730"/>
      <c r="IJA306" s="730"/>
      <c r="IJB306" s="730"/>
      <c r="IJC306" s="730"/>
      <c r="IJD306" s="730"/>
      <c r="IJE306" s="730"/>
      <c r="IJF306" s="730"/>
      <c r="IJG306" s="730"/>
      <c r="IJH306" s="730"/>
      <c r="IJI306" s="730"/>
      <c r="IJJ306" s="730"/>
      <c r="IJK306" s="730"/>
      <c r="IJL306" s="730"/>
      <c r="IJM306" s="730"/>
      <c r="IJN306" s="730"/>
      <c r="IJO306" s="730"/>
      <c r="IJP306" s="730"/>
      <c r="IJQ306" s="730"/>
      <c r="IJR306" s="730"/>
      <c r="IJS306" s="730"/>
      <c r="IJT306" s="730"/>
      <c r="IJU306" s="730"/>
      <c r="IJV306" s="730"/>
      <c r="IJW306" s="730"/>
      <c r="IJX306" s="730"/>
      <c r="IJY306" s="730"/>
      <c r="IJZ306" s="730"/>
      <c r="IKA306" s="730"/>
      <c r="IKB306" s="730"/>
      <c r="IKC306" s="730"/>
      <c r="IKD306" s="730"/>
      <c r="IKE306" s="730"/>
      <c r="IKF306" s="730"/>
      <c r="IKG306" s="730"/>
      <c r="IKH306" s="730"/>
      <c r="IKI306" s="730"/>
      <c r="IKJ306" s="730"/>
      <c r="IKK306" s="730"/>
      <c r="IKL306" s="730"/>
      <c r="IKM306" s="730"/>
      <c r="IKN306" s="730"/>
      <c r="IKO306" s="730"/>
      <c r="IKP306" s="730"/>
      <c r="IKQ306" s="730"/>
      <c r="IKR306" s="730"/>
      <c r="IKS306" s="730"/>
      <c r="IKT306" s="730"/>
      <c r="IKU306" s="730"/>
      <c r="IKV306" s="730"/>
      <c r="IKW306" s="730"/>
      <c r="IKX306" s="730"/>
      <c r="IKY306" s="730"/>
      <c r="IKZ306" s="730"/>
      <c r="ILA306" s="730"/>
      <c r="ILB306" s="730"/>
      <c r="ILC306" s="730"/>
      <c r="ILD306" s="730"/>
      <c r="ILE306" s="730"/>
      <c r="ILF306" s="730"/>
      <c r="ILG306" s="730"/>
      <c r="ILH306" s="730"/>
      <c r="ILI306" s="730"/>
      <c r="ILJ306" s="730"/>
      <c r="ILK306" s="730"/>
      <c r="ILL306" s="730"/>
      <c r="ILM306" s="730"/>
      <c r="ILN306" s="730"/>
      <c r="ILO306" s="730"/>
      <c r="ILP306" s="730"/>
      <c r="ILQ306" s="730"/>
      <c r="ILR306" s="730"/>
      <c r="ILS306" s="730"/>
      <c r="ILT306" s="730"/>
      <c r="ILU306" s="730"/>
      <c r="ILV306" s="730"/>
      <c r="ILW306" s="730"/>
      <c r="ILX306" s="730"/>
      <c r="ILY306" s="730"/>
      <c r="ILZ306" s="730"/>
      <c r="IMA306" s="730"/>
      <c r="IMB306" s="730"/>
      <c r="IMC306" s="730"/>
      <c r="IMD306" s="730"/>
      <c r="IME306" s="730"/>
      <c r="IMF306" s="730"/>
      <c r="IMG306" s="730"/>
      <c r="IMH306" s="730"/>
      <c r="IMI306" s="730"/>
      <c r="IMJ306" s="730"/>
      <c r="IMK306" s="730"/>
      <c r="IML306" s="730"/>
      <c r="IMM306" s="730"/>
      <c r="IMN306" s="730"/>
      <c r="IMO306" s="730"/>
      <c r="IMP306" s="730"/>
      <c r="IMQ306" s="730"/>
      <c r="IMR306" s="730"/>
      <c r="IMS306" s="730"/>
      <c r="IMT306" s="730"/>
      <c r="IMU306" s="730"/>
      <c r="IMV306" s="730"/>
      <c r="IMW306" s="730"/>
      <c r="IMX306" s="730"/>
      <c r="IMY306" s="730"/>
      <c r="IMZ306" s="730"/>
      <c r="INA306" s="730"/>
      <c r="INB306" s="730"/>
      <c r="INC306" s="730"/>
      <c r="IND306" s="730"/>
      <c r="INE306" s="730"/>
      <c r="INF306" s="730"/>
      <c r="ING306" s="730"/>
      <c r="INH306" s="730"/>
      <c r="INI306" s="730"/>
      <c r="INJ306" s="730"/>
      <c r="INK306" s="730"/>
      <c r="INL306" s="730"/>
      <c r="INM306" s="730"/>
      <c r="INN306" s="730"/>
      <c r="INO306" s="730"/>
      <c r="INP306" s="730"/>
      <c r="INQ306" s="730"/>
      <c r="INR306" s="730"/>
      <c r="INS306" s="730"/>
      <c r="INT306" s="730"/>
      <c r="INU306" s="730"/>
      <c r="INV306" s="730"/>
      <c r="INW306" s="730"/>
      <c r="INX306" s="730"/>
      <c r="INY306" s="730"/>
      <c r="INZ306" s="730"/>
      <c r="IOA306" s="730"/>
      <c r="IOB306" s="730"/>
      <c r="IOC306" s="730"/>
      <c r="IOD306" s="730"/>
      <c r="IOE306" s="730"/>
      <c r="IOF306" s="730"/>
      <c r="IOG306" s="730"/>
      <c r="IOH306" s="730"/>
      <c r="IOI306" s="730"/>
      <c r="IOJ306" s="730"/>
      <c r="IOK306" s="730"/>
      <c r="IOL306" s="730"/>
      <c r="IOM306" s="730"/>
      <c r="ION306" s="730"/>
      <c r="IOO306" s="730"/>
      <c r="IOP306" s="730"/>
      <c r="IOQ306" s="730"/>
      <c r="IOR306" s="730"/>
      <c r="IOS306" s="730"/>
      <c r="IOT306" s="730"/>
      <c r="IOU306" s="730"/>
      <c r="IOV306" s="730"/>
      <c r="IOW306" s="730"/>
      <c r="IOX306" s="730"/>
      <c r="IOY306" s="730"/>
      <c r="IOZ306" s="730"/>
      <c r="IPA306" s="730"/>
      <c r="IPB306" s="730"/>
      <c r="IPC306" s="730"/>
      <c r="IPD306" s="730"/>
      <c r="IPE306" s="730"/>
      <c r="IPF306" s="730"/>
      <c r="IPG306" s="730"/>
      <c r="IPH306" s="730"/>
      <c r="IPI306" s="730"/>
      <c r="IPJ306" s="730"/>
      <c r="IPK306" s="730"/>
      <c r="IPL306" s="730"/>
      <c r="IPM306" s="730"/>
      <c r="IPN306" s="730"/>
      <c r="IPO306" s="730"/>
      <c r="IPP306" s="730"/>
      <c r="IPQ306" s="730"/>
      <c r="IPR306" s="730"/>
      <c r="IPS306" s="730"/>
      <c r="IPT306" s="730"/>
      <c r="IPU306" s="730"/>
      <c r="IPV306" s="730"/>
      <c r="IPW306" s="730"/>
      <c r="IPX306" s="730"/>
      <c r="IPY306" s="730"/>
      <c r="IPZ306" s="730"/>
      <c r="IQA306" s="730"/>
      <c r="IQB306" s="730"/>
      <c r="IQC306" s="730"/>
      <c r="IQD306" s="730"/>
      <c r="IQE306" s="730"/>
      <c r="IQF306" s="730"/>
      <c r="IQG306" s="730"/>
      <c r="IQH306" s="730"/>
      <c r="IQI306" s="730"/>
      <c r="IQJ306" s="730"/>
      <c r="IQK306" s="730"/>
      <c r="IQL306" s="730"/>
      <c r="IQM306" s="730"/>
      <c r="IQN306" s="730"/>
      <c r="IQO306" s="730"/>
      <c r="IQP306" s="730"/>
      <c r="IQQ306" s="730"/>
      <c r="IQR306" s="730"/>
      <c r="IQS306" s="730"/>
      <c r="IQT306" s="730"/>
      <c r="IQU306" s="730"/>
      <c r="IQV306" s="730"/>
      <c r="IQW306" s="730"/>
      <c r="IQX306" s="730"/>
      <c r="IQY306" s="730"/>
      <c r="IQZ306" s="730"/>
      <c r="IRA306" s="730"/>
      <c r="IRB306" s="730"/>
      <c r="IRC306" s="730"/>
      <c r="IRD306" s="730"/>
      <c r="IRE306" s="730"/>
      <c r="IRF306" s="730"/>
      <c r="IRG306" s="730"/>
      <c r="IRH306" s="730"/>
      <c r="IRI306" s="730"/>
      <c r="IRJ306" s="730"/>
      <c r="IRK306" s="730"/>
      <c r="IRL306" s="730"/>
      <c r="IRM306" s="730"/>
      <c r="IRN306" s="730"/>
      <c r="IRO306" s="730"/>
      <c r="IRP306" s="730"/>
      <c r="IRQ306" s="730"/>
      <c r="IRR306" s="730"/>
      <c r="IRS306" s="730"/>
      <c r="IRT306" s="730"/>
      <c r="IRU306" s="730"/>
      <c r="IRV306" s="730"/>
      <c r="IRW306" s="730"/>
      <c r="IRX306" s="730"/>
      <c r="IRY306" s="730"/>
      <c r="IRZ306" s="730"/>
      <c r="ISA306" s="730"/>
      <c r="ISB306" s="730"/>
      <c r="ISC306" s="730"/>
      <c r="ISD306" s="730"/>
      <c r="ISE306" s="730"/>
      <c r="ISF306" s="730"/>
      <c r="ISG306" s="730"/>
      <c r="ISH306" s="730"/>
      <c r="ISI306" s="730"/>
      <c r="ISJ306" s="730"/>
      <c r="ISK306" s="730"/>
      <c r="ISL306" s="730"/>
      <c r="ISM306" s="730"/>
      <c r="ISN306" s="730"/>
      <c r="ISO306" s="730"/>
      <c r="ISP306" s="730"/>
      <c r="ISQ306" s="730"/>
      <c r="ISR306" s="730"/>
      <c r="ISS306" s="730"/>
      <c r="IST306" s="730"/>
      <c r="ISU306" s="730"/>
      <c r="ISV306" s="730"/>
      <c r="ISW306" s="730"/>
      <c r="ISX306" s="730"/>
      <c r="ISY306" s="730"/>
      <c r="ISZ306" s="730"/>
      <c r="ITA306" s="730"/>
      <c r="ITB306" s="730"/>
      <c r="ITC306" s="730"/>
      <c r="ITD306" s="730"/>
      <c r="ITE306" s="730"/>
      <c r="ITF306" s="730"/>
      <c r="ITG306" s="730"/>
      <c r="ITH306" s="730"/>
      <c r="ITI306" s="730"/>
      <c r="ITJ306" s="730"/>
      <c r="ITK306" s="730"/>
      <c r="ITL306" s="730"/>
      <c r="ITM306" s="730"/>
      <c r="ITN306" s="730"/>
      <c r="ITO306" s="730"/>
      <c r="ITP306" s="730"/>
      <c r="ITQ306" s="730"/>
      <c r="ITR306" s="730"/>
      <c r="ITS306" s="730"/>
      <c r="ITT306" s="730"/>
      <c r="ITU306" s="730"/>
      <c r="ITV306" s="730"/>
      <c r="ITW306" s="730"/>
      <c r="ITX306" s="730"/>
      <c r="ITY306" s="730"/>
      <c r="ITZ306" s="730"/>
      <c r="IUA306" s="730"/>
      <c r="IUB306" s="730"/>
      <c r="IUC306" s="730"/>
      <c r="IUD306" s="730"/>
      <c r="IUE306" s="730"/>
      <c r="IUF306" s="730"/>
      <c r="IUG306" s="730"/>
      <c r="IUH306" s="730"/>
      <c r="IUI306" s="730"/>
      <c r="IUJ306" s="730"/>
      <c r="IUK306" s="730"/>
      <c r="IUL306" s="730"/>
      <c r="IUM306" s="730"/>
      <c r="IUN306" s="730"/>
      <c r="IUO306" s="730"/>
      <c r="IUP306" s="730"/>
      <c r="IUQ306" s="730"/>
      <c r="IUR306" s="730"/>
      <c r="IUS306" s="730"/>
      <c r="IUT306" s="730"/>
      <c r="IUU306" s="730"/>
      <c r="IUV306" s="730"/>
      <c r="IUW306" s="730"/>
      <c r="IUX306" s="730"/>
      <c r="IUY306" s="730"/>
      <c r="IUZ306" s="730"/>
      <c r="IVA306" s="730"/>
      <c r="IVB306" s="730"/>
      <c r="IVC306" s="730"/>
      <c r="IVD306" s="730"/>
      <c r="IVE306" s="730"/>
      <c r="IVF306" s="730"/>
      <c r="IVG306" s="730"/>
      <c r="IVH306" s="730"/>
      <c r="IVI306" s="730"/>
      <c r="IVJ306" s="730"/>
      <c r="IVK306" s="730"/>
      <c r="IVL306" s="730"/>
      <c r="IVM306" s="730"/>
      <c r="IVN306" s="730"/>
      <c r="IVO306" s="730"/>
      <c r="IVP306" s="730"/>
      <c r="IVQ306" s="730"/>
      <c r="IVR306" s="730"/>
      <c r="IVS306" s="730"/>
      <c r="IVT306" s="730"/>
      <c r="IVU306" s="730"/>
      <c r="IVV306" s="730"/>
      <c r="IVW306" s="730"/>
      <c r="IVX306" s="730"/>
      <c r="IVY306" s="730"/>
      <c r="IVZ306" s="730"/>
      <c r="IWA306" s="730"/>
      <c r="IWB306" s="730"/>
      <c r="IWC306" s="730"/>
      <c r="IWD306" s="730"/>
      <c r="IWE306" s="730"/>
      <c r="IWF306" s="730"/>
      <c r="IWG306" s="730"/>
      <c r="IWH306" s="730"/>
      <c r="IWI306" s="730"/>
      <c r="IWJ306" s="730"/>
      <c r="IWK306" s="730"/>
      <c r="IWL306" s="730"/>
      <c r="IWM306" s="730"/>
      <c r="IWN306" s="730"/>
      <c r="IWO306" s="730"/>
      <c r="IWP306" s="730"/>
      <c r="IWQ306" s="730"/>
      <c r="IWR306" s="730"/>
      <c r="IWS306" s="730"/>
      <c r="IWT306" s="730"/>
      <c r="IWU306" s="730"/>
      <c r="IWV306" s="730"/>
      <c r="IWW306" s="730"/>
      <c r="IWX306" s="730"/>
      <c r="IWY306" s="730"/>
      <c r="IWZ306" s="730"/>
      <c r="IXA306" s="730"/>
      <c r="IXB306" s="730"/>
      <c r="IXC306" s="730"/>
      <c r="IXD306" s="730"/>
      <c r="IXE306" s="730"/>
      <c r="IXF306" s="730"/>
      <c r="IXG306" s="730"/>
      <c r="IXH306" s="730"/>
      <c r="IXI306" s="730"/>
      <c r="IXJ306" s="730"/>
      <c r="IXK306" s="730"/>
      <c r="IXL306" s="730"/>
      <c r="IXM306" s="730"/>
      <c r="IXN306" s="730"/>
      <c r="IXO306" s="730"/>
      <c r="IXP306" s="730"/>
      <c r="IXQ306" s="730"/>
      <c r="IXR306" s="730"/>
      <c r="IXS306" s="730"/>
      <c r="IXT306" s="730"/>
      <c r="IXU306" s="730"/>
      <c r="IXV306" s="730"/>
      <c r="IXW306" s="730"/>
      <c r="IXX306" s="730"/>
      <c r="IXY306" s="730"/>
      <c r="IXZ306" s="730"/>
      <c r="IYA306" s="730"/>
      <c r="IYB306" s="730"/>
      <c r="IYC306" s="730"/>
      <c r="IYD306" s="730"/>
      <c r="IYE306" s="730"/>
      <c r="IYF306" s="730"/>
      <c r="IYG306" s="730"/>
      <c r="IYH306" s="730"/>
      <c r="IYI306" s="730"/>
      <c r="IYJ306" s="730"/>
      <c r="IYK306" s="730"/>
      <c r="IYL306" s="730"/>
      <c r="IYM306" s="730"/>
      <c r="IYN306" s="730"/>
      <c r="IYO306" s="730"/>
      <c r="IYP306" s="730"/>
      <c r="IYQ306" s="730"/>
      <c r="IYR306" s="730"/>
      <c r="IYS306" s="730"/>
      <c r="IYT306" s="730"/>
      <c r="IYU306" s="730"/>
      <c r="IYV306" s="730"/>
      <c r="IYW306" s="730"/>
      <c r="IYX306" s="730"/>
      <c r="IYY306" s="730"/>
      <c r="IYZ306" s="730"/>
      <c r="IZA306" s="730"/>
      <c r="IZB306" s="730"/>
      <c r="IZC306" s="730"/>
      <c r="IZD306" s="730"/>
      <c r="IZE306" s="730"/>
      <c r="IZF306" s="730"/>
      <c r="IZG306" s="730"/>
      <c r="IZH306" s="730"/>
      <c r="IZI306" s="730"/>
      <c r="IZJ306" s="730"/>
      <c r="IZK306" s="730"/>
      <c r="IZL306" s="730"/>
      <c r="IZM306" s="730"/>
      <c r="IZN306" s="730"/>
      <c r="IZO306" s="730"/>
      <c r="IZP306" s="730"/>
      <c r="IZQ306" s="730"/>
      <c r="IZR306" s="730"/>
      <c r="IZS306" s="730"/>
      <c r="IZT306" s="730"/>
      <c r="IZU306" s="730"/>
      <c r="IZV306" s="730"/>
      <c r="IZW306" s="730"/>
      <c r="IZX306" s="730"/>
      <c r="IZY306" s="730"/>
      <c r="IZZ306" s="730"/>
      <c r="JAA306" s="730"/>
      <c r="JAB306" s="730"/>
      <c r="JAC306" s="730"/>
      <c r="JAD306" s="730"/>
      <c r="JAE306" s="730"/>
      <c r="JAF306" s="730"/>
      <c r="JAG306" s="730"/>
      <c r="JAH306" s="730"/>
      <c r="JAI306" s="730"/>
      <c r="JAJ306" s="730"/>
      <c r="JAK306" s="730"/>
      <c r="JAL306" s="730"/>
      <c r="JAM306" s="730"/>
      <c r="JAN306" s="730"/>
      <c r="JAO306" s="730"/>
      <c r="JAP306" s="730"/>
      <c r="JAQ306" s="730"/>
      <c r="JAR306" s="730"/>
      <c r="JAS306" s="730"/>
      <c r="JAT306" s="730"/>
      <c r="JAU306" s="730"/>
      <c r="JAV306" s="730"/>
      <c r="JAW306" s="730"/>
      <c r="JAX306" s="730"/>
      <c r="JAY306" s="730"/>
      <c r="JAZ306" s="730"/>
      <c r="JBA306" s="730"/>
      <c r="JBB306" s="730"/>
      <c r="JBC306" s="730"/>
      <c r="JBD306" s="730"/>
      <c r="JBE306" s="730"/>
      <c r="JBF306" s="730"/>
      <c r="JBG306" s="730"/>
      <c r="JBH306" s="730"/>
      <c r="JBI306" s="730"/>
      <c r="JBJ306" s="730"/>
      <c r="JBK306" s="730"/>
      <c r="JBL306" s="730"/>
      <c r="JBM306" s="730"/>
      <c r="JBN306" s="730"/>
      <c r="JBO306" s="730"/>
      <c r="JBP306" s="730"/>
      <c r="JBQ306" s="730"/>
      <c r="JBR306" s="730"/>
      <c r="JBS306" s="730"/>
      <c r="JBT306" s="730"/>
      <c r="JBU306" s="730"/>
      <c r="JBV306" s="730"/>
      <c r="JBW306" s="730"/>
      <c r="JBX306" s="730"/>
      <c r="JBY306" s="730"/>
      <c r="JBZ306" s="730"/>
      <c r="JCA306" s="730"/>
      <c r="JCB306" s="730"/>
      <c r="JCC306" s="730"/>
      <c r="JCD306" s="730"/>
      <c r="JCE306" s="730"/>
      <c r="JCF306" s="730"/>
      <c r="JCG306" s="730"/>
      <c r="JCH306" s="730"/>
      <c r="JCI306" s="730"/>
      <c r="JCJ306" s="730"/>
      <c r="JCK306" s="730"/>
      <c r="JCL306" s="730"/>
      <c r="JCM306" s="730"/>
      <c r="JCN306" s="730"/>
      <c r="JCO306" s="730"/>
      <c r="JCP306" s="730"/>
      <c r="JCQ306" s="730"/>
      <c r="JCR306" s="730"/>
      <c r="JCS306" s="730"/>
      <c r="JCT306" s="730"/>
      <c r="JCU306" s="730"/>
      <c r="JCV306" s="730"/>
      <c r="JCW306" s="730"/>
      <c r="JCX306" s="730"/>
      <c r="JCY306" s="730"/>
      <c r="JCZ306" s="730"/>
      <c r="JDA306" s="730"/>
      <c r="JDB306" s="730"/>
      <c r="JDC306" s="730"/>
      <c r="JDD306" s="730"/>
      <c r="JDE306" s="730"/>
      <c r="JDF306" s="730"/>
      <c r="JDG306" s="730"/>
      <c r="JDH306" s="730"/>
      <c r="JDI306" s="730"/>
      <c r="JDJ306" s="730"/>
      <c r="JDK306" s="730"/>
      <c r="JDL306" s="730"/>
      <c r="JDM306" s="730"/>
      <c r="JDN306" s="730"/>
      <c r="JDO306" s="730"/>
      <c r="JDP306" s="730"/>
      <c r="JDQ306" s="730"/>
      <c r="JDR306" s="730"/>
      <c r="JDS306" s="730"/>
      <c r="JDT306" s="730"/>
      <c r="JDU306" s="730"/>
      <c r="JDV306" s="730"/>
      <c r="JDW306" s="730"/>
      <c r="JDX306" s="730"/>
      <c r="JDY306" s="730"/>
      <c r="JDZ306" s="730"/>
      <c r="JEA306" s="730"/>
      <c r="JEB306" s="730"/>
      <c r="JEC306" s="730"/>
      <c r="JED306" s="730"/>
      <c r="JEE306" s="730"/>
      <c r="JEF306" s="730"/>
      <c r="JEG306" s="730"/>
      <c r="JEH306" s="730"/>
      <c r="JEI306" s="730"/>
      <c r="JEJ306" s="730"/>
      <c r="JEK306" s="730"/>
      <c r="JEL306" s="730"/>
      <c r="JEM306" s="730"/>
      <c r="JEN306" s="730"/>
      <c r="JEO306" s="730"/>
      <c r="JEP306" s="730"/>
      <c r="JEQ306" s="730"/>
      <c r="JER306" s="730"/>
      <c r="JES306" s="730"/>
      <c r="JET306" s="730"/>
      <c r="JEU306" s="730"/>
      <c r="JEV306" s="730"/>
      <c r="JEW306" s="730"/>
      <c r="JEX306" s="730"/>
      <c r="JEY306" s="730"/>
      <c r="JEZ306" s="730"/>
      <c r="JFA306" s="730"/>
      <c r="JFB306" s="730"/>
      <c r="JFC306" s="730"/>
      <c r="JFD306" s="730"/>
      <c r="JFE306" s="730"/>
      <c r="JFF306" s="730"/>
      <c r="JFG306" s="730"/>
      <c r="JFH306" s="730"/>
      <c r="JFI306" s="730"/>
      <c r="JFJ306" s="730"/>
      <c r="JFK306" s="730"/>
      <c r="JFL306" s="730"/>
      <c r="JFM306" s="730"/>
      <c r="JFN306" s="730"/>
      <c r="JFO306" s="730"/>
      <c r="JFP306" s="730"/>
      <c r="JFQ306" s="730"/>
      <c r="JFR306" s="730"/>
      <c r="JFS306" s="730"/>
      <c r="JFT306" s="730"/>
      <c r="JFU306" s="730"/>
      <c r="JFV306" s="730"/>
      <c r="JFW306" s="730"/>
      <c r="JFX306" s="730"/>
      <c r="JFY306" s="730"/>
      <c r="JFZ306" s="730"/>
      <c r="JGA306" s="730"/>
      <c r="JGB306" s="730"/>
      <c r="JGC306" s="730"/>
      <c r="JGD306" s="730"/>
      <c r="JGE306" s="730"/>
      <c r="JGF306" s="730"/>
      <c r="JGG306" s="730"/>
      <c r="JGH306" s="730"/>
      <c r="JGI306" s="730"/>
      <c r="JGJ306" s="730"/>
      <c r="JGK306" s="730"/>
      <c r="JGL306" s="730"/>
      <c r="JGM306" s="730"/>
      <c r="JGN306" s="730"/>
      <c r="JGO306" s="730"/>
      <c r="JGP306" s="730"/>
      <c r="JGQ306" s="730"/>
      <c r="JGR306" s="730"/>
      <c r="JGS306" s="730"/>
      <c r="JGT306" s="730"/>
      <c r="JGU306" s="730"/>
      <c r="JGV306" s="730"/>
      <c r="JGW306" s="730"/>
      <c r="JGX306" s="730"/>
      <c r="JGY306" s="730"/>
      <c r="JGZ306" s="730"/>
      <c r="JHA306" s="730"/>
      <c r="JHB306" s="730"/>
      <c r="JHC306" s="730"/>
      <c r="JHD306" s="730"/>
      <c r="JHE306" s="730"/>
      <c r="JHF306" s="730"/>
      <c r="JHG306" s="730"/>
      <c r="JHH306" s="730"/>
      <c r="JHI306" s="730"/>
      <c r="JHJ306" s="730"/>
      <c r="JHK306" s="730"/>
      <c r="JHL306" s="730"/>
      <c r="JHM306" s="730"/>
      <c r="JHN306" s="730"/>
      <c r="JHO306" s="730"/>
      <c r="JHP306" s="730"/>
      <c r="JHQ306" s="730"/>
      <c r="JHR306" s="730"/>
      <c r="JHS306" s="730"/>
      <c r="JHT306" s="730"/>
      <c r="JHU306" s="730"/>
      <c r="JHV306" s="730"/>
      <c r="JHW306" s="730"/>
      <c r="JHX306" s="730"/>
      <c r="JHY306" s="730"/>
      <c r="JHZ306" s="730"/>
      <c r="JIA306" s="730"/>
      <c r="JIB306" s="730"/>
      <c r="JIC306" s="730"/>
      <c r="JID306" s="730"/>
      <c r="JIE306" s="730"/>
      <c r="JIF306" s="730"/>
      <c r="JIG306" s="730"/>
      <c r="JIH306" s="730"/>
      <c r="JII306" s="730"/>
      <c r="JIJ306" s="730"/>
      <c r="JIK306" s="730"/>
      <c r="JIL306" s="730"/>
      <c r="JIM306" s="730"/>
      <c r="JIN306" s="730"/>
      <c r="JIO306" s="730"/>
      <c r="JIP306" s="730"/>
      <c r="JIQ306" s="730"/>
      <c r="JIR306" s="730"/>
      <c r="JIS306" s="730"/>
      <c r="JIT306" s="730"/>
      <c r="JIU306" s="730"/>
      <c r="JIV306" s="730"/>
      <c r="JIW306" s="730"/>
      <c r="JIX306" s="730"/>
      <c r="JIY306" s="730"/>
      <c r="JIZ306" s="730"/>
      <c r="JJA306" s="730"/>
      <c r="JJB306" s="730"/>
      <c r="JJC306" s="730"/>
      <c r="JJD306" s="730"/>
      <c r="JJE306" s="730"/>
      <c r="JJF306" s="730"/>
      <c r="JJG306" s="730"/>
      <c r="JJH306" s="730"/>
      <c r="JJI306" s="730"/>
      <c r="JJJ306" s="730"/>
      <c r="JJK306" s="730"/>
      <c r="JJL306" s="730"/>
      <c r="JJM306" s="730"/>
      <c r="JJN306" s="730"/>
      <c r="JJO306" s="730"/>
      <c r="JJP306" s="730"/>
      <c r="JJQ306" s="730"/>
      <c r="JJR306" s="730"/>
      <c r="JJS306" s="730"/>
      <c r="JJT306" s="730"/>
      <c r="JJU306" s="730"/>
      <c r="JJV306" s="730"/>
      <c r="JJW306" s="730"/>
      <c r="JJX306" s="730"/>
      <c r="JJY306" s="730"/>
      <c r="JJZ306" s="730"/>
      <c r="JKA306" s="730"/>
      <c r="JKB306" s="730"/>
      <c r="JKC306" s="730"/>
      <c r="JKD306" s="730"/>
      <c r="JKE306" s="730"/>
      <c r="JKF306" s="730"/>
      <c r="JKG306" s="730"/>
      <c r="JKH306" s="730"/>
      <c r="JKI306" s="730"/>
      <c r="JKJ306" s="730"/>
      <c r="JKK306" s="730"/>
      <c r="JKL306" s="730"/>
      <c r="JKM306" s="730"/>
      <c r="JKN306" s="730"/>
      <c r="JKO306" s="730"/>
      <c r="JKP306" s="730"/>
      <c r="JKQ306" s="730"/>
      <c r="JKR306" s="730"/>
      <c r="JKS306" s="730"/>
      <c r="JKT306" s="730"/>
      <c r="JKU306" s="730"/>
      <c r="JKV306" s="730"/>
      <c r="JKW306" s="730"/>
      <c r="JKX306" s="730"/>
      <c r="JKY306" s="730"/>
      <c r="JKZ306" s="730"/>
      <c r="JLA306" s="730"/>
      <c r="JLB306" s="730"/>
      <c r="JLC306" s="730"/>
      <c r="JLD306" s="730"/>
      <c r="JLE306" s="730"/>
      <c r="JLF306" s="730"/>
      <c r="JLG306" s="730"/>
      <c r="JLH306" s="730"/>
      <c r="JLI306" s="730"/>
      <c r="JLJ306" s="730"/>
      <c r="JLK306" s="730"/>
      <c r="JLL306" s="730"/>
      <c r="JLM306" s="730"/>
      <c r="JLN306" s="730"/>
      <c r="JLO306" s="730"/>
      <c r="JLP306" s="730"/>
      <c r="JLQ306" s="730"/>
      <c r="JLR306" s="730"/>
      <c r="JLS306" s="730"/>
      <c r="JLT306" s="730"/>
      <c r="JLU306" s="730"/>
      <c r="JLV306" s="730"/>
      <c r="JLW306" s="730"/>
      <c r="JLX306" s="730"/>
      <c r="JLY306" s="730"/>
      <c r="JLZ306" s="730"/>
      <c r="JMA306" s="730"/>
      <c r="JMB306" s="730"/>
      <c r="JMC306" s="730"/>
      <c r="JMD306" s="730"/>
      <c r="JME306" s="730"/>
      <c r="JMF306" s="730"/>
      <c r="JMG306" s="730"/>
      <c r="JMH306" s="730"/>
      <c r="JMI306" s="730"/>
      <c r="JMJ306" s="730"/>
      <c r="JMK306" s="730"/>
      <c r="JML306" s="730"/>
      <c r="JMM306" s="730"/>
      <c r="JMN306" s="730"/>
      <c r="JMO306" s="730"/>
      <c r="JMP306" s="730"/>
      <c r="JMQ306" s="730"/>
      <c r="JMR306" s="730"/>
      <c r="JMS306" s="730"/>
      <c r="JMT306" s="730"/>
      <c r="JMU306" s="730"/>
      <c r="JMV306" s="730"/>
      <c r="JMW306" s="730"/>
      <c r="JMX306" s="730"/>
      <c r="JMY306" s="730"/>
      <c r="JMZ306" s="730"/>
      <c r="JNA306" s="730"/>
      <c r="JNB306" s="730"/>
      <c r="JNC306" s="730"/>
      <c r="JND306" s="730"/>
      <c r="JNE306" s="730"/>
      <c r="JNF306" s="730"/>
      <c r="JNG306" s="730"/>
      <c r="JNH306" s="730"/>
      <c r="JNI306" s="730"/>
      <c r="JNJ306" s="730"/>
      <c r="JNK306" s="730"/>
      <c r="JNL306" s="730"/>
      <c r="JNM306" s="730"/>
      <c r="JNN306" s="730"/>
      <c r="JNO306" s="730"/>
      <c r="JNP306" s="730"/>
      <c r="JNQ306" s="730"/>
      <c r="JNR306" s="730"/>
      <c r="JNS306" s="730"/>
      <c r="JNT306" s="730"/>
      <c r="JNU306" s="730"/>
      <c r="JNV306" s="730"/>
      <c r="JNW306" s="730"/>
      <c r="JNX306" s="730"/>
      <c r="JNY306" s="730"/>
      <c r="JNZ306" s="730"/>
      <c r="JOA306" s="730"/>
      <c r="JOB306" s="730"/>
      <c r="JOC306" s="730"/>
      <c r="JOD306" s="730"/>
      <c r="JOE306" s="730"/>
      <c r="JOF306" s="730"/>
      <c r="JOG306" s="730"/>
      <c r="JOH306" s="730"/>
      <c r="JOI306" s="730"/>
      <c r="JOJ306" s="730"/>
      <c r="JOK306" s="730"/>
      <c r="JOL306" s="730"/>
      <c r="JOM306" s="730"/>
      <c r="JON306" s="730"/>
      <c r="JOO306" s="730"/>
      <c r="JOP306" s="730"/>
      <c r="JOQ306" s="730"/>
      <c r="JOR306" s="730"/>
      <c r="JOS306" s="730"/>
      <c r="JOT306" s="730"/>
      <c r="JOU306" s="730"/>
      <c r="JOV306" s="730"/>
      <c r="JOW306" s="730"/>
      <c r="JOX306" s="730"/>
      <c r="JOY306" s="730"/>
      <c r="JOZ306" s="730"/>
      <c r="JPA306" s="730"/>
      <c r="JPB306" s="730"/>
      <c r="JPC306" s="730"/>
      <c r="JPD306" s="730"/>
      <c r="JPE306" s="730"/>
      <c r="JPF306" s="730"/>
      <c r="JPG306" s="730"/>
      <c r="JPH306" s="730"/>
      <c r="JPI306" s="730"/>
      <c r="JPJ306" s="730"/>
      <c r="JPK306" s="730"/>
      <c r="JPL306" s="730"/>
      <c r="JPM306" s="730"/>
      <c r="JPN306" s="730"/>
      <c r="JPO306" s="730"/>
      <c r="JPP306" s="730"/>
      <c r="JPQ306" s="730"/>
      <c r="JPR306" s="730"/>
      <c r="JPS306" s="730"/>
      <c r="JPT306" s="730"/>
      <c r="JPU306" s="730"/>
      <c r="JPV306" s="730"/>
      <c r="JPW306" s="730"/>
      <c r="JPX306" s="730"/>
      <c r="JPY306" s="730"/>
      <c r="JPZ306" s="730"/>
      <c r="JQA306" s="730"/>
      <c r="JQB306" s="730"/>
      <c r="JQC306" s="730"/>
      <c r="JQD306" s="730"/>
      <c r="JQE306" s="730"/>
      <c r="JQF306" s="730"/>
      <c r="JQG306" s="730"/>
      <c r="JQH306" s="730"/>
      <c r="JQI306" s="730"/>
      <c r="JQJ306" s="730"/>
      <c r="JQK306" s="730"/>
      <c r="JQL306" s="730"/>
      <c r="JQM306" s="730"/>
      <c r="JQN306" s="730"/>
      <c r="JQO306" s="730"/>
      <c r="JQP306" s="730"/>
      <c r="JQQ306" s="730"/>
      <c r="JQR306" s="730"/>
      <c r="JQS306" s="730"/>
      <c r="JQT306" s="730"/>
      <c r="JQU306" s="730"/>
      <c r="JQV306" s="730"/>
      <c r="JQW306" s="730"/>
      <c r="JQX306" s="730"/>
      <c r="JQY306" s="730"/>
      <c r="JQZ306" s="730"/>
      <c r="JRA306" s="730"/>
      <c r="JRB306" s="730"/>
      <c r="JRC306" s="730"/>
      <c r="JRD306" s="730"/>
      <c r="JRE306" s="730"/>
      <c r="JRF306" s="730"/>
      <c r="JRG306" s="730"/>
      <c r="JRH306" s="730"/>
      <c r="JRI306" s="730"/>
      <c r="JRJ306" s="730"/>
      <c r="JRK306" s="730"/>
      <c r="JRL306" s="730"/>
      <c r="JRM306" s="730"/>
      <c r="JRN306" s="730"/>
      <c r="JRO306" s="730"/>
      <c r="JRP306" s="730"/>
      <c r="JRQ306" s="730"/>
      <c r="JRR306" s="730"/>
      <c r="JRS306" s="730"/>
      <c r="JRT306" s="730"/>
      <c r="JRU306" s="730"/>
      <c r="JRV306" s="730"/>
      <c r="JRW306" s="730"/>
      <c r="JRX306" s="730"/>
      <c r="JRY306" s="730"/>
      <c r="JRZ306" s="730"/>
      <c r="JSA306" s="730"/>
      <c r="JSB306" s="730"/>
      <c r="JSC306" s="730"/>
      <c r="JSD306" s="730"/>
      <c r="JSE306" s="730"/>
      <c r="JSF306" s="730"/>
      <c r="JSG306" s="730"/>
      <c r="JSH306" s="730"/>
      <c r="JSI306" s="730"/>
      <c r="JSJ306" s="730"/>
      <c r="JSK306" s="730"/>
      <c r="JSL306" s="730"/>
      <c r="JSM306" s="730"/>
      <c r="JSN306" s="730"/>
      <c r="JSO306" s="730"/>
      <c r="JSP306" s="730"/>
      <c r="JSQ306" s="730"/>
      <c r="JSR306" s="730"/>
      <c r="JSS306" s="730"/>
      <c r="JST306" s="730"/>
      <c r="JSU306" s="730"/>
      <c r="JSV306" s="730"/>
      <c r="JSW306" s="730"/>
      <c r="JSX306" s="730"/>
      <c r="JSY306" s="730"/>
      <c r="JSZ306" s="730"/>
      <c r="JTA306" s="730"/>
      <c r="JTB306" s="730"/>
      <c r="JTC306" s="730"/>
      <c r="JTD306" s="730"/>
      <c r="JTE306" s="730"/>
      <c r="JTF306" s="730"/>
      <c r="JTG306" s="730"/>
      <c r="JTH306" s="730"/>
      <c r="JTI306" s="730"/>
      <c r="JTJ306" s="730"/>
      <c r="JTK306" s="730"/>
      <c r="JTL306" s="730"/>
      <c r="JTM306" s="730"/>
      <c r="JTN306" s="730"/>
      <c r="JTO306" s="730"/>
      <c r="JTP306" s="730"/>
      <c r="JTQ306" s="730"/>
      <c r="JTR306" s="730"/>
      <c r="JTS306" s="730"/>
      <c r="JTT306" s="730"/>
      <c r="JTU306" s="730"/>
      <c r="JTV306" s="730"/>
      <c r="JTW306" s="730"/>
      <c r="JTX306" s="730"/>
      <c r="JTY306" s="730"/>
      <c r="JTZ306" s="730"/>
      <c r="JUA306" s="730"/>
      <c r="JUB306" s="730"/>
      <c r="JUC306" s="730"/>
      <c r="JUD306" s="730"/>
      <c r="JUE306" s="730"/>
      <c r="JUF306" s="730"/>
      <c r="JUG306" s="730"/>
      <c r="JUH306" s="730"/>
      <c r="JUI306" s="730"/>
      <c r="JUJ306" s="730"/>
      <c r="JUK306" s="730"/>
      <c r="JUL306" s="730"/>
      <c r="JUM306" s="730"/>
      <c r="JUN306" s="730"/>
      <c r="JUO306" s="730"/>
      <c r="JUP306" s="730"/>
      <c r="JUQ306" s="730"/>
      <c r="JUR306" s="730"/>
      <c r="JUS306" s="730"/>
      <c r="JUT306" s="730"/>
      <c r="JUU306" s="730"/>
      <c r="JUV306" s="730"/>
      <c r="JUW306" s="730"/>
      <c r="JUX306" s="730"/>
      <c r="JUY306" s="730"/>
      <c r="JUZ306" s="730"/>
      <c r="JVA306" s="730"/>
      <c r="JVB306" s="730"/>
      <c r="JVC306" s="730"/>
      <c r="JVD306" s="730"/>
      <c r="JVE306" s="730"/>
      <c r="JVF306" s="730"/>
      <c r="JVG306" s="730"/>
      <c r="JVH306" s="730"/>
      <c r="JVI306" s="730"/>
      <c r="JVJ306" s="730"/>
      <c r="JVK306" s="730"/>
      <c r="JVL306" s="730"/>
      <c r="JVM306" s="730"/>
      <c r="JVN306" s="730"/>
      <c r="JVO306" s="730"/>
      <c r="JVP306" s="730"/>
      <c r="JVQ306" s="730"/>
      <c r="JVR306" s="730"/>
      <c r="JVS306" s="730"/>
      <c r="JVT306" s="730"/>
      <c r="JVU306" s="730"/>
      <c r="JVV306" s="730"/>
      <c r="JVW306" s="730"/>
      <c r="JVX306" s="730"/>
      <c r="JVY306" s="730"/>
      <c r="JVZ306" s="730"/>
      <c r="JWA306" s="730"/>
      <c r="JWB306" s="730"/>
      <c r="JWC306" s="730"/>
      <c r="JWD306" s="730"/>
      <c r="JWE306" s="730"/>
      <c r="JWF306" s="730"/>
      <c r="JWG306" s="730"/>
      <c r="JWH306" s="730"/>
      <c r="JWI306" s="730"/>
      <c r="JWJ306" s="730"/>
      <c r="JWK306" s="730"/>
      <c r="JWL306" s="730"/>
      <c r="JWM306" s="730"/>
      <c r="JWN306" s="730"/>
      <c r="JWO306" s="730"/>
      <c r="JWP306" s="730"/>
      <c r="JWQ306" s="730"/>
      <c r="JWR306" s="730"/>
      <c r="JWS306" s="730"/>
      <c r="JWT306" s="730"/>
      <c r="JWU306" s="730"/>
      <c r="JWV306" s="730"/>
      <c r="JWW306" s="730"/>
      <c r="JWX306" s="730"/>
      <c r="JWY306" s="730"/>
      <c r="JWZ306" s="730"/>
      <c r="JXA306" s="730"/>
      <c r="JXB306" s="730"/>
      <c r="JXC306" s="730"/>
      <c r="JXD306" s="730"/>
      <c r="JXE306" s="730"/>
      <c r="JXF306" s="730"/>
      <c r="JXG306" s="730"/>
      <c r="JXH306" s="730"/>
      <c r="JXI306" s="730"/>
      <c r="JXJ306" s="730"/>
      <c r="JXK306" s="730"/>
      <c r="JXL306" s="730"/>
      <c r="JXM306" s="730"/>
      <c r="JXN306" s="730"/>
      <c r="JXO306" s="730"/>
      <c r="JXP306" s="730"/>
      <c r="JXQ306" s="730"/>
      <c r="JXR306" s="730"/>
      <c r="JXS306" s="730"/>
      <c r="JXT306" s="730"/>
      <c r="JXU306" s="730"/>
      <c r="JXV306" s="730"/>
      <c r="JXW306" s="730"/>
      <c r="JXX306" s="730"/>
      <c r="JXY306" s="730"/>
      <c r="JXZ306" s="730"/>
      <c r="JYA306" s="730"/>
      <c r="JYB306" s="730"/>
      <c r="JYC306" s="730"/>
      <c r="JYD306" s="730"/>
      <c r="JYE306" s="730"/>
      <c r="JYF306" s="730"/>
      <c r="JYG306" s="730"/>
      <c r="JYH306" s="730"/>
      <c r="JYI306" s="730"/>
      <c r="JYJ306" s="730"/>
      <c r="JYK306" s="730"/>
      <c r="JYL306" s="730"/>
      <c r="JYM306" s="730"/>
      <c r="JYN306" s="730"/>
      <c r="JYO306" s="730"/>
      <c r="JYP306" s="730"/>
      <c r="JYQ306" s="730"/>
      <c r="JYR306" s="730"/>
      <c r="JYS306" s="730"/>
      <c r="JYT306" s="730"/>
      <c r="JYU306" s="730"/>
      <c r="JYV306" s="730"/>
      <c r="JYW306" s="730"/>
      <c r="JYX306" s="730"/>
      <c r="JYY306" s="730"/>
      <c r="JYZ306" s="730"/>
      <c r="JZA306" s="730"/>
      <c r="JZB306" s="730"/>
      <c r="JZC306" s="730"/>
      <c r="JZD306" s="730"/>
      <c r="JZE306" s="730"/>
      <c r="JZF306" s="730"/>
      <c r="JZG306" s="730"/>
      <c r="JZH306" s="730"/>
      <c r="JZI306" s="730"/>
      <c r="JZJ306" s="730"/>
      <c r="JZK306" s="730"/>
      <c r="JZL306" s="730"/>
      <c r="JZM306" s="730"/>
      <c r="JZN306" s="730"/>
      <c r="JZO306" s="730"/>
      <c r="JZP306" s="730"/>
      <c r="JZQ306" s="730"/>
      <c r="JZR306" s="730"/>
      <c r="JZS306" s="730"/>
      <c r="JZT306" s="730"/>
      <c r="JZU306" s="730"/>
      <c r="JZV306" s="730"/>
      <c r="JZW306" s="730"/>
      <c r="JZX306" s="730"/>
      <c r="JZY306" s="730"/>
      <c r="JZZ306" s="730"/>
      <c r="KAA306" s="730"/>
      <c r="KAB306" s="730"/>
      <c r="KAC306" s="730"/>
      <c r="KAD306" s="730"/>
      <c r="KAE306" s="730"/>
      <c r="KAF306" s="730"/>
      <c r="KAG306" s="730"/>
      <c r="KAH306" s="730"/>
      <c r="KAI306" s="730"/>
      <c r="KAJ306" s="730"/>
      <c r="KAK306" s="730"/>
      <c r="KAL306" s="730"/>
      <c r="KAM306" s="730"/>
      <c r="KAN306" s="730"/>
      <c r="KAO306" s="730"/>
      <c r="KAP306" s="730"/>
      <c r="KAQ306" s="730"/>
      <c r="KAR306" s="730"/>
      <c r="KAS306" s="730"/>
      <c r="KAT306" s="730"/>
      <c r="KAU306" s="730"/>
      <c r="KAV306" s="730"/>
      <c r="KAW306" s="730"/>
      <c r="KAX306" s="730"/>
      <c r="KAY306" s="730"/>
      <c r="KAZ306" s="730"/>
      <c r="KBA306" s="730"/>
      <c r="KBB306" s="730"/>
      <c r="KBC306" s="730"/>
      <c r="KBD306" s="730"/>
      <c r="KBE306" s="730"/>
      <c r="KBF306" s="730"/>
      <c r="KBG306" s="730"/>
      <c r="KBH306" s="730"/>
      <c r="KBI306" s="730"/>
      <c r="KBJ306" s="730"/>
      <c r="KBK306" s="730"/>
      <c r="KBL306" s="730"/>
      <c r="KBM306" s="730"/>
      <c r="KBN306" s="730"/>
      <c r="KBO306" s="730"/>
      <c r="KBP306" s="730"/>
      <c r="KBQ306" s="730"/>
      <c r="KBR306" s="730"/>
      <c r="KBS306" s="730"/>
      <c r="KBT306" s="730"/>
      <c r="KBU306" s="730"/>
      <c r="KBV306" s="730"/>
      <c r="KBW306" s="730"/>
      <c r="KBX306" s="730"/>
      <c r="KBY306" s="730"/>
      <c r="KBZ306" s="730"/>
      <c r="KCA306" s="730"/>
      <c r="KCB306" s="730"/>
      <c r="KCC306" s="730"/>
      <c r="KCD306" s="730"/>
      <c r="KCE306" s="730"/>
      <c r="KCF306" s="730"/>
      <c r="KCG306" s="730"/>
      <c r="KCH306" s="730"/>
      <c r="KCI306" s="730"/>
      <c r="KCJ306" s="730"/>
      <c r="KCK306" s="730"/>
      <c r="KCL306" s="730"/>
      <c r="KCM306" s="730"/>
      <c r="KCN306" s="730"/>
      <c r="KCO306" s="730"/>
      <c r="KCP306" s="730"/>
      <c r="KCQ306" s="730"/>
      <c r="KCR306" s="730"/>
      <c r="KCS306" s="730"/>
      <c r="KCT306" s="730"/>
      <c r="KCU306" s="730"/>
      <c r="KCV306" s="730"/>
      <c r="KCW306" s="730"/>
      <c r="KCX306" s="730"/>
      <c r="KCY306" s="730"/>
      <c r="KCZ306" s="730"/>
      <c r="KDA306" s="730"/>
      <c r="KDB306" s="730"/>
      <c r="KDC306" s="730"/>
      <c r="KDD306" s="730"/>
      <c r="KDE306" s="730"/>
      <c r="KDF306" s="730"/>
      <c r="KDG306" s="730"/>
      <c r="KDH306" s="730"/>
      <c r="KDI306" s="730"/>
      <c r="KDJ306" s="730"/>
      <c r="KDK306" s="730"/>
      <c r="KDL306" s="730"/>
      <c r="KDM306" s="730"/>
      <c r="KDN306" s="730"/>
      <c r="KDO306" s="730"/>
      <c r="KDP306" s="730"/>
      <c r="KDQ306" s="730"/>
      <c r="KDR306" s="730"/>
      <c r="KDS306" s="730"/>
      <c r="KDT306" s="730"/>
      <c r="KDU306" s="730"/>
      <c r="KDV306" s="730"/>
      <c r="KDW306" s="730"/>
      <c r="KDX306" s="730"/>
      <c r="KDY306" s="730"/>
      <c r="KDZ306" s="730"/>
      <c r="KEA306" s="730"/>
      <c r="KEB306" s="730"/>
      <c r="KEC306" s="730"/>
      <c r="KED306" s="730"/>
      <c r="KEE306" s="730"/>
      <c r="KEF306" s="730"/>
      <c r="KEG306" s="730"/>
      <c r="KEH306" s="730"/>
      <c r="KEI306" s="730"/>
      <c r="KEJ306" s="730"/>
      <c r="KEK306" s="730"/>
      <c r="KEL306" s="730"/>
      <c r="KEM306" s="730"/>
      <c r="KEN306" s="730"/>
      <c r="KEO306" s="730"/>
      <c r="KEP306" s="730"/>
      <c r="KEQ306" s="730"/>
      <c r="KER306" s="730"/>
      <c r="KES306" s="730"/>
      <c r="KET306" s="730"/>
      <c r="KEU306" s="730"/>
      <c r="KEV306" s="730"/>
      <c r="KEW306" s="730"/>
      <c r="KEX306" s="730"/>
      <c r="KEY306" s="730"/>
      <c r="KEZ306" s="730"/>
      <c r="KFA306" s="730"/>
      <c r="KFB306" s="730"/>
      <c r="KFC306" s="730"/>
      <c r="KFD306" s="730"/>
      <c r="KFE306" s="730"/>
      <c r="KFF306" s="730"/>
      <c r="KFG306" s="730"/>
      <c r="KFH306" s="730"/>
      <c r="KFI306" s="730"/>
      <c r="KFJ306" s="730"/>
      <c r="KFK306" s="730"/>
      <c r="KFL306" s="730"/>
      <c r="KFM306" s="730"/>
      <c r="KFN306" s="730"/>
      <c r="KFO306" s="730"/>
      <c r="KFP306" s="730"/>
      <c r="KFQ306" s="730"/>
      <c r="KFR306" s="730"/>
      <c r="KFS306" s="730"/>
      <c r="KFT306" s="730"/>
      <c r="KFU306" s="730"/>
      <c r="KFV306" s="730"/>
      <c r="KFW306" s="730"/>
      <c r="KFX306" s="730"/>
      <c r="KFY306" s="730"/>
      <c r="KFZ306" s="730"/>
      <c r="KGA306" s="730"/>
      <c r="KGB306" s="730"/>
      <c r="KGC306" s="730"/>
      <c r="KGD306" s="730"/>
      <c r="KGE306" s="730"/>
      <c r="KGF306" s="730"/>
      <c r="KGG306" s="730"/>
      <c r="KGH306" s="730"/>
      <c r="KGI306" s="730"/>
      <c r="KGJ306" s="730"/>
      <c r="KGK306" s="730"/>
      <c r="KGL306" s="730"/>
      <c r="KGM306" s="730"/>
      <c r="KGN306" s="730"/>
      <c r="KGO306" s="730"/>
      <c r="KGP306" s="730"/>
      <c r="KGQ306" s="730"/>
      <c r="KGR306" s="730"/>
      <c r="KGS306" s="730"/>
      <c r="KGT306" s="730"/>
      <c r="KGU306" s="730"/>
      <c r="KGV306" s="730"/>
      <c r="KGW306" s="730"/>
      <c r="KGX306" s="730"/>
      <c r="KGY306" s="730"/>
      <c r="KGZ306" s="730"/>
      <c r="KHA306" s="730"/>
      <c r="KHB306" s="730"/>
      <c r="KHC306" s="730"/>
      <c r="KHD306" s="730"/>
      <c r="KHE306" s="730"/>
      <c r="KHF306" s="730"/>
      <c r="KHG306" s="730"/>
      <c r="KHH306" s="730"/>
      <c r="KHI306" s="730"/>
      <c r="KHJ306" s="730"/>
      <c r="KHK306" s="730"/>
      <c r="KHL306" s="730"/>
      <c r="KHM306" s="730"/>
      <c r="KHN306" s="730"/>
      <c r="KHO306" s="730"/>
      <c r="KHP306" s="730"/>
      <c r="KHQ306" s="730"/>
      <c r="KHR306" s="730"/>
      <c r="KHS306" s="730"/>
      <c r="KHT306" s="730"/>
      <c r="KHU306" s="730"/>
      <c r="KHV306" s="730"/>
      <c r="KHW306" s="730"/>
      <c r="KHX306" s="730"/>
      <c r="KHY306" s="730"/>
      <c r="KHZ306" s="730"/>
      <c r="KIA306" s="730"/>
      <c r="KIB306" s="730"/>
      <c r="KIC306" s="730"/>
      <c r="KID306" s="730"/>
      <c r="KIE306" s="730"/>
      <c r="KIF306" s="730"/>
      <c r="KIG306" s="730"/>
      <c r="KIH306" s="730"/>
      <c r="KII306" s="730"/>
      <c r="KIJ306" s="730"/>
      <c r="KIK306" s="730"/>
      <c r="KIL306" s="730"/>
      <c r="KIM306" s="730"/>
      <c r="KIN306" s="730"/>
      <c r="KIO306" s="730"/>
      <c r="KIP306" s="730"/>
      <c r="KIQ306" s="730"/>
      <c r="KIR306" s="730"/>
      <c r="KIS306" s="730"/>
      <c r="KIT306" s="730"/>
      <c r="KIU306" s="730"/>
      <c r="KIV306" s="730"/>
      <c r="KIW306" s="730"/>
      <c r="KIX306" s="730"/>
      <c r="KIY306" s="730"/>
      <c r="KIZ306" s="730"/>
      <c r="KJA306" s="730"/>
      <c r="KJB306" s="730"/>
      <c r="KJC306" s="730"/>
      <c r="KJD306" s="730"/>
      <c r="KJE306" s="730"/>
      <c r="KJF306" s="730"/>
      <c r="KJG306" s="730"/>
      <c r="KJH306" s="730"/>
      <c r="KJI306" s="730"/>
      <c r="KJJ306" s="730"/>
      <c r="KJK306" s="730"/>
      <c r="KJL306" s="730"/>
      <c r="KJM306" s="730"/>
      <c r="KJN306" s="730"/>
      <c r="KJO306" s="730"/>
      <c r="KJP306" s="730"/>
      <c r="KJQ306" s="730"/>
      <c r="KJR306" s="730"/>
      <c r="KJS306" s="730"/>
      <c r="KJT306" s="730"/>
      <c r="KJU306" s="730"/>
      <c r="KJV306" s="730"/>
      <c r="KJW306" s="730"/>
      <c r="KJX306" s="730"/>
      <c r="KJY306" s="730"/>
      <c r="KJZ306" s="730"/>
      <c r="KKA306" s="730"/>
      <c r="KKB306" s="730"/>
      <c r="KKC306" s="730"/>
      <c r="KKD306" s="730"/>
      <c r="KKE306" s="730"/>
      <c r="KKF306" s="730"/>
      <c r="KKG306" s="730"/>
      <c r="KKH306" s="730"/>
      <c r="KKI306" s="730"/>
      <c r="KKJ306" s="730"/>
      <c r="KKK306" s="730"/>
      <c r="KKL306" s="730"/>
      <c r="KKM306" s="730"/>
      <c r="KKN306" s="730"/>
      <c r="KKO306" s="730"/>
      <c r="KKP306" s="730"/>
      <c r="KKQ306" s="730"/>
      <c r="KKR306" s="730"/>
      <c r="KKS306" s="730"/>
      <c r="KKT306" s="730"/>
      <c r="KKU306" s="730"/>
      <c r="KKV306" s="730"/>
      <c r="KKW306" s="730"/>
      <c r="KKX306" s="730"/>
      <c r="KKY306" s="730"/>
      <c r="KKZ306" s="730"/>
      <c r="KLA306" s="730"/>
      <c r="KLB306" s="730"/>
      <c r="KLC306" s="730"/>
      <c r="KLD306" s="730"/>
      <c r="KLE306" s="730"/>
      <c r="KLF306" s="730"/>
      <c r="KLG306" s="730"/>
      <c r="KLH306" s="730"/>
      <c r="KLI306" s="730"/>
      <c r="KLJ306" s="730"/>
      <c r="KLK306" s="730"/>
      <c r="KLL306" s="730"/>
      <c r="KLM306" s="730"/>
      <c r="KLN306" s="730"/>
      <c r="KLO306" s="730"/>
      <c r="KLP306" s="730"/>
      <c r="KLQ306" s="730"/>
      <c r="KLR306" s="730"/>
      <c r="KLS306" s="730"/>
      <c r="KLT306" s="730"/>
      <c r="KLU306" s="730"/>
      <c r="KLV306" s="730"/>
      <c r="KLW306" s="730"/>
      <c r="KLX306" s="730"/>
      <c r="KLY306" s="730"/>
      <c r="KLZ306" s="730"/>
      <c r="KMA306" s="730"/>
      <c r="KMB306" s="730"/>
      <c r="KMC306" s="730"/>
      <c r="KMD306" s="730"/>
      <c r="KME306" s="730"/>
      <c r="KMF306" s="730"/>
      <c r="KMG306" s="730"/>
      <c r="KMH306" s="730"/>
      <c r="KMI306" s="730"/>
      <c r="KMJ306" s="730"/>
      <c r="KMK306" s="730"/>
      <c r="KML306" s="730"/>
      <c r="KMM306" s="730"/>
      <c r="KMN306" s="730"/>
      <c r="KMO306" s="730"/>
      <c r="KMP306" s="730"/>
      <c r="KMQ306" s="730"/>
      <c r="KMR306" s="730"/>
      <c r="KMS306" s="730"/>
      <c r="KMT306" s="730"/>
      <c r="KMU306" s="730"/>
      <c r="KMV306" s="730"/>
      <c r="KMW306" s="730"/>
      <c r="KMX306" s="730"/>
      <c r="KMY306" s="730"/>
      <c r="KMZ306" s="730"/>
      <c r="KNA306" s="730"/>
      <c r="KNB306" s="730"/>
      <c r="KNC306" s="730"/>
      <c r="KND306" s="730"/>
      <c r="KNE306" s="730"/>
      <c r="KNF306" s="730"/>
      <c r="KNG306" s="730"/>
      <c r="KNH306" s="730"/>
      <c r="KNI306" s="730"/>
      <c r="KNJ306" s="730"/>
      <c r="KNK306" s="730"/>
      <c r="KNL306" s="730"/>
      <c r="KNM306" s="730"/>
      <c r="KNN306" s="730"/>
      <c r="KNO306" s="730"/>
      <c r="KNP306" s="730"/>
      <c r="KNQ306" s="730"/>
      <c r="KNR306" s="730"/>
      <c r="KNS306" s="730"/>
      <c r="KNT306" s="730"/>
      <c r="KNU306" s="730"/>
      <c r="KNV306" s="730"/>
      <c r="KNW306" s="730"/>
      <c r="KNX306" s="730"/>
      <c r="KNY306" s="730"/>
      <c r="KNZ306" s="730"/>
      <c r="KOA306" s="730"/>
      <c r="KOB306" s="730"/>
      <c r="KOC306" s="730"/>
      <c r="KOD306" s="730"/>
      <c r="KOE306" s="730"/>
      <c r="KOF306" s="730"/>
      <c r="KOG306" s="730"/>
      <c r="KOH306" s="730"/>
      <c r="KOI306" s="730"/>
      <c r="KOJ306" s="730"/>
      <c r="KOK306" s="730"/>
      <c r="KOL306" s="730"/>
      <c r="KOM306" s="730"/>
      <c r="KON306" s="730"/>
      <c r="KOO306" s="730"/>
      <c r="KOP306" s="730"/>
      <c r="KOQ306" s="730"/>
      <c r="KOR306" s="730"/>
      <c r="KOS306" s="730"/>
      <c r="KOT306" s="730"/>
      <c r="KOU306" s="730"/>
      <c r="KOV306" s="730"/>
      <c r="KOW306" s="730"/>
      <c r="KOX306" s="730"/>
      <c r="KOY306" s="730"/>
      <c r="KOZ306" s="730"/>
      <c r="KPA306" s="730"/>
      <c r="KPB306" s="730"/>
      <c r="KPC306" s="730"/>
      <c r="KPD306" s="730"/>
      <c r="KPE306" s="730"/>
      <c r="KPF306" s="730"/>
      <c r="KPG306" s="730"/>
      <c r="KPH306" s="730"/>
      <c r="KPI306" s="730"/>
      <c r="KPJ306" s="730"/>
      <c r="KPK306" s="730"/>
      <c r="KPL306" s="730"/>
      <c r="KPM306" s="730"/>
      <c r="KPN306" s="730"/>
      <c r="KPO306" s="730"/>
      <c r="KPP306" s="730"/>
      <c r="KPQ306" s="730"/>
      <c r="KPR306" s="730"/>
      <c r="KPS306" s="730"/>
      <c r="KPT306" s="730"/>
      <c r="KPU306" s="730"/>
      <c r="KPV306" s="730"/>
      <c r="KPW306" s="730"/>
      <c r="KPX306" s="730"/>
      <c r="KPY306" s="730"/>
      <c r="KPZ306" s="730"/>
      <c r="KQA306" s="730"/>
      <c r="KQB306" s="730"/>
      <c r="KQC306" s="730"/>
      <c r="KQD306" s="730"/>
      <c r="KQE306" s="730"/>
      <c r="KQF306" s="730"/>
      <c r="KQG306" s="730"/>
      <c r="KQH306" s="730"/>
      <c r="KQI306" s="730"/>
      <c r="KQJ306" s="730"/>
      <c r="KQK306" s="730"/>
      <c r="KQL306" s="730"/>
      <c r="KQM306" s="730"/>
      <c r="KQN306" s="730"/>
      <c r="KQO306" s="730"/>
      <c r="KQP306" s="730"/>
      <c r="KQQ306" s="730"/>
      <c r="KQR306" s="730"/>
      <c r="KQS306" s="730"/>
      <c r="KQT306" s="730"/>
      <c r="KQU306" s="730"/>
      <c r="KQV306" s="730"/>
      <c r="KQW306" s="730"/>
      <c r="KQX306" s="730"/>
      <c r="KQY306" s="730"/>
      <c r="KQZ306" s="730"/>
      <c r="KRA306" s="730"/>
      <c r="KRB306" s="730"/>
      <c r="KRC306" s="730"/>
      <c r="KRD306" s="730"/>
      <c r="KRE306" s="730"/>
      <c r="KRF306" s="730"/>
      <c r="KRG306" s="730"/>
      <c r="KRH306" s="730"/>
      <c r="KRI306" s="730"/>
      <c r="KRJ306" s="730"/>
      <c r="KRK306" s="730"/>
      <c r="KRL306" s="730"/>
      <c r="KRM306" s="730"/>
      <c r="KRN306" s="730"/>
      <c r="KRO306" s="730"/>
      <c r="KRP306" s="730"/>
      <c r="KRQ306" s="730"/>
      <c r="KRR306" s="730"/>
      <c r="KRS306" s="730"/>
      <c r="KRT306" s="730"/>
      <c r="KRU306" s="730"/>
      <c r="KRV306" s="730"/>
      <c r="KRW306" s="730"/>
      <c r="KRX306" s="730"/>
      <c r="KRY306" s="730"/>
      <c r="KRZ306" s="730"/>
      <c r="KSA306" s="730"/>
      <c r="KSB306" s="730"/>
      <c r="KSC306" s="730"/>
      <c r="KSD306" s="730"/>
      <c r="KSE306" s="730"/>
      <c r="KSF306" s="730"/>
      <c r="KSG306" s="730"/>
      <c r="KSH306" s="730"/>
      <c r="KSI306" s="730"/>
      <c r="KSJ306" s="730"/>
      <c r="KSK306" s="730"/>
      <c r="KSL306" s="730"/>
      <c r="KSM306" s="730"/>
      <c r="KSN306" s="730"/>
      <c r="KSO306" s="730"/>
      <c r="KSP306" s="730"/>
      <c r="KSQ306" s="730"/>
      <c r="KSR306" s="730"/>
      <c r="KSS306" s="730"/>
      <c r="KST306" s="730"/>
      <c r="KSU306" s="730"/>
      <c r="KSV306" s="730"/>
      <c r="KSW306" s="730"/>
      <c r="KSX306" s="730"/>
      <c r="KSY306" s="730"/>
      <c r="KSZ306" s="730"/>
      <c r="KTA306" s="730"/>
      <c r="KTB306" s="730"/>
      <c r="KTC306" s="730"/>
      <c r="KTD306" s="730"/>
      <c r="KTE306" s="730"/>
      <c r="KTF306" s="730"/>
      <c r="KTG306" s="730"/>
      <c r="KTH306" s="730"/>
      <c r="KTI306" s="730"/>
      <c r="KTJ306" s="730"/>
      <c r="KTK306" s="730"/>
      <c r="KTL306" s="730"/>
      <c r="KTM306" s="730"/>
      <c r="KTN306" s="730"/>
      <c r="KTO306" s="730"/>
      <c r="KTP306" s="730"/>
      <c r="KTQ306" s="730"/>
      <c r="KTR306" s="730"/>
      <c r="KTS306" s="730"/>
      <c r="KTT306" s="730"/>
      <c r="KTU306" s="730"/>
      <c r="KTV306" s="730"/>
      <c r="KTW306" s="730"/>
      <c r="KTX306" s="730"/>
      <c r="KTY306" s="730"/>
      <c r="KTZ306" s="730"/>
      <c r="KUA306" s="730"/>
      <c r="KUB306" s="730"/>
      <c r="KUC306" s="730"/>
      <c r="KUD306" s="730"/>
      <c r="KUE306" s="730"/>
      <c r="KUF306" s="730"/>
      <c r="KUG306" s="730"/>
      <c r="KUH306" s="730"/>
      <c r="KUI306" s="730"/>
      <c r="KUJ306" s="730"/>
      <c r="KUK306" s="730"/>
      <c r="KUL306" s="730"/>
      <c r="KUM306" s="730"/>
      <c r="KUN306" s="730"/>
      <c r="KUO306" s="730"/>
      <c r="KUP306" s="730"/>
      <c r="KUQ306" s="730"/>
      <c r="KUR306" s="730"/>
      <c r="KUS306" s="730"/>
      <c r="KUT306" s="730"/>
      <c r="KUU306" s="730"/>
      <c r="KUV306" s="730"/>
      <c r="KUW306" s="730"/>
      <c r="KUX306" s="730"/>
      <c r="KUY306" s="730"/>
      <c r="KUZ306" s="730"/>
      <c r="KVA306" s="730"/>
      <c r="KVB306" s="730"/>
      <c r="KVC306" s="730"/>
      <c r="KVD306" s="730"/>
      <c r="KVE306" s="730"/>
      <c r="KVF306" s="730"/>
      <c r="KVG306" s="730"/>
      <c r="KVH306" s="730"/>
      <c r="KVI306" s="730"/>
      <c r="KVJ306" s="730"/>
      <c r="KVK306" s="730"/>
      <c r="KVL306" s="730"/>
      <c r="KVM306" s="730"/>
      <c r="KVN306" s="730"/>
      <c r="KVO306" s="730"/>
      <c r="KVP306" s="730"/>
      <c r="KVQ306" s="730"/>
      <c r="KVR306" s="730"/>
      <c r="KVS306" s="730"/>
      <c r="KVT306" s="730"/>
      <c r="KVU306" s="730"/>
      <c r="KVV306" s="730"/>
      <c r="KVW306" s="730"/>
      <c r="KVX306" s="730"/>
      <c r="KVY306" s="730"/>
      <c r="KVZ306" s="730"/>
      <c r="KWA306" s="730"/>
      <c r="KWB306" s="730"/>
      <c r="KWC306" s="730"/>
      <c r="KWD306" s="730"/>
      <c r="KWE306" s="730"/>
      <c r="KWF306" s="730"/>
      <c r="KWG306" s="730"/>
      <c r="KWH306" s="730"/>
      <c r="KWI306" s="730"/>
      <c r="KWJ306" s="730"/>
      <c r="KWK306" s="730"/>
      <c r="KWL306" s="730"/>
      <c r="KWM306" s="730"/>
      <c r="KWN306" s="730"/>
      <c r="KWO306" s="730"/>
      <c r="KWP306" s="730"/>
      <c r="KWQ306" s="730"/>
      <c r="KWR306" s="730"/>
      <c r="KWS306" s="730"/>
      <c r="KWT306" s="730"/>
      <c r="KWU306" s="730"/>
      <c r="KWV306" s="730"/>
      <c r="KWW306" s="730"/>
      <c r="KWX306" s="730"/>
      <c r="KWY306" s="730"/>
      <c r="KWZ306" s="730"/>
      <c r="KXA306" s="730"/>
      <c r="KXB306" s="730"/>
      <c r="KXC306" s="730"/>
      <c r="KXD306" s="730"/>
      <c r="KXE306" s="730"/>
      <c r="KXF306" s="730"/>
      <c r="KXG306" s="730"/>
      <c r="KXH306" s="730"/>
      <c r="KXI306" s="730"/>
      <c r="KXJ306" s="730"/>
      <c r="KXK306" s="730"/>
      <c r="KXL306" s="730"/>
      <c r="KXM306" s="730"/>
      <c r="KXN306" s="730"/>
      <c r="KXO306" s="730"/>
      <c r="KXP306" s="730"/>
      <c r="KXQ306" s="730"/>
      <c r="KXR306" s="730"/>
      <c r="KXS306" s="730"/>
      <c r="KXT306" s="730"/>
      <c r="KXU306" s="730"/>
      <c r="KXV306" s="730"/>
      <c r="KXW306" s="730"/>
      <c r="KXX306" s="730"/>
      <c r="KXY306" s="730"/>
      <c r="KXZ306" s="730"/>
      <c r="KYA306" s="730"/>
      <c r="KYB306" s="730"/>
      <c r="KYC306" s="730"/>
      <c r="KYD306" s="730"/>
      <c r="KYE306" s="730"/>
      <c r="KYF306" s="730"/>
      <c r="KYG306" s="730"/>
      <c r="KYH306" s="730"/>
      <c r="KYI306" s="730"/>
      <c r="KYJ306" s="730"/>
      <c r="KYK306" s="730"/>
      <c r="KYL306" s="730"/>
      <c r="KYM306" s="730"/>
      <c r="KYN306" s="730"/>
      <c r="KYO306" s="730"/>
      <c r="KYP306" s="730"/>
      <c r="KYQ306" s="730"/>
      <c r="KYR306" s="730"/>
      <c r="KYS306" s="730"/>
      <c r="KYT306" s="730"/>
      <c r="KYU306" s="730"/>
      <c r="KYV306" s="730"/>
      <c r="KYW306" s="730"/>
      <c r="KYX306" s="730"/>
      <c r="KYY306" s="730"/>
      <c r="KYZ306" s="730"/>
      <c r="KZA306" s="730"/>
      <c r="KZB306" s="730"/>
      <c r="KZC306" s="730"/>
      <c r="KZD306" s="730"/>
      <c r="KZE306" s="730"/>
      <c r="KZF306" s="730"/>
      <c r="KZG306" s="730"/>
      <c r="KZH306" s="730"/>
      <c r="KZI306" s="730"/>
      <c r="KZJ306" s="730"/>
      <c r="KZK306" s="730"/>
      <c r="KZL306" s="730"/>
      <c r="KZM306" s="730"/>
      <c r="KZN306" s="730"/>
      <c r="KZO306" s="730"/>
      <c r="KZP306" s="730"/>
      <c r="KZQ306" s="730"/>
      <c r="KZR306" s="730"/>
      <c r="KZS306" s="730"/>
      <c r="KZT306" s="730"/>
      <c r="KZU306" s="730"/>
      <c r="KZV306" s="730"/>
      <c r="KZW306" s="730"/>
      <c r="KZX306" s="730"/>
      <c r="KZY306" s="730"/>
      <c r="KZZ306" s="730"/>
      <c r="LAA306" s="730"/>
      <c r="LAB306" s="730"/>
      <c r="LAC306" s="730"/>
      <c r="LAD306" s="730"/>
      <c r="LAE306" s="730"/>
      <c r="LAF306" s="730"/>
      <c r="LAG306" s="730"/>
      <c r="LAH306" s="730"/>
      <c r="LAI306" s="730"/>
      <c r="LAJ306" s="730"/>
      <c r="LAK306" s="730"/>
      <c r="LAL306" s="730"/>
      <c r="LAM306" s="730"/>
      <c r="LAN306" s="730"/>
      <c r="LAO306" s="730"/>
      <c r="LAP306" s="730"/>
      <c r="LAQ306" s="730"/>
      <c r="LAR306" s="730"/>
      <c r="LAS306" s="730"/>
      <c r="LAT306" s="730"/>
      <c r="LAU306" s="730"/>
      <c r="LAV306" s="730"/>
      <c r="LAW306" s="730"/>
      <c r="LAX306" s="730"/>
      <c r="LAY306" s="730"/>
      <c r="LAZ306" s="730"/>
      <c r="LBA306" s="730"/>
      <c r="LBB306" s="730"/>
      <c r="LBC306" s="730"/>
      <c r="LBD306" s="730"/>
      <c r="LBE306" s="730"/>
      <c r="LBF306" s="730"/>
      <c r="LBG306" s="730"/>
      <c r="LBH306" s="730"/>
      <c r="LBI306" s="730"/>
      <c r="LBJ306" s="730"/>
      <c r="LBK306" s="730"/>
      <c r="LBL306" s="730"/>
      <c r="LBM306" s="730"/>
      <c r="LBN306" s="730"/>
      <c r="LBO306" s="730"/>
      <c r="LBP306" s="730"/>
      <c r="LBQ306" s="730"/>
      <c r="LBR306" s="730"/>
      <c r="LBS306" s="730"/>
      <c r="LBT306" s="730"/>
      <c r="LBU306" s="730"/>
      <c r="LBV306" s="730"/>
      <c r="LBW306" s="730"/>
      <c r="LBX306" s="730"/>
      <c r="LBY306" s="730"/>
      <c r="LBZ306" s="730"/>
      <c r="LCA306" s="730"/>
      <c r="LCB306" s="730"/>
      <c r="LCC306" s="730"/>
      <c r="LCD306" s="730"/>
      <c r="LCE306" s="730"/>
      <c r="LCF306" s="730"/>
      <c r="LCG306" s="730"/>
      <c r="LCH306" s="730"/>
      <c r="LCI306" s="730"/>
      <c r="LCJ306" s="730"/>
      <c r="LCK306" s="730"/>
      <c r="LCL306" s="730"/>
      <c r="LCM306" s="730"/>
      <c r="LCN306" s="730"/>
      <c r="LCO306" s="730"/>
      <c r="LCP306" s="730"/>
      <c r="LCQ306" s="730"/>
      <c r="LCR306" s="730"/>
      <c r="LCS306" s="730"/>
      <c r="LCT306" s="730"/>
      <c r="LCU306" s="730"/>
      <c r="LCV306" s="730"/>
      <c r="LCW306" s="730"/>
      <c r="LCX306" s="730"/>
      <c r="LCY306" s="730"/>
      <c r="LCZ306" s="730"/>
      <c r="LDA306" s="730"/>
      <c r="LDB306" s="730"/>
      <c r="LDC306" s="730"/>
      <c r="LDD306" s="730"/>
      <c r="LDE306" s="730"/>
      <c r="LDF306" s="730"/>
      <c r="LDG306" s="730"/>
      <c r="LDH306" s="730"/>
      <c r="LDI306" s="730"/>
      <c r="LDJ306" s="730"/>
      <c r="LDK306" s="730"/>
      <c r="LDL306" s="730"/>
      <c r="LDM306" s="730"/>
      <c r="LDN306" s="730"/>
      <c r="LDO306" s="730"/>
      <c r="LDP306" s="730"/>
      <c r="LDQ306" s="730"/>
      <c r="LDR306" s="730"/>
      <c r="LDS306" s="730"/>
      <c r="LDT306" s="730"/>
      <c r="LDU306" s="730"/>
      <c r="LDV306" s="730"/>
      <c r="LDW306" s="730"/>
      <c r="LDX306" s="730"/>
      <c r="LDY306" s="730"/>
      <c r="LDZ306" s="730"/>
      <c r="LEA306" s="730"/>
      <c r="LEB306" s="730"/>
      <c r="LEC306" s="730"/>
      <c r="LED306" s="730"/>
      <c r="LEE306" s="730"/>
      <c r="LEF306" s="730"/>
      <c r="LEG306" s="730"/>
      <c r="LEH306" s="730"/>
      <c r="LEI306" s="730"/>
      <c r="LEJ306" s="730"/>
      <c r="LEK306" s="730"/>
      <c r="LEL306" s="730"/>
      <c r="LEM306" s="730"/>
      <c r="LEN306" s="730"/>
      <c r="LEO306" s="730"/>
      <c r="LEP306" s="730"/>
      <c r="LEQ306" s="730"/>
      <c r="LER306" s="730"/>
      <c r="LES306" s="730"/>
      <c r="LET306" s="730"/>
      <c r="LEU306" s="730"/>
      <c r="LEV306" s="730"/>
      <c r="LEW306" s="730"/>
      <c r="LEX306" s="730"/>
      <c r="LEY306" s="730"/>
      <c r="LEZ306" s="730"/>
      <c r="LFA306" s="730"/>
      <c r="LFB306" s="730"/>
      <c r="LFC306" s="730"/>
      <c r="LFD306" s="730"/>
      <c r="LFE306" s="730"/>
      <c r="LFF306" s="730"/>
      <c r="LFG306" s="730"/>
      <c r="LFH306" s="730"/>
      <c r="LFI306" s="730"/>
      <c r="LFJ306" s="730"/>
      <c r="LFK306" s="730"/>
      <c r="LFL306" s="730"/>
      <c r="LFM306" s="730"/>
      <c r="LFN306" s="730"/>
      <c r="LFO306" s="730"/>
      <c r="LFP306" s="730"/>
      <c r="LFQ306" s="730"/>
      <c r="LFR306" s="730"/>
      <c r="LFS306" s="730"/>
      <c r="LFT306" s="730"/>
      <c r="LFU306" s="730"/>
      <c r="LFV306" s="730"/>
      <c r="LFW306" s="730"/>
      <c r="LFX306" s="730"/>
      <c r="LFY306" s="730"/>
      <c r="LFZ306" s="730"/>
      <c r="LGA306" s="730"/>
      <c r="LGB306" s="730"/>
      <c r="LGC306" s="730"/>
      <c r="LGD306" s="730"/>
      <c r="LGE306" s="730"/>
      <c r="LGF306" s="730"/>
      <c r="LGG306" s="730"/>
      <c r="LGH306" s="730"/>
      <c r="LGI306" s="730"/>
      <c r="LGJ306" s="730"/>
      <c r="LGK306" s="730"/>
      <c r="LGL306" s="730"/>
      <c r="LGM306" s="730"/>
      <c r="LGN306" s="730"/>
      <c r="LGO306" s="730"/>
      <c r="LGP306" s="730"/>
      <c r="LGQ306" s="730"/>
      <c r="LGR306" s="730"/>
      <c r="LGS306" s="730"/>
      <c r="LGT306" s="730"/>
      <c r="LGU306" s="730"/>
      <c r="LGV306" s="730"/>
      <c r="LGW306" s="730"/>
      <c r="LGX306" s="730"/>
      <c r="LGY306" s="730"/>
      <c r="LGZ306" s="730"/>
      <c r="LHA306" s="730"/>
      <c r="LHB306" s="730"/>
      <c r="LHC306" s="730"/>
      <c r="LHD306" s="730"/>
      <c r="LHE306" s="730"/>
      <c r="LHF306" s="730"/>
      <c r="LHG306" s="730"/>
      <c r="LHH306" s="730"/>
      <c r="LHI306" s="730"/>
      <c r="LHJ306" s="730"/>
      <c r="LHK306" s="730"/>
      <c r="LHL306" s="730"/>
      <c r="LHM306" s="730"/>
      <c r="LHN306" s="730"/>
      <c r="LHO306" s="730"/>
      <c r="LHP306" s="730"/>
      <c r="LHQ306" s="730"/>
      <c r="LHR306" s="730"/>
      <c r="LHS306" s="730"/>
      <c r="LHT306" s="730"/>
      <c r="LHU306" s="730"/>
      <c r="LHV306" s="730"/>
      <c r="LHW306" s="730"/>
      <c r="LHX306" s="730"/>
      <c r="LHY306" s="730"/>
      <c r="LHZ306" s="730"/>
      <c r="LIA306" s="730"/>
      <c r="LIB306" s="730"/>
      <c r="LIC306" s="730"/>
      <c r="LID306" s="730"/>
      <c r="LIE306" s="730"/>
      <c r="LIF306" s="730"/>
      <c r="LIG306" s="730"/>
      <c r="LIH306" s="730"/>
      <c r="LII306" s="730"/>
      <c r="LIJ306" s="730"/>
      <c r="LIK306" s="730"/>
      <c r="LIL306" s="730"/>
      <c r="LIM306" s="730"/>
      <c r="LIN306" s="730"/>
      <c r="LIO306" s="730"/>
      <c r="LIP306" s="730"/>
      <c r="LIQ306" s="730"/>
      <c r="LIR306" s="730"/>
      <c r="LIS306" s="730"/>
      <c r="LIT306" s="730"/>
      <c r="LIU306" s="730"/>
      <c r="LIV306" s="730"/>
      <c r="LIW306" s="730"/>
      <c r="LIX306" s="730"/>
      <c r="LIY306" s="730"/>
      <c r="LIZ306" s="730"/>
      <c r="LJA306" s="730"/>
      <c r="LJB306" s="730"/>
      <c r="LJC306" s="730"/>
      <c r="LJD306" s="730"/>
      <c r="LJE306" s="730"/>
      <c r="LJF306" s="730"/>
      <c r="LJG306" s="730"/>
      <c r="LJH306" s="730"/>
      <c r="LJI306" s="730"/>
      <c r="LJJ306" s="730"/>
      <c r="LJK306" s="730"/>
      <c r="LJL306" s="730"/>
      <c r="LJM306" s="730"/>
      <c r="LJN306" s="730"/>
      <c r="LJO306" s="730"/>
      <c r="LJP306" s="730"/>
      <c r="LJQ306" s="730"/>
      <c r="LJR306" s="730"/>
      <c r="LJS306" s="730"/>
      <c r="LJT306" s="730"/>
      <c r="LJU306" s="730"/>
      <c r="LJV306" s="730"/>
      <c r="LJW306" s="730"/>
      <c r="LJX306" s="730"/>
      <c r="LJY306" s="730"/>
      <c r="LJZ306" s="730"/>
      <c r="LKA306" s="730"/>
      <c r="LKB306" s="730"/>
      <c r="LKC306" s="730"/>
      <c r="LKD306" s="730"/>
      <c r="LKE306" s="730"/>
      <c r="LKF306" s="730"/>
      <c r="LKG306" s="730"/>
      <c r="LKH306" s="730"/>
      <c r="LKI306" s="730"/>
      <c r="LKJ306" s="730"/>
      <c r="LKK306" s="730"/>
      <c r="LKL306" s="730"/>
      <c r="LKM306" s="730"/>
      <c r="LKN306" s="730"/>
      <c r="LKO306" s="730"/>
      <c r="LKP306" s="730"/>
      <c r="LKQ306" s="730"/>
      <c r="LKR306" s="730"/>
      <c r="LKS306" s="730"/>
      <c r="LKT306" s="730"/>
      <c r="LKU306" s="730"/>
      <c r="LKV306" s="730"/>
      <c r="LKW306" s="730"/>
      <c r="LKX306" s="730"/>
      <c r="LKY306" s="730"/>
      <c r="LKZ306" s="730"/>
      <c r="LLA306" s="730"/>
      <c r="LLB306" s="730"/>
      <c r="LLC306" s="730"/>
      <c r="LLD306" s="730"/>
      <c r="LLE306" s="730"/>
      <c r="LLF306" s="730"/>
      <c r="LLG306" s="730"/>
      <c r="LLH306" s="730"/>
      <c r="LLI306" s="730"/>
      <c r="LLJ306" s="730"/>
      <c r="LLK306" s="730"/>
      <c r="LLL306" s="730"/>
      <c r="LLM306" s="730"/>
      <c r="LLN306" s="730"/>
      <c r="LLO306" s="730"/>
      <c r="LLP306" s="730"/>
      <c r="LLQ306" s="730"/>
      <c r="LLR306" s="730"/>
      <c r="LLS306" s="730"/>
      <c r="LLT306" s="730"/>
      <c r="LLU306" s="730"/>
      <c r="LLV306" s="730"/>
      <c r="LLW306" s="730"/>
      <c r="LLX306" s="730"/>
      <c r="LLY306" s="730"/>
      <c r="LLZ306" s="730"/>
      <c r="LMA306" s="730"/>
      <c r="LMB306" s="730"/>
      <c r="LMC306" s="730"/>
      <c r="LMD306" s="730"/>
      <c r="LME306" s="730"/>
      <c r="LMF306" s="730"/>
      <c r="LMG306" s="730"/>
      <c r="LMH306" s="730"/>
      <c r="LMI306" s="730"/>
      <c r="LMJ306" s="730"/>
      <c r="LMK306" s="730"/>
      <c r="LML306" s="730"/>
      <c r="LMM306" s="730"/>
      <c r="LMN306" s="730"/>
      <c r="LMO306" s="730"/>
      <c r="LMP306" s="730"/>
      <c r="LMQ306" s="730"/>
      <c r="LMR306" s="730"/>
      <c r="LMS306" s="730"/>
      <c r="LMT306" s="730"/>
      <c r="LMU306" s="730"/>
      <c r="LMV306" s="730"/>
      <c r="LMW306" s="730"/>
      <c r="LMX306" s="730"/>
      <c r="LMY306" s="730"/>
      <c r="LMZ306" s="730"/>
      <c r="LNA306" s="730"/>
      <c r="LNB306" s="730"/>
      <c r="LNC306" s="730"/>
      <c r="LND306" s="730"/>
      <c r="LNE306" s="730"/>
      <c r="LNF306" s="730"/>
      <c r="LNG306" s="730"/>
      <c r="LNH306" s="730"/>
      <c r="LNI306" s="730"/>
      <c r="LNJ306" s="730"/>
      <c r="LNK306" s="730"/>
      <c r="LNL306" s="730"/>
      <c r="LNM306" s="730"/>
      <c r="LNN306" s="730"/>
      <c r="LNO306" s="730"/>
      <c r="LNP306" s="730"/>
      <c r="LNQ306" s="730"/>
      <c r="LNR306" s="730"/>
      <c r="LNS306" s="730"/>
      <c r="LNT306" s="730"/>
      <c r="LNU306" s="730"/>
      <c r="LNV306" s="730"/>
      <c r="LNW306" s="730"/>
      <c r="LNX306" s="730"/>
      <c r="LNY306" s="730"/>
      <c r="LNZ306" s="730"/>
      <c r="LOA306" s="730"/>
      <c r="LOB306" s="730"/>
      <c r="LOC306" s="730"/>
      <c r="LOD306" s="730"/>
      <c r="LOE306" s="730"/>
      <c r="LOF306" s="730"/>
      <c r="LOG306" s="730"/>
      <c r="LOH306" s="730"/>
      <c r="LOI306" s="730"/>
      <c r="LOJ306" s="730"/>
      <c r="LOK306" s="730"/>
      <c r="LOL306" s="730"/>
      <c r="LOM306" s="730"/>
      <c r="LON306" s="730"/>
      <c r="LOO306" s="730"/>
      <c r="LOP306" s="730"/>
      <c r="LOQ306" s="730"/>
      <c r="LOR306" s="730"/>
      <c r="LOS306" s="730"/>
      <c r="LOT306" s="730"/>
      <c r="LOU306" s="730"/>
      <c r="LOV306" s="730"/>
      <c r="LOW306" s="730"/>
      <c r="LOX306" s="730"/>
      <c r="LOY306" s="730"/>
      <c r="LOZ306" s="730"/>
      <c r="LPA306" s="730"/>
      <c r="LPB306" s="730"/>
      <c r="LPC306" s="730"/>
      <c r="LPD306" s="730"/>
      <c r="LPE306" s="730"/>
      <c r="LPF306" s="730"/>
      <c r="LPG306" s="730"/>
      <c r="LPH306" s="730"/>
      <c r="LPI306" s="730"/>
      <c r="LPJ306" s="730"/>
      <c r="LPK306" s="730"/>
      <c r="LPL306" s="730"/>
      <c r="LPM306" s="730"/>
      <c r="LPN306" s="730"/>
      <c r="LPO306" s="730"/>
      <c r="LPP306" s="730"/>
      <c r="LPQ306" s="730"/>
      <c r="LPR306" s="730"/>
      <c r="LPS306" s="730"/>
      <c r="LPT306" s="730"/>
      <c r="LPU306" s="730"/>
      <c r="LPV306" s="730"/>
      <c r="LPW306" s="730"/>
      <c r="LPX306" s="730"/>
      <c r="LPY306" s="730"/>
      <c r="LPZ306" s="730"/>
      <c r="LQA306" s="730"/>
      <c r="LQB306" s="730"/>
      <c r="LQC306" s="730"/>
      <c r="LQD306" s="730"/>
      <c r="LQE306" s="730"/>
      <c r="LQF306" s="730"/>
      <c r="LQG306" s="730"/>
      <c r="LQH306" s="730"/>
      <c r="LQI306" s="730"/>
      <c r="LQJ306" s="730"/>
      <c r="LQK306" s="730"/>
      <c r="LQL306" s="730"/>
      <c r="LQM306" s="730"/>
      <c r="LQN306" s="730"/>
      <c r="LQO306" s="730"/>
      <c r="LQP306" s="730"/>
      <c r="LQQ306" s="730"/>
      <c r="LQR306" s="730"/>
      <c r="LQS306" s="730"/>
      <c r="LQT306" s="730"/>
      <c r="LQU306" s="730"/>
      <c r="LQV306" s="730"/>
      <c r="LQW306" s="730"/>
      <c r="LQX306" s="730"/>
      <c r="LQY306" s="730"/>
      <c r="LQZ306" s="730"/>
      <c r="LRA306" s="730"/>
      <c r="LRB306" s="730"/>
      <c r="LRC306" s="730"/>
      <c r="LRD306" s="730"/>
      <c r="LRE306" s="730"/>
      <c r="LRF306" s="730"/>
      <c r="LRG306" s="730"/>
      <c r="LRH306" s="730"/>
      <c r="LRI306" s="730"/>
      <c r="LRJ306" s="730"/>
      <c r="LRK306" s="730"/>
      <c r="LRL306" s="730"/>
      <c r="LRM306" s="730"/>
      <c r="LRN306" s="730"/>
      <c r="LRO306" s="730"/>
      <c r="LRP306" s="730"/>
      <c r="LRQ306" s="730"/>
      <c r="LRR306" s="730"/>
      <c r="LRS306" s="730"/>
      <c r="LRT306" s="730"/>
      <c r="LRU306" s="730"/>
      <c r="LRV306" s="730"/>
      <c r="LRW306" s="730"/>
      <c r="LRX306" s="730"/>
      <c r="LRY306" s="730"/>
      <c r="LRZ306" s="730"/>
      <c r="LSA306" s="730"/>
      <c r="LSB306" s="730"/>
      <c r="LSC306" s="730"/>
      <c r="LSD306" s="730"/>
      <c r="LSE306" s="730"/>
      <c r="LSF306" s="730"/>
      <c r="LSG306" s="730"/>
      <c r="LSH306" s="730"/>
      <c r="LSI306" s="730"/>
      <c r="LSJ306" s="730"/>
      <c r="LSK306" s="730"/>
      <c r="LSL306" s="730"/>
      <c r="LSM306" s="730"/>
      <c r="LSN306" s="730"/>
      <c r="LSO306" s="730"/>
      <c r="LSP306" s="730"/>
      <c r="LSQ306" s="730"/>
      <c r="LSR306" s="730"/>
      <c r="LSS306" s="730"/>
      <c r="LST306" s="730"/>
      <c r="LSU306" s="730"/>
      <c r="LSV306" s="730"/>
      <c r="LSW306" s="730"/>
      <c r="LSX306" s="730"/>
      <c r="LSY306" s="730"/>
      <c r="LSZ306" s="730"/>
      <c r="LTA306" s="730"/>
      <c r="LTB306" s="730"/>
      <c r="LTC306" s="730"/>
      <c r="LTD306" s="730"/>
      <c r="LTE306" s="730"/>
      <c r="LTF306" s="730"/>
      <c r="LTG306" s="730"/>
      <c r="LTH306" s="730"/>
      <c r="LTI306" s="730"/>
      <c r="LTJ306" s="730"/>
      <c r="LTK306" s="730"/>
      <c r="LTL306" s="730"/>
      <c r="LTM306" s="730"/>
      <c r="LTN306" s="730"/>
      <c r="LTO306" s="730"/>
      <c r="LTP306" s="730"/>
      <c r="LTQ306" s="730"/>
      <c r="LTR306" s="730"/>
      <c r="LTS306" s="730"/>
      <c r="LTT306" s="730"/>
      <c r="LTU306" s="730"/>
      <c r="LTV306" s="730"/>
      <c r="LTW306" s="730"/>
      <c r="LTX306" s="730"/>
      <c r="LTY306" s="730"/>
      <c r="LTZ306" s="730"/>
      <c r="LUA306" s="730"/>
      <c r="LUB306" s="730"/>
      <c r="LUC306" s="730"/>
      <c r="LUD306" s="730"/>
      <c r="LUE306" s="730"/>
      <c r="LUF306" s="730"/>
      <c r="LUG306" s="730"/>
      <c r="LUH306" s="730"/>
      <c r="LUI306" s="730"/>
      <c r="LUJ306" s="730"/>
      <c r="LUK306" s="730"/>
      <c r="LUL306" s="730"/>
      <c r="LUM306" s="730"/>
      <c r="LUN306" s="730"/>
      <c r="LUO306" s="730"/>
      <c r="LUP306" s="730"/>
      <c r="LUQ306" s="730"/>
      <c r="LUR306" s="730"/>
      <c r="LUS306" s="730"/>
      <c r="LUT306" s="730"/>
      <c r="LUU306" s="730"/>
      <c r="LUV306" s="730"/>
      <c r="LUW306" s="730"/>
      <c r="LUX306" s="730"/>
      <c r="LUY306" s="730"/>
      <c r="LUZ306" s="730"/>
      <c r="LVA306" s="730"/>
      <c r="LVB306" s="730"/>
      <c r="LVC306" s="730"/>
      <c r="LVD306" s="730"/>
      <c r="LVE306" s="730"/>
      <c r="LVF306" s="730"/>
      <c r="LVG306" s="730"/>
      <c r="LVH306" s="730"/>
      <c r="LVI306" s="730"/>
      <c r="LVJ306" s="730"/>
      <c r="LVK306" s="730"/>
      <c r="LVL306" s="730"/>
      <c r="LVM306" s="730"/>
      <c r="LVN306" s="730"/>
      <c r="LVO306" s="730"/>
      <c r="LVP306" s="730"/>
      <c r="LVQ306" s="730"/>
      <c r="LVR306" s="730"/>
      <c r="LVS306" s="730"/>
      <c r="LVT306" s="730"/>
      <c r="LVU306" s="730"/>
      <c r="LVV306" s="730"/>
      <c r="LVW306" s="730"/>
      <c r="LVX306" s="730"/>
      <c r="LVY306" s="730"/>
      <c r="LVZ306" s="730"/>
      <c r="LWA306" s="730"/>
      <c r="LWB306" s="730"/>
      <c r="LWC306" s="730"/>
      <c r="LWD306" s="730"/>
      <c r="LWE306" s="730"/>
      <c r="LWF306" s="730"/>
      <c r="LWG306" s="730"/>
      <c r="LWH306" s="730"/>
      <c r="LWI306" s="730"/>
      <c r="LWJ306" s="730"/>
      <c r="LWK306" s="730"/>
      <c r="LWL306" s="730"/>
      <c r="LWM306" s="730"/>
      <c r="LWN306" s="730"/>
      <c r="LWO306" s="730"/>
      <c r="LWP306" s="730"/>
      <c r="LWQ306" s="730"/>
      <c r="LWR306" s="730"/>
      <c r="LWS306" s="730"/>
      <c r="LWT306" s="730"/>
      <c r="LWU306" s="730"/>
      <c r="LWV306" s="730"/>
      <c r="LWW306" s="730"/>
      <c r="LWX306" s="730"/>
      <c r="LWY306" s="730"/>
      <c r="LWZ306" s="730"/>
      <c r="LXA306" s="730"/>
      <c r="LXB306" s="730"/>
      <c r="LXC306" s="730"/>
      <c r="LXD306" s="730"/>
      <c r="LXE306" s="730"/>
      <c r="LXF306" s="730"/>
      <c r="LXG306" s="730"/>
      <c r="LXH306" s="730"/>
      <c r="LXI306" s="730"/>
      <c r="LXJ306" s="730"/>
      <c r="LXK306" s="730"/>
      <c r="LXL306" s="730"/>
      <c r="LXM306" s="730"/>
      <c r="LXN306" s="730"/>
      <c r="LXO306" s="730"/>
      <c r="LXP306" s="730"/>
      <c r="LXQ306" s="730"/>
      <c r="LXR306" s="730"/>
      <c r="LXS306" s="730"/>
      <c r="LXT306" s="730"/>
      <c r="LXU306" s="730"/>
      <c r="LXV306" s="730"/>
      <c r="LXW306" s="730"/>
      <c r="LXX306" s="730"/>
      <c r="LXY306" s="730"/>
      <c r="LXZ306" s="730"/>
      <c r="LYA306" s="730"/>
      <c r="LYB306" s="730"/>
      <c r="LYC306" s="730"/>
      <c r="LYD306" s="730"/>
      <c r="LYE306" s="730"/>
      <c r="LYF306" s="730"/>
      <c r="LYG306" s="730"/>
      <c r="LYH306" s="730"/>
      <c r="LYI306" s="730"/>
      <c r="LYJ306" s="730"/>
      <c r="LYK306" s="730"/>
      <c r="LYL306" s="730"/>
      <c r="LYM306" s="730"/>
      <c r="LYN306" s="730"/>
      <c r="LYO306" s="730"/>
      <c r="LYP306" s="730"/>
      <c r="LYQ306" s="730"/>
      <c r="LYR306" s="730"/>
      <c r="LYS306" s="730"/>
      <c r="LYT306" s="730"/>
      <c r="LYU306" s="730"/>
      <c r="LYV306" s="730"/>
      <c r="LYW306" s="730"/>
      <c r="LYX306" s="730"/>
      <c r="LYY306" s="730"/>
      <c r="LYZ306" s="730"/>
      <c r="LZA306" s="730"/>
      <c r="LZB306" s="730"/>
      <c r="LZC306" s="730"/>
      <c r="LZD306" s="730"/>
      <c r="LZE306" s="730"/>
      <c r="LZF306" s="730"/>
      <c r="LZG306" s="730"/>
      <c r="LZH306" s="730"/>
      <c r="LZI306" s="730"/>
      <c r="LZJ306" s="730"/>
      <c r="LZK306" s="730"/>
      <c r="LZL306" s="730"/>
      <c r="LZM306" s="730"/>
      <c r="LZN306" s="730"/>
      <c r="LZO306" s="730"/>
      <c r="LZP306" s="730"/>
      <c r="LZQ306" s="730"/>
      <c r="LZR306" s="730"/>
      <c r="LZS306" s="730"/>
      <c r="LZT306" s="730"/>
      <c r="LZU306" s="730"/>
      <c r="LZV306" s="730"/>
      <c r="LZW306" s="730"/>
      <c r="LZX306" s="730"/>
      <c r="LZY306" s="730"/>
      <c r="LZZ306" s="730"/>
      <c r="MAA306" s="730"/>
      <c r="MAB306" s="730"/>
      <c r="MAC306" s="730"/>
      <c r="MAD306" s="730"/>
      <c r="MAE306" s="730"/>
      <c r="MAF306" s="730"/>
      <c r="MAG306" s="730"/>
      <c r="MAH306" s="730"/>
      <c r="MAI306" s="730"/>
      <c r="MAJ306" s="730"/>
      <c r="MAK306" s="730"/>
      <c r="MAL306" s="730"/>
      <c r="MAM306" s="730"/>
      <c r="MAN306" s="730"/>
      <c r="MAO306" s="730"/>
      <c r="MAP306" s="730"/>
      <c r="MAQ306" s="730"/>
      <c r="MAR306" s="730"/>
      <c r="MAS306" s="730"/>
      <c r="MAT306" s="730"/>
      <c r="MAU306" s="730"/>
      <c r="MAV306" s="730"/>
      <c r="MAW306" s="730"/>
      <c r="MAX306" s="730"/>
      <c r="MAY306" s="730"/>
      <c r="MAZ306" s="730"/>
      <c r="MBA306" s="730"/>
      <c r="MBB306" s="730"/>
      <c r="MBC306" s="730"/>
      <c r="MBD306" s="730"/>
      <c r="MBE306" s="730"/>
      <c r="MBF306" s="730"/>
      <c r="MBG306" s="730"/>
      <c r="MBH306" s="730"/>
      <c r="MBI306" s="730"/>
      <c r="MBJ306" s="730"/>
      <c r="MBK306" s="730"/>
      <c r="MBL306" s="730"/>
      <c r="MBM306" s="730"/>
      <c r="MBN306" s="730"/>
      <c r="MBO306" s="730"/>
      <c r="MBP306" s="730"/>
      <c r="MBQ306" s="730"/>
      <c r="MBR306" s="730"/>
      <c r="MBS306" s="730"/>
      <c r="MBT306" s="730"/>
      <c r="MBU306" s="730"/>
      <c r="MBV306" s="730"/>
      <c r="MBW306" s="730"/>
      <c r="MBX306" s="730"/>
      <c r="MBY306" s="730"/>
      <c r="MBZ306" s="730"/>
      <c r="MCA306" s="730"/>
      <c r="MCB306" s="730"/>
      <c r="MCC306" s="730"/>
      <c r="MCD306" s="730"/>
      <c r="MCE306" s="730"/>
      <c r="MCF306" s="730"/>
      <c r="MCG306" s="730"/>
      <c r="MCH306" s="730"/>
      <c r="MCI306" s="730"/>
      <c r="MCJ306" s="730"/>
      <c r="MCK306" s="730"/>
      <c r="MCL306" s="730"/>
      <c r="MCM306" s="730"/>
      <c r="MCN306" s="730"/>
      <c r="MCO306" s="730"/>
      <c r="MCP306" s="730"/>
      <c r="MCQ306" s="730"/>
      <c r="MCR306" s="730"/>
      <c r="MCS306" s="730"/>
      <c r="MCT306" s="730"/>
      <c r="MCU306" s="730"/>
      <c r="MCV306" s="730"/>
      <c r="MCW306" s="730"/>
      <c r="MCX306" s="730"/>
      <c r="MCY306" s="730"/>
      <c r="MCZ306" s="730"/>
      <c r="MDA306" s="730"/>
      <c r="MDB306" s="730"/>
      <c r="MDC306" s="730"/>
      <c r="MDD306" s="730"/>
      <c r="MDE306" s="730"/>
      <c r="MDF306" s="730"/>
      <c r="MDG306" s="730"/>
      <c r="MDH306" s="730"/>
      <c r="MDI306" s="730"/>
      <c r="MDJ306" s="730"/>
      <c r="MDK306" s="730"/>
      <c r="MDL306" s="730"/>
      <c r="MDM306" s="730"/>
      <c r="MDN306" s="730"/>
      <c r="MDO306" s="730"/>
      <c r="MDP306" s="730"/>
      <c r="MDQ306" s="730"/>
      <c r="MDR306" s="730"/>
      <c r="MDS306" s="730"/>
      <c r="MDT306" s="730"/>
      <c r="MDU306" s="730"/>
      <c r="MDV306" s="730"/>
      <c r="MDW306" s="730"/>
      <c r="MDX306" s="730"/>
      <c r="MDY306" s="730"/>
      <c r="MDZ306" s="730"/>
      <c r="MEA306" s="730"/>
      <c r="MEB306" s="730"/>
      <c r="MEC306" s="730"/>
      <c r="MED306" s="730"/>
      <c r="MEE306" s="730"/>
      <c r="MEF306" s="730"/>
      <c r="MEG306" s="730"/>
      <c r="MEH306" s="730"/>
      <c r="MEI306" s="730"/>
      <c r="MEJ306" s="730"/>
      <c r="MEK306" s="730"/>
      <c r="MEL306" s="730"/>
      <c r="MEM306" s="730"/>
      <c r="MEN306" s="730"/>
      <c r="MEO306" s="730"/>
      <c r="MEP306" s="730"/>
      <c r="MEQ306" s="730"/>
      <c r="MER306" s="730"/>
      <c r="MES306" s="730"/>
      <c r="MET306" s="730"/>
      <c r="MEU306" s="730"/>
      <c r="MEV306" s="730"/>
      <c r="MEW306" s="730"/>
      <c r="MEX306" s="730"/>
      <c r="MEY306" s="730"/>
      <c r="MEZ306" s="730"/>
      <c r="MFA306" s="730"/>
      <c r="MFB306" s="730"/>
      <c r="MFC306" s="730"/>
      <c r="MFD306" s="730"/>
      <c r="MFE306" s="730"/>
      <c r="MFF306" s="730"/>
      <c r="MFG306" s="730"/>
      <c r="MFH306" s="730"/>
      <c r="MFI306" s="730"/>
      <c r="MFJ306" s="730"/>
      <c r="MFK306" s="730"/>
      <c r="MFL306" s="730"/>
      <c r="MFM306" s="730"/>
      <c r="MFN306" s="730"/>
      <c r="MFO306" s="730"/>
      <c r="MFP306" s="730"/>
      <c r="MFQ306" s="730"/>
      <c r="MFR306" s="730"/>
      <c r="MFS306" s="730"/>
      <c r="MFT306" s="730"/>
      <c r="MFU306" s="730"/>
      <c r="MFV306" s="730"/>
      <c r="MFW306" s="730"/>
      <c r="MFX306" s="730"/>
      <c r="MFY306" s="730"/>
      <c r="MFZ306" s="730"/>
      <c r="MGA306" s="730"/>
      <c r="MGB306" s="730"/>
      <c r="MGC306" s="730"/>
      <c r="MGD306" s="730"/>
      <c r="MGE306" s="730"/>
      <c r="MGF306" s="730"/>
      <c r="MGG306" s="730"/>
      <c r="MGH306" s="730"/>
      <c r="MGI306" s="730"/>
      <c r="MGJ306" s="730"/>
      <c r="MGK306" s="730"/>
      <c r="MGL306" s="730"/>
      <c r="MGM306" s="730"/>
      <c r="MGN306" s="730"/>
      <c r="MGO306" s="730"/>
      <c r="MGP306" s="730"/>
      <c r="MGQ306" s="730"/>
      <c r="MGR306" s="730"/>
      <c r="MGS306" s="730"/>
      <c r="MGT306" s="730"/>
      <c r="MGU306" s="730"/>
      <c r="MGV306" s="730"/>
      <c r="MGW306" s="730"/>
      <c r="MGX306" s="730"/>
      <c r="MGY306" s="730"/>
      <c r="MGZ306" s="730"/>
      <c r="MHA306" s="730"/>
      <c r="MHB306" s="730"/>
      <c r="MHC306" s="730"/>
      <c r="MHD306" s="730"/>
      <c r="MHE306" s="730"/>
      <c r="MHF306" s="730"/>
      <c r="MHG306" s="730"/>
      <c r="MHH306" s="730"/>
      <c r="MHI306" s="730"/>
      <c r="MHJ306" s="730"/>
      <c r="MHK306" s="730"/>
      <c r="MHL306" s="730"/>
      <c r="MHM306" s="730"/>
      <c r="MHN306" s="730"/>
      <c r="MHO306" s="730"/>
      <c r="MHP306" s="730"/>
      <c r="MHQ306" s="730"/>
      <c r="MHR306" s="730"/>
      <c r="MHS306" s="730"/>
      <c r="MHT306" s="730"/>
      <c r="MHU306" s="730"/>
      <c r="MHV306" s="730"/>
      <c r="MHW306" s="730"/>
      <c r="MHX306" s="730"/>
      <c r="MHY306" s="730"/>
      <c r="MHZ306" s="730"/>
      <c r="MIA306" s="730"/>
      <c r="MIB306" s="730"/>
      <c r="MIC306" s="730"/>
      <c r="MID306" s="730"/>
      <c r="MIE306" s="730"/>
      <c r="MIF306" s="730"/>
      <c r="MIG306" s="730"/>
      <c r="MIH306" s="730"/>
      <c r="MII306" s="730"/>
      <c r="MIJ306" s="730"/>
      <c r="MIK306" s="730"/>
      <c r="MIL306" s="730"/>
      <c r="MIM306" s="730"/>
      <c r="MIN306" s="730"/>
      <c r="MIO306" s="730"/>
      <c r="MIP306" s="730"/>
      <c r="MIQ306" s="730"/>
      <c r="MIR306" s="730"/>
      <c r="MIS306" s="730"/>
      <c r="MIT306" s="730"/>
      <c r="MIU306" s="730"/>
      <c r="MIV306" s="730"/>
      <c r="MIW306" s="730"/>
      <c r="MIX306" s="730"/>
      <c r="MIY306" s="730"/>
      <c r="MIZ306" s="730"/>
      <c r="MJA306" s="730"/>
      <c r="MJB306" s="730"/>
      <c r="MJC306" s="730"/>
      <c r="MJD306" s="730"/>
      <c r="MJE306" s="730"/>
      <c r="MJF306" s="730"/>
      <c r="MJG306" s="730"/>
      <c r="MJH306" s="730"/>
      <c r="MJI306" s="730"/>
      <c r="MJJ306" s="730"/>
      <c r="MJK306" s="730"/>
      <c r="MJL306" s="730"/>
      <c r="MJM306" s="730"/>
      <c r="MJN306" s="730"/>
      <c r="MJO306" s="730"/>
      <c r="MJP306" s="730"/>
      <c r="MJQ306" s="730"/>
      <c r="MJR306" s="730"/>
      <c r="MJS306" s="730"/>
      <c r="MJT306" s="730"/>
      <c r="MJU306" s="730"/>
      <c r="MJV306" s="730"/>
      <c r="MJW306" s="730"/>
      <c r="MJX306" s="730"/>
      <c r="MJY306" s="730"/>
      <c r="MJZ306" s="730"/>
      <c r="MKA306" s="730"/>
      <c r="MKB306" s="730"/>
      <c r="MKC306" s="730"/>
      <c r="MKD306" s="730"/>
      <c r="MKE306" s="730"/>
      <c r="MKF306" s="730"/>
      <c r="MKG306" s="730"/>
      <c r="MKH306" s="730"/>
      <c r="MKI306" s="730"/>
      <c r="MKJ306" s="730"/>
      <c r="MKK306" s="730"/>
      <c r="MKL306" s="730"/>
      <c r="MKM306" s="730"/>
      <c r="MKN306" s="730"/>
      <c r="MKO306" s="730"/>
      <c r="MKP306" s="730"/>
      <c r="MKQ306" s="730"/>
      <c r="MKR306" s="730"/>
      <c r="MKS306" s="730"/>
      <c r="MKT306" s="730"/>
      <c r="MKU306" s="730"/>
      <c r="MKV306" s="730"/>
      <c r="MKW306" s="730"/>
      <c r="MKX306" s="730"/>
      <c r="MKY306" s="730"/>
      <c r="MKZ306" s="730"/>
      <c r="MLA306" s="730"/>
      <c r="MLB306" s="730"/>
      <c r="MLC306" s="730"/>
      <c r="MLD306" s="730"/>
      <c r="MLE306" s="730"/>
      <c r="MLF306" s="730"/>
      <c r="MLG306" s="730"/>
      <c r="MLH306" s="730"/>
      <c r="MLI306" s="730"/>
      <c r="MLJ306" s="730"/>
      <c r="MLK306" s="730"/>
      <c r="MLL306" s="730"/>
      <c r="MLM306" s="730"/>
      <c r="MLN306" s="730"/>
      <c r="MLO306" s="730"/>
      <c r="MLP306" s="730"/>
      <c r="MLQ306" s="730"/>
      <c r="MLR306" s="730"/>
      <c r="MLS306" s="730"/>
      <c r="MLT306" s="730"/>
      <c r="MLU306" s="730"/>
      <c r="MLV306" s="730"/>
      <c r="MLW306" s="730"/>
      <c r="MLX306" s="730"/>
      <c r="MLY306" s="730"/>
      <c r="MLZ306" s="730"/>
      <c r="MMA306" s="730"/>
      <c r="MMB306" s="730"/>
      <c r="MMC306" s="730"/>
      <c r="MMD306" s="730"/>
      <c r="MME306" s="730"/>
      <c r="MMF306" s="730"/>
      <c r="MMG306" s="730"/>
      <c r="MMH306" s="730"/>
      <c r="MMI306" s="730"/>
      <c r="MMJ306" s="730"/>
      <c r="MMK306" s="730"/>
      <c r="MML306" s="730"/>
      <c r="MMM306" s="730"/>
      <c r="MMN306" s="730"/>
      <c r="MMO306" s="730"/>
      <c r="MMP306" s="730"/>
      <c r="MMQ306" s="730"/>
      <c r="MMR306" s="730"/>
      <c r="MMS306" s="730"/>
      <c r="MMT306" s="730"/>
      <c r="MMU306" s="730"/>
      <c r="MMV306" s="730"/>
      <c r="MMW306" s="730"/>
      <c r="MMX306" s="730"/>
      <c r="MMY306" s="730"/>
      <c r="MMZ306" s="730"/>
      <c r="MNA306" s="730"/>
      <c r="MNB306" s="730"/>
      <c r="MNC306" s="730"/>
      <c r="MND306" s="730"/>
      <c r="MNE306" s="730"/>
      <c r="MNF306" s="730"/>
      <c r="MNG306" s="730"/>
      <c r="MNH306" s="730"/>
      <c r="MNI306" s="730"/>
      <c r="MNJ306" s="730"/>
      <c r="MNK306" s="730"/>
      <c r="MNL306" s="730"/>
      <c r="MNM306" s="730"/>
      <c r="MNN306" s="730"/>
      <c r="MNO306" s="730"/>
      <c r="MNP306" s="730"/>
      <c r="MNQ306" s="730"/>
      <c r="MNR306" s="730"/>
      <c r="MNS306" s="730"/>
      <c r="MNT306" s="730"/>
      <c r="MNU306" s="730"/>
      <c r="MNV306" s="730"/>
      <c r="MNW306" s="730"/>
      <c r="MNX306" s="730"/>
      <c r="MNY306" s="730"/>
      <c r="MNZ306" s="730"/>
      <c r="MOA306" s="730"/>
      <c r="MOB306" s="730"/>
      <c r="MOC306" s="730"/>
      <c r="MOD306" s="730"/>
      <c r="MOE306" s="730"/>
      <c r="MOF306" s="730"/>
      <c r="MOG306" s="730"/>
      <c r="MOH306" s="730"/>
      <c r="MOI306" s="730"/>
      <c r="MOJ306" s="730"/>
      <c r="MOK306" s="730"/>
      <c r="MOL306" s="730"/>
      <c r="MOM306" s="730"/>
      <c r="MON306" s="730"/>
      <c r="MOO306" s="730"/>
      <c r="MOP306" s="730"/>
      <c r="MOQ306" s="730"/>
      <c r="MOR306" s="730"/>
      <c r="MOS306" s="730"/>
      <c r="MOT306" s="730"/>
      <c r="MOU306" s="730"/>
      <c r="MOV306" s="730"/>
      <c r="MOW306" s="730"/>
      <c r="MOX306" s="730"/>
      <c r="MOY306" s="730"/>
      <c r="MOZ306" s="730"/>
      <c r="MPA306" s="730"/>
      <c r="MPB306" s="730"/>
      <c r="MPC306" s="730"/>
      <c r="MPD306" s="730"/>
      <c r="MPE306" s="730"/>
      <c r="MPF306" s="730"/>
      <c r="MPG306" s="730"/>
      <c r="MPH306" s="730"/>
      <c r="MPI306" s="730"/>
      <c r="MPJ306" s="730"/>
      <c r="MPK306" s="730"/>
      <c r="MPL306" s="730"/>
      <c r="MPM306" s="730"/>
      <c r="MPN306" s="730"/>
      <c r="MPO306" s="730"/>
      <c r="MPP306" s="730"/>
      <c r="MPQ306" s="730"/>
      <c r="MPR306" s="730"/>
      <c r="MPS306" s="730"/>
      <c r="MPT306" s="730"/>
      <c r="MPU306" s="730"/>
      <c r="MPV306" s="730"/>
      <c r="MPW306" s="730"/>
      <c r="MPX306" s="730"/>
      <c r="MPY306" s="730"/>
      <c r="MPZ306" s="730"/>
      <c r="MQA306" s="730"/>
      <c r="MQB306" s="730"/>
      <c r="MQC306" s="730"/>
      <c r="MQD306" s="730"/>
      <c r="MQE306" s="730"/>
      <c r="MQF306" s="730"/>
      <c r="MQG306" s="730"/>
      <c r="MQH306" s="730"/>
      <c r="MQI306" s="730"/>
      <c r="MQJ306" s="730"/>
      <c r="MQK306" s="730"/>
      <c r="MQL306" s="730"/>
      <c r="MQM306" s="730"/>
      <c r="MQN306" s="730"/>
      <c r="MQO306" s="730"/>
      <c r="MQP306" s="730"/>
      <c r="MQQ306" s="730"/>
      <c r="MQR306" s="730"/>
      <c r="MQS306" s="730"/>
      <c r="MQT306" s="730"/>
      <c r="MQU306" s="730"/>
      <c r="MQV306" s="730"/>
      <c r="MQW306" s="730"/>
      <c r="MQX306" s="730"/>
      <c r="MQY306" s="730"/>
      <c r="MQZ306" s="730"/>
      <c r="MRA306" s="730"/>
      <c r="MRB306" s="730"/>
      <c r="MRC306" s="730"/>
      <c r="MRD306" s="730"/>
      <c r="MRE306" s="730"/>
      <c r="MRF306" s="730"/>
      <c r="MRG306" s="730"/>
      <c r="MRH306" s="730"/>
      <c r="MRI306" s="730"/>
      <c r="MRJ306" s="730"/>
      <c r="MRK306" s="730"/>
      <c r="MRL306" s="730"/>
      <c r="MRM306" s="730"/>
      <c r="MRN306" s="730"/>
      <c r="MRO306" s="730"/>
      <c r="MRP306" s="730"/>
      <c r="MRQ306" s="730"/>
      <c r="MRR306" s="730"/>
      <c r="MRS306" s="730"/>
      <c r="MRT306" s="730"/>
      <c r="MRU306" s="730"/>
      <c r="MRV306" s="730"/>
      <c r="MRW306" s="730"/>
      <c r="MRX306" s="730"/>
      <c r="MRY306" s="730"/>
      <c r="MRZ306" s="730"/>
      <c r="MSA306" s="730"/>
      <c r="MSB306" s="730"/>
      <c r="MSC306" s="730"/>
      <c r="MSD306" s="730"/>
      <c r="MSE306" s="730"/>
      <c r="MSF306" s="730"/>
      <c r="MSG306" s="730"/>
      <c r="MSH306" s="730"/>
      <c r="MSI306" s="730"/>
      <c r="MSJ306" s="730"/>
      <c r="MSK306" s="730"/>
      <c r="MSL306" s="730"/>
      <c r="MSM306" s="730"/>
      <c r="MSN306" s="730"/>
      <c r="MSO306" s="730"/>
      <c r="MSP306" s="730"/>
      <c r="MSQ306" s="730"/>
      <c r="MSR306" s="730"/>
      <c r="MSS306" s="730"/>
      <c r="MST306" s="730"/>
      <c r="MSU306" s="730"/>
      <c r="MSV306" s="730"/>
      <c r="MSW306" s="730"/>
      <c r="MSX306" s="730"/>
      <c r="MSY306" s="730"/>
      <c r="MSZ306" s="730"/>
      <c r="MTA306" s="730"/>
      <c r="MTB306" s="730"/>
      <c r="MTC306" s="730"/>
      <c r="MTD306" s="730"/>
      <c r="MTE306" s="730"/>
      <c r="MTF306" s="730"/>
      <c r="MTG306" s="730"/>
      <c r="MTH306" s="730"/>
      <c r="MTI306" s="730"/>
      <c r="MTJ306" s="730"/>
      <c r="MTK306" s="730"/>
      <c r="MTL306" s="730"/>
      <c r="MTM306" s="730"/>
      <c r="MTN306" s="730"/>
      <c r="MTO306" s="730"/>
      <c r="MTP306" s="730"/>
      <c r="MTQ306" s="730"/>
      <c r="MTR306" s="730"/>
      <c r="MTS306" s="730"/>
      <c r="MTT306" s="730"/>
      <c r="MTU306" s="730"/>
      <c r="MTV306" s="730"/>
      <c r="MTW306" s="730"/>
      <c r="MTX306" s="730"/>
      <c r="MTY306" s="730"/>
      <c r="MTZ306" s="730"/>
      <c r="MUA306" s="730"/>
      <c r="MUB306" s="730"/>
      <c r="MUC306" s="730"/>
      <c r="MUD306" s="730"/>
      <c r="MUE306" s="730"/>
      <c r="MUF306" s="730"/>
      <c r="MUG306" s="730"/>
      <c r="MUH306" s="730"/>
      <c r="MUI306" s="730"/>
      <c r="MUJ306" s="730"/>
      <c r="MUK306" s="730"/>
      <c r="MUL306" s="730"/>
      <c r="MUM306" s="730"/>
      <c r="MUN306" s="730"/>
      <c r="MUO306" s="730"/>
      <c r="MUP306" s="730"/>
      <c r="MUQ306" s="730"/>
      <c r="MUR306" s="730"/>
      <c r="MUS306" s="730"/>
      <c r="MUT306" s="730"/>
      <c r="MUU306" s="730"/>
      <c r="MUV306" s="730"/>
      <c r="MUW306" s="730"/>
      <c r="MUX306" s="730"/>
      <c r="MUY306" s="730"/>
      <c r="MUZ306" s="730"/>
      <c r="MVA306" s="730"/>
      <c r="MVB306" s="730"/>
      <c r="MVC306" s="730"/>
      <c r="MVD306" s="730"/>
      <c r="MVE306" s="730"/>
      <c r="MVF306" s="730"/>
      <c r="MVG306" s="730"/>
      <c r="MVH306" s="730"/>
      <c r="MVI306" s="730"/>
      <c r="MVJ306" s="730"/>
      <c r="MVK306" s="730"/>
      <c r="MVL306" s="730"/>
      <c r="MVM306" s="730"/>
      <c r="MVN306" s="730"/>
      <c r="MVO306" s="730"/>
      <c r="MVP306" s="730"/>
      <c r="MVQ306" s="730"/>
      <c r="MVR306" s="730"/>
      <c r="MVS306" s="730"/>
      <c r="MVT306" s="730"/>
      <c r="MVU306" s="730"/>
      <c r="MVV306" s="730"/>
      <c r="MVW306" s="730"/>
      <c r="MVX306" s="730"/>
      <c r="MVY306" s="730"/>
      <c r="MVZ306" s="730"/>
      <c r="MWA306" s="730"/>
      <c r="MWB306" s="730"/>
      <c r="MWC306" s="730"/>
      <c r="MWD306" s="730"/>
      <c r="MWE306" s="730"/>
      <c r="MWF306" s="730"/>
      <c r="MWG306" s="730"/>
      <c r="MWH306" s="730"/>
      <c r="MWI306" s="730"/>
      <c r="MWJ306" s="730"/>
      <c r="MWK306" s="730"/>
      <c r="MWL306" s="730"/>
      <c r="MWM306" s="730"/>
      <c r="MWN306" s="730"/>
      <c r="MWO306" s="730"/>
      <c r="MWP306" s="730"/>
      <c r="MWQ306" s="730"/>
      <c r="MWR306" s="730"/>
      <c r="MWS306" s="730"/>
      <c r="MWT306" s="730"/>
      <c r="MWU306" s="730"/>
      <c r="MWV306" s="730"/>
      <c r="MWW306" s="730"/>
      <c r="MWX306" s="730"/>
      <c r="MWY306" s="730"/>
      <c r="MWZ306" s="730"/>
      <c r="MXA306" s="730"/>
      <c r="MXB306" s="730"/>
      <c r="MXC306" s="730"/>
      <c r="MXD306" s="730"/>
      <c r="MXE306" s="730"/>
      <c r="MXF306" s="730"/>
      <c r="MXG306" s="730"/>
      <c r="MXH306" s="730"/>
      <c r="MXI306" s="730"/>
      <c r="MXJ306" s="730"/>
      <c r="MXK306" s="730"/>
      <c r="MXL306" s="730"/>
      <c r="MXM306" s="730"/>
      <c r="MXN306" s="730"/>
      <c r="MXO306" s="730"/>
      <c r="MXP306" s="730"/>
      <c r="MXQ306" s="730"/>
      <c r="MXR306" s="730"/>
      <c r="MXS306" s="730"/>
      <c r="MXT306" s="730"/>
      <c r="MXU306" s="730"/>
      <c r="MXV306" s="730"/>
      <c r="MXW306" s="730"/>
      <c r="MXX306" s="730"/>
      <c r="MXY306" s="730"/>
      <c r="MXZ306" s="730"/>
      <c r="MYA306" s="730"/>
      <c r="MYB306" s="730"/>
      <c r="MYC306" s="730"/>
      <c r="MYD306" s="730"/>
      <c r="MYE306" s="730"/>
      <c r="MYF306" s="730"/>
      <c r="MYG306" s="730"/>
      <c r="MYH306" s="730"/>
      <c r="MYI306" s="730"/>
      <c r="MYJ306" s="730"/>
      <c r="MYK306" s="730"/>
      <c r="MYL306" s="730"/>
      <c r="MYM306" s="730"/>
      <c r="MYN306" s="730"/>
      <c r="MYO306" s="730"/>
      <c r="MYP306" s="730"/>
      <c r="MYQ306" s="730"/>
      <c r="MYR306" s="730"/>
      <c r="MYS306" s="730"/>
      <c r="MYT306" s="730"/>
      <c r="MYU306" s="730"/>
      <c r="MYV306" s="730"/>
      <c r="MYW306" s="730"/>
      <c r="MYX306" s="730"/>
      <c r="MYY306" s="730"/>
      <c r="MYZ306" s="730"/>
      <c r="MZA306" s="730"/>
      <c r="MZB306" s="730"/>
      <c r="MZC306" s="730"/>
      <c r="MZD306" s="730"/>
      <c r="MZE306" s="730"/>
      <c r="MZF306" s="730"/>
      <c r="MZG306" s="730"/>
      <c r="MZH306" s="730"/>
      <c r="MZI306" s="730"/>
      <c r="MZJ306" s="730"/>
      <c r="MZK306" s="730"/>
      <c r="MZL306" s="730"/>
      <c r="MZM306" s="730"/>
      <c r="MZN306" s="730"/>
      <c r="MZO306" s="730"/>
      <c r="MZP306" s="730"/>
      <c r="MZQ306" s="730"/>
      <c r="MZR306" s="730"/>
      <c r="MZS306" s="730"/>
      <c r="MZT306" s="730"/>
      <c r="MZU306" s="730"/>
      <c r="MZV306" s="730"/>
      <c r="MZW306" s="730"/>
      <c r="MZX306" s="730"/>
      <c r="MZY306" s="730"/>
      <c r="MZZ306" s="730"/>
      <c r="NAA306" s="730"/>
      <c r="NAB306" s="730"/>
      <c r="NAC306" s="730"/>
      <c r="NAD306" s="730"/>
      <c r="NAE306" s="730"/>
      <c r="NAF306" s="730"/>
      <c r="NAG306" s="730"/>
      <c r="NAH306" s="730"/>
      <c r="NAI306" s="730"/>
      <c r="NAJ306" s="730"/>
      <c r="NAK306" s="730"/>
      <c r="NAL306" s="730"/>
      <c r="NAM306" s="730"/>
      <c r="NAN306" s="730"/>
      <c r="NAO306" s="730"/>
      <c r="NAP306" s="730"/>
      <c r="NAQ306" s="730"/>
      <c r="NAR306" s="730"/>
      <c r="NAS306" s="730"/>
      <c r="NAT306" s="730"/>
      <c r="NAU306" s="730"/>
      <c r="NAV306" s="730"/>
      <c r="NAW306" s="730"/>
      <c r="NAX306" s="730"/>
      <c r="NAY306" s="730"/>
      <c r="NAZ306" s="730"/>
      <c r="NBA306" s="730"/>
      <c r="NBB306" s="730"/>
      <c r="NBC306" s="730"/>
      <c r="NBD306" s="730"/>
      <c r="NBE306" s="730"/>
      <c r="NBF306" s="730"/>
      <c r="NBG306" s="730"/>
      <c r="NBH306" s="730"/>
      <c r="NBI306" s="730"/>
      <c r="NBJ306" s="730"/>
      <c r="NBK306" s="730"/>
      <c r="NBL306" s="730"/>
      <c r="NBM306" s="730"/>
      <c r="NBN306" s="730"/>
      <c r="NBO306" s="730"/>
      <c r="NBP306" s="730"/>
      <c r="NBQ306" s="730"/>
      <c r="NBR306" s="730"/>
      <c r="NBS306" s="730"/>
      <c r="NBT306" s="730"/>
      <c r="NBU306" s="730"/>
      <c r="NBV306" s="730"/>
      <c r="NBW306" s="730"/>
      <c r="NBX306" s="730"/>
      <c r="NBY306" s="730"/>
      <c r="NBZ306" s="730"/>
      <c r="NCA306" s="730"/>
      <c r="NCB306" s="730"/>
      <c r="NCC306" s="730"/>
      <c r="NCD306" s="730"/>
      <c r="NCE306" s="730"/>
      <c r="NCF306" s="730"/>
      <c r="NCG306" s="730"/>
      <c r="NCH306" s="730"/>
      <c r="NCI306" s="730"/>
      <c r="NCJ306" s="730"/>
      <c r="NCK306" s="730"/>
      <c r="NCL306" s="730"/>
      <c r="NCM306" s="730"/>
      <c r="NCN306" s="730"/>
      <c r="NCO306" s="730"/>
      <c r="NCP306" s="730"/>
      <c r="NCQ306" s="730"/>
      <c r="NCR306" s="730"/>
      <c r="NCS306" s="730"/>
      <c r="NCT306" s="730"/>
      <c r="NCU306" s="730"/>
      <c r="NCV306" s="730"/>
      <c r="NCW306" s="730"/>
      <c r="NCX306" s="730"/>
      <c r="NCY306" s="730"/>
      <c r="NCZ306" s="730"/>
      <c r="NDA306" s="730"/>
      <c r="NDB306" s="730"/>
      <c r="NDC306" s="730"/>
      <c r="NDD306" s="730"/>
      <c r="NDE306" s="730"/>
      <c r="NDF306" s="730"/>
      <c r="NDG306" s="730"/>
      <c r="NDH306" s="730"/>
      <c r="NDI306" s="730"/>
      <c r="NDJ306" s="730"/>
      <c r="NDK306" s="730"/>
      <c r="NDL306" s="730"/>
      <c r="NDM306" s="730"/>
      <c r="NDN306" s="730"/>
      <c r="NDO306" s="730"/>
      <c r="NDP306" s="730"/>
      <c r="NDQ306" s="730"/>
      <c r="NDR306" s="730"/>
      <c r="NDS306" s="730"/>
      <c r="NDT306" s="730"/>
      <c r="NDU306" s="730"/>
      <c r="NDV306" s="730"/>
      <c r="NDW306" s="730"/>
      <c r="NDX306" s="730"/>
      <c r="NDY306" s="730"/>
      <c r="NDZ306" s="730"/>
      <c r="NEA306" s="730"/>
      <c r="NEB306" s="730"/>
      <c r="NEC306" s="730"/>
      <c r="NED306" s="730"/>
      <c r="NEE306" s="730"/>
      <c r="NEF306" s="730"/>
      <c r="NEG306" s="730"/>
      <c r="NEH306" s="730"/>
      <c r="NEI306" s="730"/>
      <c r="NEJ306" s="730"/>
      <c r="NEK306" s="730"/>
      <c r="NEL306" s="730"/>
      <c r="NEM306" s="730"/>
      <c r="NEN306" s="730"/>
      <c r="NEO306" s="730"/>
      <c r="NEP306" s="730"/>
      <c r="NEQ306" s="730"/>
      <c r="NER306" s="730"/>
      <c r="NES306" s="730"/>
      <c r="NET306" s="730"/>
      <c r="NEU306" s="730"/>
      <c r="NEV306" s="730"/>
      <c r="NEW306" s="730"/>
      <c r="NEX306" s="730"/>
      <c r="NEY306" s="730"/>
      <c r="NEZ306" s="730"/>
      <c r="NFA306" s="730"/>
      <c r="NFB306" s="730"/>
      <c r="NFC306" s="730"/>
      <c r="NFD306" s="730"/>
      <c r="NFE306" s="730"/>
      <c r="NFF306" s="730"/>
      <c r="NFG306" s="730"/>
      <c r="NFH306" s="730"/>
      <c r="NFI306" s="730"/>
      <c r="NFJ306" s="730"/>
      <c r="NFK306" s="730"/>
      <c r="NFL306" s="730"/>
      <c r="NFM306" s="730"/>
      <c r="NFN306" s="730"/>
      <c r="NFO306" s="730"/>
      <c r="NFP306" s="730"/>
      <c r="NFQ306" s="730"/>
      <c r="NFR306" s="730"/>
      <c r="NFS306" s="730"/>
      <c r="NFT306" s="730"/>
      <c r="NFU306" s="730"/>
      <c r="NFV306" s="730"/>
      <c r="NFW306" s="730"/>
      <c r="NFX306" s="730"/>
      <c r="NFY306" s="730"/>
      <c r="NFZ306" s="730"/>
      <c r="NGA306" s="730"/>
      <c r="NGB306" s="730"/>
      <c r="NGC306" s="730"/>
      <c r="NGD306" s="730"/>
      <c r="NGE306" s="730"/>
      <c r="NGF306" s="730"/>
      <c r="NGG306" s="730"/>
      <c r="NGH306" s="730"/>
      <c r="NGI306" s="730"/>
      <c r="NGJ306" s="730"/>
      <c r="NGK306" s="730"/>
      <c r="NGL306" s="730"/>
      <c r="NGM306" s="730"/>
      <c r="NGN306" s="730"/>
      <c r="NGO306" s="730"/>
      <c r="NGP306" s="730"/>
      <c r="NGQ306" s="730"/>
      <c r="NGR306" s="730"/>
      <c r="NGS306" s="730"/>
      <c r="NGT306" s="730"/>
      <c r="NGU306" s="730"/>
      <c r="NGV306" s="730"/>
      <c r="NGW306" s="730"/>
      <c r="NGX306" s="730"/>
      <c r="NGY306" s="730"/>
      <c r="NGZ306" s="730"/>
      <c r="NHA306" s="730"/>
      <c r="NHB306" s="730"/>
      <c r="NHC306" s="730"/>
      <c r="NHD306" s="730"/>
      <c r="NHE306" s="730"/>
      <c r="NHF306" s="730"/>
      <c r="NHG306" s="730"/>
      <c r="NHH306" s="730"/>
      <c r="NHI306" s="730"/>
      <c r="NHJ306" s="730"/>
      <c r="NHK306" s="730"/>
      <c r="NHL306" s="730"/>
      <c r="NHM306" s="730"/>
      <c r="NHN306" s="730"/>
      <c r="NHO306" s="730"/>
      <c r="NHP306" s="730"/>
      <c r="NHQ306" s="730"/>
      <c r="NHR306" s="730"/>
      <c r="NHS306" s="730"/>
      <c r="NHT306" s="730"/>
      <c r="NHU306" s="730"/>
      <c r="NHV306" s="730"/>
      <c r="NHW306" s="730"/>
      <c r="NHX306" s="730"/>
      <c r="NHY306" s="730"/>
      <c r="NHZ306" s="730"/>
      <c r="NIA306" s="730"/>
      <c r="NIB306" s="730"/>
      <c r="NIC306" s="730"/>
      <c r="NID306" s="730"/>
      <c r="NIE306" s="730"/>
      <c r="NIF306" s="730"/>
      <c r="NIG306" s="730"/>
      <c r="NIH306" s="730"/>
      <c r="NII306" s="730"/>
      <c r="NIJ306" s="730"/>
      <c r="NIK306" s="730"/>
      <c r="NIL306" s="730"/>
      <c r="NIM306" s="730"/>
      <c r="NIN306" s="730"/>
      <c r="NIO306" s="730"/>
      <c r="NIP306" s="730"/>
      <c r="NIQ306" s="730"/>
      <c r="NIR306" s="730"/>
      <c r="NIS306" s="730"/>
      <c r="NIT306" s="730"/>
      <c r="NIU306" s="730"/>
      <c r="NIV306" s="730"/>
      <c r="NIW306" s="730"/>
      <c r="NIX306" s="730"/>
      <c r="NIY306" s="730"/>
      <c r="NIZ306" s="730"/>
      <c r="NJA306" s="730"/>
      <c r="NJB306" s="730"/>
      <c r="NJC306" s="730"/>
      <c r="NJD306" s="730"/>
      <c r="NJE306" s="730"/>
      <c r="NJF306" s="730"/>
      <c r="NJG306" s="730"/>
      <c r="NJH306" s="730"/>
      <c r="NJI306" s="730"/>
      <c r="NJJ306" s="730"/>
      <c r="NJK306" s="730"/>
      <c r="NJL306" s="730"/>
      <c r="NJM306" s="730"/>
      <c r="NJN306" s="730"/>
      <c r="NJO306" s="730"/>
      <c r="NJP306" s="730"/>
      <c r="NJQ306" s="730"/>
      <c r="NJR306" s="730"/>
      <c r="NJS306" s="730"/>
      <c r="NJT306" s="730"/>
      <c r="NJU306" s="730"/>
      <c r="NJV306" s="730"/>
      <c r="NJW306" s="730"/>
      <c r="NJX306" s="730"/>
      <c r="NJY306" s="730"/>
      <c r="NJZ306" s="730"/>
      <c r="NKA306" s="730"/>
      <c r="NKB306" s="730"/>
      <c r="NKC306" s="730"/>
      <c r="NKD306" s="730"/>
      <c r="NKE306" s="730"/>
      <c r="NKF306" s="730"/>
      <c r="NKG306" s="730"/>
      <c r="NKH306" s="730"/>
      <c r="NKI306" s="730"/>
      <c r="NKJ306" s="730"/>
      <c r="NKK306" s="730"/>
      <c r="NKL306" s="730"/>
      <c r="NKM306" s="730"/>
      <c r="NKN306" s="730"/>
      <c r="NKO306" s="730"/>
      <c r="NKP306" s="730"/>
      <c r="NKQ306" s="730"/>
      <c r="NKR306" s="730"/>
      <c r="NKS306" s="730"/>
      <c r="NKT306" s="730"/>
      <c r="NKU306" s="730"/>
      <c r="NKV306" s="730"/>
      <c r="NKW306" s="730"/>
      <c r="NKX306" s="730"/>
      <c r="NKY306" s="730"/>
      <c r="NKZ306" s="730"/>
      <c r="NLA306" s="730"/>
      <c r="NLB306" s="730"/>
      <c r="NLC306" s="730"/>
      <c r="NLD306" s="730"/>
      <c r="NLE306" s="730"/>
      <c r="NLF306" s="730"/>
      <c r="NLG306" s="730"/>
      <c r="NLH306" s="730"/>
      <c r="NLI306" s="730"/>
      <c r="NLJ306" s="730"/>
      <c r="NLK306" s="730"/>
      <c r="NLL306" s="730"/>
      <c r="NLM306" s="730"/>
      <c r="NLN306" s="730"/>
      <c r="NLO306" s="730"/>
      <c r="NLP306" s="730"/>
      <c r="NLQ306" s="730"/>
      <c r="NLR306" s="730"/>
      <c r="NLS306" s="730"/>
      <c r="NLT306" s="730"/>
      <c r="NLU306" s="730"/>
      <c r="NLV306" s="730"/>
      <c r="NLW306" s="730"/>
      <c r="NLX306" s="730"/>
      <c r="NLY306" s="730"/>
      <c r="NLZ306" s="730"/>
      <c r="NMA306" s="730"/>
      <c r="NMB306" s="730"/>
      <c r="NMC306" s="730"/>
      <c r="NMD306" s="730"/>
      <c r="NME306" s="730"/>
      <c r="NMF306" s="730"/>
      <c r="NMG306" s="730"/>
      <c r="NMH306" s="730"/>
      <c r="NMI306" s="730"/>
      <c r="NMJ306" s="730"/>
      <c r="NMK306" s="730"/>
      <c r="NML306" s="730"/>
      <c r="NMM306" s="730"/>
      <c r="NMN306" s="730"/>
      <c r="NMO306" s="730"/>
      <c r="NMP306" s="730"/>
      <c r="NMQ306" s="730"/>
      <c r="NMR306" s="730"/>
      <c r="NMS306" s="730"/>
      <c r="NMT306" s="730"/>
      <c r="NMU306" s="730"/>
      <c r="NMV306" s="730"/>
      <c r="NMW306" s="730"/>
      <c r="NMX306" s="730"/>
      <c r="NMY306" s="730"/>
      <c r="NMZ306" s="730"/>
      <c r="NNA306" s="730"/>
      <c r="NNB306" s="730"/>
      <c r="NNC306" s="730"/>
      <c r="NND306" s="730"/>
      <c r="NNE306" s="730"/>
      <c r="NNF306" s="730"/>
      <c r="NNG306" s="730"/>
      <c r="NNH306" s="730"/>
      <c r="NNI306" s="730"/>
      <c r="NNJ306" s="730"/>
      <c r="NNK306" s="730"/>
      <c r="NNL306" s="730"/>
      <c r="NNM306" s="730"/>
      <c r="NNN306" s="730"/>
      <c r="NNO306" s="730"/>
      <c r="NNP306" s="730"/>
      <c r="NNQ306" s="730"/>
      <c r="NNR306" s="730"/>
      <c r="NNS306" s="730"/>
      <c r="NNT306" s="730"/>
      <c r="NNU306" s="730"/>
      <c r="NNV306" s="730"/>
      <c r="NNW306" s="730"/>
      <c r="NNX306" s="730"/>
      <c r="NNY306" s="730"/>
      <c r="NNZ306" s="730"/>
      <c r="NOA306" s="730"/>
      <c r="NOB306" s="730"/>
      <c r="NOC306" s="730"/>
      <c r="NOD306" s="730"/>
      <c r="NOE306" s="730"/>
      <c r="NOF306" s="730"/>
      <c r="NOG306" s="730"/>
      <c r="NOH306" s="730"/>
      <c r="NOI306" s="730"/>
      <c r="NOJ306" s="730"/>
      <c r="NOK306" s="730"/>
      <c r="NOL306" s="730"/>
      <c r="NOM306" s="730"/>
      <c r="NON306" s="730"/>
      <c r="NOO306" s="730"/>
      <c r="NOP306" s="730"/>
      <c r="NOQ306" s="730"/>
      <c r="NOR306" s="730"/>
      <c r="NOS306" s="730"/>
      <c r="NOT306" s="730"/>
      <c r="NOU306" s="730"/>
      <c r="NOV306" s="730"/>
      <c r="NOW306" s="730"/>
      <c r="NOX306" s="730"/>
      <c r="NOY306" s="730"/>
      <c r="NOZ306" s="730"/>
      <c r="NPA306" s="730"/>
      <c r="NPB306" s="730"/>
      <c r="NPC306" s="730"/>
      <c r="NPD306" s="730"/>
      <c r="NPE306" s="730"/>
      <c r="NPF306" s="730"/>
      <c r="NPG306" s="730"/>
      <c r="NPH306" s="730"/>
      <c r="NPI306" s="730"/>
      <c r="NPJ306" s="730"/>
      <c r="NPK306" s="730"/>
      <c r="NPL306" s="730"/>
      <c r="NPM306" s="730"/>
      <c r="NPN306" s="730"/>
      <c r="NPO306" s="730"/>
      <c r="NPP306" s="730"/>
      <c r="NPQ306" s="730"/>
      <c r="NPR306" s="730"/>
      <c r="NPS306" s="730"/>
      <c r="NPT306" s="730"/>
      <c r="NPU306" s="730"/>
      <c r="NPV306" s="730"/>
      <c r="NPW306" s="730"/>
      <c r="NPX306" s="730"/>
      <c r="NPY306" s="730"/>
      <c r="NPZ306" s="730"/>
      <c r="NQA306" s="730"/>
      <c r="NQB306" s="730"/>
      <c r="NQC306" s="730"/>
      <c r="NQD306" s="730"/>
      <c r="NQE306" s="730"/>
      <c r="NQF306" s="730"/>
      <c r="NQG306" s="730"/>
      <c r="NQH306" s="730"/>
      <c r="NQI306" s="730"/>
      <c r="NQJ306" s="730"/>
      <c r="NQK306" s="730"/>
      <c r="NQL306" s="730"/>
      <c r="NQM306" s="730"/>
      <c r="NQN306" s="730"/>
      <c r="NQO306" s="730"/>
      <c r="NQP306" s="730"/>
      <c r="NQQ306" s="730"/>
      <c r="NQR306" s="730"/>
      <c r="NQS306" s="730"/>
      <c r="NQT306" s="730"/>
      <c r="NQU306" s="730"/>
      <c r="NQV306" s="730"/>
      <c r="NQW306" s="730"/>
      <c r="NQX306" s="730"/>
      <c r="NQY306" s="730"/>
      <c r="NQZ306" s="730"/>
      <c r="NRA306" s="730"/>
      <c r="NRB306" s="730"/>
      <c r="NRC306" s="730"/>
      <c r="NRD306" s="730"/>
      <c r="NRE306" s="730"/>
      <c r="NRF306" s="730"/>
      <c r="NRG306" s="730"/>
      <c r="NRH306" s="730"/>
      <c r="NRI306" s="730"/>
      <c r="NRJ306" s="730"/>
      <c r="NRK306" s="730"/>
      <c r="NRL306" s="730"/>
      <c r="NRM306" s="730"/>
      <c r="NRN306" s="730"/>
      <c r="NRO306" s="730"/>
      <c r="NRP306" s="730"/>
      <c r="NRQ306" s="730"/>
      <c r="NRR306" s="730"/>
      <c r="NRS306" s="730"/>
      <c r="NRT306" s="730"/>
      <c r="NRU306" s="730"/>
      <c r="NRV306" s="730"/>
      <c r="NRW306" s="730"/>
      <c r="NRX306" s="730"/>
      <c r="NRY306" s="730"/>
      <c r="NRZ306" s="730"/>
      <c r="NSA306" s="730"/>
      <c r="NSB306" s="730"/>
      <c r="NSC306" s="730"/>
      <c r="NSD306" s="730"/>
      <c r="NSE306" s="730"/>
      <c r="NSF306" s="730"/>
      <c r="NSG306" s="730"/>
      <c r="NSH306" s="730"/>
      <c r="NSI306" s="730"/>
      <c r="NSJ306" s="730"/>
      <c r="NSK306" s="730"/>
      <c r="NSL306" s="730"/>
      <c r="NSM306" s="730"/>
      <c r="NSN306" s="730"/>
      <c r="NSO306" s="730"/>
      <c r="NSP306" s="730"/>
      <c r="NSQ306" s="730"/>
      <c r="NSR306" s="730"/>
      <c r="NSS306" s="730"/>
      <c r="NST306" s="730"/>
      <c r="NSU306" s="730"/>
      <c r="NSV306" s="730"/>
      <c r="NSW306" s="730"/>
      <c r="NSX306" s="730"/>
      <c r="NSY306" s="730"/>
      <c r="NSZ306" s="730"/>
      <c r="NTA306" s="730"/>
      <c r="NTB306" s="730"/>
      <c r="NTC306" s="730"/>
      <c r="NTD306" s="730"/>
      <c r="NTE306" s="730"/>
      <c r="NTF306" s="730"/>
      <c r="NTG306" s="730"/>
      <c r="NTH306" s="730"/>
      <c r="NTI306" s="730"/>
      <c r="NTJ306" s="730"/>
      <c r="NTK306" s="730"/>
      <c r="NTL306" s="730"/>
      <c r="NTM306" s="730"/>
      <c r="NTN306" s="730"/>
      <c r="NTO306" s="730"/>
      <c r="NTP306" s="730"/>
      <c r="NTQ306" s="730"/>
      <c r="NTR306" s="730"/>
      <c r="NTS306" s="730"/>
      <c r="NTT306" s="730"/>
      <c r="NTU306" s="730"/>
      <c r="NTV306" s="730"/>
      <c r="NTW306" s="730"/>
      <c r="NTX306" s="730"/>
      <c r="NTY306" s="730"/>
      <c r="NTZ306" s="730"/>
      <c r="NUA306" s="730"/>
      <c r="NUB306" s="730"/>
      <c r="NUC306" s="730"/>
      <c r="NUD306" s="730"/>
      <c r="NUE306" s="730"/>
      <c r="NUF306" s="730"/>
      <c r="NUG306" s="730"/>
      <c r="NUH306" s="730"/>
      <c r="NUI306" s="730"/>
      <c r="NUJ306" s="730"/>
      <c r="NUK306" s="730"/>
      <c r="NUL306" s="730"/>
      <c r="NUM306" s="730"/>
      <c r="NUN306" s="730"/>
      <c r="NUO306" s="730"/>
      <c r="NUP306" s="730"/>
      <c r="NUQ306" s="730"/>
      <c r="NUR306" s="730"/>
      <c r="NUS306" s="730"/>
      <c r="NUT306" s="730"/>
      <c r="NUU306" s="730"/>
      <c r="NUV306" s="730"/>
      <c r="NUW306" s="730"/>
      <c r="NUX306" s="730"/>
      <c r="NUY306" s="730"/>
      <c r="NUZ306" s="730"/>
      <c r="NVA306" s="730"/>
      <c r="NVB306" s="730"/>
      <c r="NVC306" s="730"/>
      <c r="NVD306" s="730"/>
      <c r="NVE306" s="730"/>
      <c r="NVF306" s="730"/>
      <c r="NVG306" s="730"/>
      <c r="NVH306" s="730"/>
      <c r="NVI306" s="730"/>
      <c r="NVJ306" s="730"/>
      <c r="NVK306" s="730"/>
      <c r="NVL306" s="730"/>
      <c r="NVM306" s="730"/>
      <c r="NVN306" s="730"/>
      <c r="NVO306" s="730"/>
      <c r="NVP306" s="730"/>
      <c r="NVQ306" s="730"/>
      <c r="NVR306" s="730"/>
      <c r="NVS306" s="730"/>
      <c r="NVT306" s="730"/>
      <c r="NVU306" s="730"/>
      <c r="NVV306" s="730"/>
      <c r="NVW306" s="730"/>
      <c r="NVX306" s="730"/>
      <c r="NVY306" s="730"/>
      <c r="NVZ306" s="730"/>
      <c r="NWA306" s="730"/>
      <c r="NWB306" s="730"/>
      <c r="NWC306" s="730"/>
      <c r="NWD306" s="730"/>
      <c r="NWE306" s="730"/>
      <c r="NWF306" s="730"/>
      <c r="NWG306" s="730"/>
      <c r="NWH306" s="730"/>
      <c r="NWI306" s="730"/>
      <c r="NWJ306" s="730"/>
      <c r="NWK306" s="730"/>
      <c r="NWL306" s="730"/>
      <c r="NWM306" s="730"/>
      <c r="NWN306" s="730"/>
      <c r="NWO306" s="730"/>
      <c r="NWP306" s="730"/>
      <c r="NWQ306" s="730"/>
      <c r="NWR306" s="730"/>
      <c r="NWS306" s="730"/>
      <c r="NWT306" s="730"/>
      <c r="NWU306" s="730"/>
      <c r="NWV306" s="730"/>
      <c r="NWW306" s="730"/>
      <c r="NWX306" s="730"/>
      <c r="NWY306" s="730"/>
      <c r="NWZ306" s="730"/>
      <c r="NXA306" s="730"/>
      <c r="NXB306" s="730"/>
      <c r="NXC306" s="730"/>
      <c r="NXD306" s="730"/>
      <c r="NXE306" s="730"/>
      <c r="NXF306" s="730"/>
      <c r="NXG306" s="730"/>
      <c r="NXH306" s="730"/>
      <c r="NXI306" s="730"/>
      <c r="NXJ306" s="730"/>
      <c r="NXK306" s="730"/>
      <c r="NXL306" s="730"/>
      <c r="NXM306" s="730"/>
      <c r="NXN306" s="730"/>
      <c r="NXO306" s="730"/>
      <c r="NXP306" s="730"/>
      <c r="NXQ306" s="730"/>
      <c r="NXR306" s="730"/>
      <c r="NXS306" s="730"/>
      <c r="NXT306" s="730"/>
      <c r="NXU306" s="730"/>
      <c r="NXV306" s="730"/>
      <c r="NXW306" s="730"/>
      <c r="NXX306" s="730"/>
      <c r="NXY306" s="730"/>
      <c r="NXZ306" s="730"/>
      <c r="NYA306" s="730"/>
      <c r="NYB306" s="730"/>
      <c r="NYC306" s="730"/>
      <c r="NYD306" s="730"/>
      <c r="NYE306" s="730"/>
      <c r="NYF306" s="730"/>
      <c r="NYG306" s="730"/>
      <c r="NYH306" s="730"/>
      <c r="NYI306" s="730"/>
      <c r="NYJ306" s="730"/>
      <c r="NYK306" s="730"/>
      <c r="NYL306" s="730"/>
      <c r="NYM306" s="730"/>
      <c r="NYN306" s="730"/>
      <c r="NYO306" s="730"/>
      <c r="NYP306" s="730"/>
      <c r="NYQ306" s="730"/>
      <c r="NYR306" s="730"/>
      <c r="NYS306" s="730"/>
      <c r="NYT306" s="730"/>
      <c r="NYU306" s="730"/>
      <c r="NYV306" s="730"/>
      <c r="NYW306" s="730"/>
      <c r="NYX306" s="730"/>
      <c r="NYY306" s="730"/>
      <c r="NYZ306" s="730"/>
      <c r="NZA306" s="730"/>
      <c r="NZB306" s="730"/>
      <c r="NZC306" s="730"/>
      <c r="NZD306" s="730"/>
      <c r="NZE306" s="730"/>
      <c r="NZF306" s="730"/>
      <c r="NZG306" s="730"/>
      <c r="NZH306" s="730"/>
      <c r="NZI306" s="730"/>
      <c r="NZJ306" s="730"/>
      <c r="NZK306" s="730"/>
      <c r="NZL306" s="730"/>
      <c r="NZM306" s="730"/>
      <c r="NZN306" s="730"/>
      <c r="NZO306" s="730"/>
      <c r="NZP306" s="730"/>
      <c r="NZQ306" s="730"/>
      <c r="NZR306" s="730"/>
      <c r="NZS306" s="730"/>
      <c r="NZT306" s="730"/>
      <c r="NZU306" s="730"/>
      <c r="NZV306" s="730"/>
      <c r="NZW306" s="730"/>
      <c r="NZX306" s="730"/>
      <c r="NZY306" s="730"/>
      <c r="NZZ306" s="730"/>
      <c r="OAA306" s="730"/>
      <c r="OAB306" s="730"/>
      <c r="OAC306" s="730"/>
      <c r="OAD306" s="730"/>
      <c r="OAE306" s="730"/>
      <c r="OAF306" s="730"/>
      <c r="OAG306" s="730"/>
      <c r="OAH306" s="730"/>
      <c r="OAI306" s="730"/>
      <c r="OAJ306" s="730"/>
      <c r="OAK306" s="730"/>
      <c r="OAL306" s="730"/>
      <c r="OAM306" s="730"/>
      <c r="OAN306" s="730"/>
      <c r="OAO306" s="730"/>
      <c r="OAP306" s="730"/>
      <c r="OAQ306" s="730"/>
      <c r="OAR306" s="730"/>
      <c r="OAS306" s="730"/>
      <c r="OAT306" s="730"/>
      <c r="OAU306" s="730"/>
      <c r="OAV306" s="730"/>
      <c r="OAW306" s="730"/>
      <c r="OAX306" s="730"/>
      <c r="OAY306" s="730"/>
      <c r="OAZ306" s="730"/>
      <c r="OBA306" s="730"/>
      <c r="OBB306" s="730"/>
      <c r="OBC306" s="730"/>
      <c r="OBD306" s="730"/>
      <c r="OBE306" s="730"/>
      <c r="OBF306" s="730"/>
      <c r="OBG306" s="730"/>
      <c r="OBH306" s="730"/>
      <c r="OBI306" s="730"/>
      <c r="OBJ306" s="730"/>
      <c r="OBK306" s="730"/>
      <c r="OBL306" s="730"/>
      <c r="OBM306" s="730"/>
      <c r="OBN306" s="730"/>
      <c r="OBO306" s="730"/>
      <c r="OBP306" s="730"/>
      <c r="OBQ306" s="730"/>
      <c r="OBR306" s="730"/>
      <c r="OBS306" s="730"/>
      <c r="OBT306" s="730"/>
      <c r="OBU306" s="730"/>
      <c r="OBV306" s="730"/>
      <c r="OBW306" s="730"/>
      <c r="OBX306" s="730"/>
      <c r="OBY306" s="730"/>
      <c r="OBZ306" s="730"/>
      <c r="OCA306" s="730"/>
      <c r="OCB306" s="730"/>
      <c r="OCC306" s="730"/>
      <c r="OCD306" s="730"/>
      <c r="OCE306" s="730"/>
      <c r="OCF306" s="730"/>
      <c r="OCG306" s="730"/>
      <c r="OCH306" s="730"/>
      <c r="OCI306" s="730"/>
      <c r="OCJ306" s="730"/>
      <c r="OCK306" s="730"/>
      <c r="OCL306" s="730"/>
      <c r="OCM306" s="730"/>
      <c r="OCN306" s="730"/>
      <c r="OCO306" s="730"/>
      <c r="OCP306" s="730"/>
      <c r="OCQ306" s="730"/>
      <c r="OCR306" s="730"/>
      <c r="OCS306" s="730"/>
      <c r="OCT306" s="730"/>
      <c r="OCU306" s="730"/>
      <c r="OCV306" s="730"/>
      <c r="OCW306" s="730"/>
      <c r="OCX306" s="730"/>
      <c r="OCY306" s="730"/>
      <c r="OCZ306" s="730"/>
      <c r="ODA306" s="730"/>
      <c r="ODB306" s="730"/>
      <c r="ODC306" s="730"/>
      <c r="ODD306" s="730"/>
      <c r="ODE306" s="730"/>
      <c r="ODF306" s="730"/>
      <c r="ODG306" s="730"/>
      <c r="ODH306" s="730"/>
      <c r="ODI306" s="730"/>
      <c r="ODJ306" s="730"/>
      <c r="ODK306" s="730"/>
      <c r="ODL306" s="730"/>
      <c r="ODM306" s="730"/>
      <c r="ODN306" s="730"/>
      <c r="ODO306" s="730"/>
      <c r="ODP306" s="730"/>
      <c r="ODQ306" s="730"/>
      <c r="ODR306" s="730"/>
      <c r="ODS306" s="730"/>
      <c r="ODT306" s="730"/>
      <c r="ODU306" s="730"/>
      <c r="ODV306" s="730"/>
      <c r="ODW306" s="730"/>
      <c r="ODX306" s="730"/>
      <c r="ODY306" s="730"/>
      <c r="ODZ306" s="730"/>
      <c r="OEA306" s="730"/>
      <c r="OEB306" s="730"/>
      <c r="OEC306" s="730"/>
      <c r="OED306" s="730"/>
      <c r="OEE306" s="730"/>
      <c r="OEF306" s="730"/>
      <c r="OEG306" s="730"/>
      <c r="OEH306" s="730"/>
      <c r="OEI306" s="730"/>
      <c r="OEJ306" s="730"/>
      <c r="OEK306" s="730"/>
      <c r="OEL306" s="730"/>
      <c r="OEM306" s="730"/>
      <c r="OEN306" s="730"/>
      <c r="OEO306" s="730"/>
      <c r="OEP306" s="730"/>
      <c r="OEQ306" s="730"/>
      <c r="OER306" s="730"/>
      <c r="OES306" s="730"/>
      <c r="OET306" s="730"/>
      <c r="OEU306" s="730"/>
      <c r="OEV306" s="730"/>
      <c r="OEW306" s="730"/>
      <c r="OEX306" s="730"/>
      <c r="OEY306" s="730"/>
      <c r="OEZ306" s="730"/>
      <c r="OFA306" s="730"/>
      <c r="OFB306" s="730"/>
      <c r="OFC306" s="730"/>
      <c r="OFD306" s="730"/>
      <c r="OFE306" s="730"/>
      <c r="OFF306" s="730"/>
      <c r="OFG306" s="730"/>
      <c r="OFH306" s="730"/>
      <c r="OFI306" s="730"/>
      <c r="OFJ306" s="730"/>
      <c r="OFK306" s="730"/>
      <c r="OFL306" s="730"/>
      <c r="OFM306" s="730"/>
      <c r="OFN306" s="730"/>
      <c r="OFO306" s="730"/>
      <c r="OFP306" s="730"/>
      <c r="OFQ306" s="730"/>
      <c r="OFR306" s="730"/>
      <c r="OFS306" s="730"/>
      <c r="OFT306" s="730"/>
      <c r="OFU306" s="730"/>
      <c r="OFV306" s="730"/>
      <c r="OFW306" s="730"/>
      <c r="OFX306" s="730"/>
      <c r="OFY306" s="730"/>
      <c r="OFZ306" s="730"/>
      <c r="OGA306" s="730"/>
      <c r="OGB306" s="730"/>
      <c r="OGC306" s="730"/>
      <c r="OGD306" s="730"/>
      <c r="OGE306" s="730"/>
      <c r="OGF306" s="730"/>
      <c r="OGG306" s="730"/>
      <c r="OGH306" s="730"/>
      <c r="OGI306" s="730"/>
      <c r="OGJ306" s="730"/>
      <c r="OGK306" s="730"/>
      <c r="OGL306" s="730"/>
      <c r="OGM306" s="730"/>
      <c r="OGN306" s="730"/>
      <c r="OGO306" s="730"/>
      <c r="OGP306" s="730"/>
      <c r="OGQ306" s="730"/>
      <c r="OGR306" s="730"/>
      <c r="OGS306" s="730"/>
      <c r="OGT306" s="730"/>
      <c r="OGU306" s="730"/>
      <c r="OGV306" s="730"/>
      <c r="OGW306" s="730"/>
      <c r="OGX306" s="730"/>
      <c r="OGY306" s="730"/>
      <c r="OGZ306" s="730"/>
      <c r="OHA306" s="730"/>
      <c r="OHB306" s="730"/>
      <c r="OHC306" s="730"/>
      <c r="OHD306" s="730"/>
      <c r="OHE306" s="730"/>
      <c r="OHF306" s="730"/>
      <c r="OHG306" s="730"/>
      <c r="OHH306" s="730"/>
      <c r="OHI306" s="730"/>
      <c r="OHJ306" s="730"/>
      <c r="OHK306" s="730"/>
      <c r="OHL306" s="730"/>
      <c r="OHM306" s="730"/>
      <c r="OHN306" s="730"/>
      <c r="OHO306" s="730"/>
      <c r="OHP306" s="730"/>
      <c r="OHQ306" s="730"/>
      <c r="OHR306" s="730"/>
      <c r="OHS306" s="730"/>
      <c r="OHT306" s="730"/>
      <c r="OHU306" s="730"/>
      <c r="OHV306" s="730"/>
      <c r="OHW306" s="730"/>
      <c r="OHX306" s="730"/>
      <c r="OHY306" s="730"/>
      <c r="OHZ306" s="730"/>
      <c r="OIA306" s="730"/>
      <c r="OIB306" s="730"/>
      <c r="OIC306" s="730"/>
      <c r="OID306" s="730"/>
      <c r="OIE306" s="730"/>
      <c r="OIF306" s="730"/>
      <c r="OIG306" s="730"/>
      <c r="OIH306" s="730"/>
      <c r="OII306" s="730"/>
      <c r="OIJ306" s="730"/>
      <c r="OIK306" s="730"/>
      <c r="OIL306" s="730"/>
      <c r="OIM306" s="730"/>
      <c r="OIN306" s="730"/>
      <c r="OIO306" s="730"/>
      <c r="OIP306" s="730"/>
      <c r="OIQ306" s="730"/>
      <c r="OIR306" s="730"/>
      <c r="OIS306" s="730"/>
      <c r="OIT306" s="730"/>
      <c r="OIU306" s="730"/>
      <c r="OIV306" s="730"/>
      <c r="OIW306" s="730"/>
      <c r="OIX306" s="730"/>
      <c r="OIY306" s="730"/>
      <c r="OIZ306" s="730"/>
      <c r="OJA306" s="730"/>
      <c r="OJB306" s="730"/>
      <c r="OJC306" s="730"/>
      <c r="OJD306" s="730"/>
      <c r="OJE306" s="730"/>
      <c r="OJF306" s="730"/>
      <c r="OJG306" s="730"/>
      <c r="OJH306" s="730"/>
      <c r="OJI306" s="730"/>
      <c r="OJJ306" s="730"/>
      <c r="OJK306" s="730"/>
      <c r="OJL306" s="730"/>
      <c r="OJM306" s="730"/>
      <c r="OJN306" s="730"/>
      <c r="OJO306" s="730"/>
      <c r="OJP306" s="730"/>
      <c r="OJQ306" s="730"/>
      <c r="OJR306" s="730"/>
      <c r="OJS306" s="730"/>
      <c r="OJT306" s="730"/>
      <c r="OJU306" s="730"/>
      <c r="OJV306" s="730"/>
      <c r="OJW306" s="730"/>
      <c r="OJX306" s="730"/>
      <c r="OJY306" s="730"/>
      <c r="OJZ306" s="730"/>
      <c r="OKA306" s="730"/>
      <c r="OKB306" s="730"/>
      <c r="OKC306" s="730"/>
      <c r="OKD306" s="730"/>
      <c r="OKE306" s="730"/>
      <c r="OKF306" s="730"/>
      <c r="OKG306" s="730"/>
      <c r="OKH306" s="730"/>
      <c r="OKI306" s="730"/>
      <c r="OKJ306" s="730"/>
      <c r="OKK306" s="730"/>
      <c r="OKL306" s="730"/>
      <c r="OKM306" s="730"/>
      <c r="OKN306" s="730"/>
      <c r="OKO306" s="730"/>
      <c r="OKP306" s="730"/>
      <c r="OKQ306" s="730"/>
      <c r="OKR306" s="730"/>
      <c r="OKS306" s="730"/>
      <c r="OKT306" s="730"/>
      <c r="OKU306" s="730"/>
      <c r="OKV306" s="730"/>
      <c r="OKW306" s="730"/>
      <c r="OKX306" s="730"/>
      <c r="OKY306" s="730"/>
      <c r="OKZ306" s="730"/>
      <c r="OLA306" s="730"/>
      <c r="OLB306" s="730"/>
      <c r="OLC306" s="730"/>
      <c r="OLD306" s="730"/>
      <c r="OLE306" s="730"/>
      <c r="OLF306" s="730"/>
      <c r="OLG306" s="730"/>
      <c r="OLH306" s="730"/>
      <c r="OLI306" s="730"/>
      <c r="OLJ306" s="730"/>
      <c r="OLK306" s="730"/>
      <c r="OLL306" s="730"/>
      <c r="OLM306" s="730"/>
      <c r="OLN306" s="730"/>
      <c r="OLO306" s="730"/>
      <c r="OLP306" s="730"/>
      <c r="OLQ306" s="730"/>
      <c r="OLR306" s="730"/>
      <c r="OLS306" s="730"/>
      <c r="OLT306" s="730"/>
      <c r="OLU306" s="730"/>
      <c r="OLV306" s="730"/>
      <c r="OLW306" s="730"/>
      <c r="OLX306" s="730"/>
      <c r="OLY306" s="730"/>
      <c r="OLZ306" s="730"/>
      <c r="OMA306" s="730"/>
      <c r="OMB306" s="730"/>
      <c r="OMC306" s="730"/>
      <c r="OMD306" s="730"/>
      <c r="OME306" s="730"/>
      <c r="OMF306" s="730"/>
      <c r="OMG306" s="730"/>
      <c r="OMH306" s="730"/>
      <c r="OMI306" s="730"/>
      <c r="OMJ306" s="730"/>
      <c r="OMK306" s="730"/>
      <c r="OML306" s="730"/>
      <c r="OMM306" s="730"/>
      <c r="OMN306" s="730"/>
      <c r="OMO306" s="730"/>
      <c r="OMP306" s="730"/>
      <c r="OMQ306" s="730"/>
      <c r="OMR306" s="730"/>
      <c r="OMS306" s="730"/>
      <c r="OMT306" s="730"/>
      <c r="OMU306" s="730"/>
      <c r="OMV306" s="730"/>
      <c r="OMW306" s="730"/>
      <c r="OMX306" s="730"/>
      <c r="OMY306" s="730"/>
      <c r="OMZ306" s="730"/>
      <c r="ONA306" s="730"/>
      <c r="ONB306" s="730"/>
      <c r="ONC306" s="730"/>
      <c r="OND306" s="730"/>
      <c r="ONE306" s="730"/>
      <c r="ONF306" s="730"/>
      <c r="ONG306" s="730"/>
      <c r="ONH306" s="730"/>
      <c r="ONI306" s="730"/>
      <c r="ONJ306" s="730"/>
      <c r="ONK306" s="730"/>
      <c r="ONL306" s="730"/>
      <c r="ONM306" s="730"/>
      <c r="ONN306" s="730"/>
      <c r="ONO306" s="730"/>
      <c r="ONP306" s="730"/>
      <c r="ONQ306" s="730"/>
      <c r="ONR306" s="730"/>
      <c r="ONS306" s="730"/>
      <c r="ONT306" s="730"/>
      <c r="ONU306" s="730"/>
      <c r="ONV306" s="730"/>
      <c r="ONW306" s="730"/>
      <c r="ONX306" s="730"/>
      <c r="ONY306" s="730"/>
      <c r="ONZ306" s="730"/>
      <c r="OOA306" s="730"/>
      <c r="OOB306" s="730"/>
      <c r="OOC306" s="730"/>
      <c r="OOD306" s="730"/>
      <c r="OOE306" s="730"/>
      <c r="OOF306" s="730"/>
      <c r="OOG306" s="730"/>
      <c r="OOH306" s="730"/>
      <c r="OOI306" s="730"/>
      <c r="OOJ306" s="730"/>
      <c r="OOK306" s="730"/>
      <c r="OOL306" s="730"/>
      <c r="OOM306" s="730"/>
      <c r="OON306" s="730"/>
      <c r="OOO306" s="730"/>
      <c r="OOP306" s="730"/>
      <c r="OOQ306" s="730"/>
      <c r="OOR306" s="730"/>
      <c r="OOS306" s="730"/>
      <c r="OOT306" s="730"/>
      <c r="OOU306" s="730"/>
      <c r="OOV306" s="730"/>
      <c r="OOW306" s="730"/>
      <c r="OOX306" s="730"/>
      <c r="OOY306" s="730"/>
      <c r="OOZ306" s="730"/>
      <c r="OPA306" s="730"/>
      <c r="OPB306" s="730"/>
      <c r="OPC306" s="730"/>
      <c r="OPD306" s="730"/>
      <c r="OPE306" s="730"/>
      <c r="OPF306" s="730"/>
      <c r="OPG306" s="730"/>
      <c r="OPH306" s="730"/>
      <c r="OPI306" s="730"/>
      <c r="OPJ306" s="730"/>
      <c r="OPK306" s="730"/>
      <c r="OPL306" s="730"/>
      <c r="OPM306" s="730"/>
      <c r="OPN306" s="730"/>
      <c r="OPO306" s="730"/>
      <c r="OPP306" s="730"/>
      <c r="OPQ306" s="730"/>
      <c r="OPR306" s="730"/>
      <c r="OPS306" s="730"/>
      <c r="OPT306" s="730"/>
      <c r="OPU306" s="730"/>
      <c r="OPV306" s="730"/>
      <c r="OPW306" s="730"/>
      <c r="OPX306" s="730"/>
      <c r="OPY306" s="730"/>
      <c r="OPZ306" s="730"/>
      <c r="OQA306" s="730"/>
      <c r="OQB306" s="730"/>
      <c r="OQC306" s="730"/>
      <c r="OQD306" s="730"/>
      <c r="OQE306" s="730"/>
      <c r="OQF306" s="730"/>
      <c r="OQG306" s="730"/>
      <c r="OQH306" s="730"/>
      <c r="OQI306" s="730"/>
      <c r="OQJ306" s="730"/>
      <c r="OQK306" s="730"/>
      <c r="OQL306" s="730"/>
      <c r="OQM306" s="730"/>
      <c r="OQN306" s="730"/>
      <c r="OQO306" s="730"/>
      <c r="OQP306" s="730"/>
      <c r="OQQ306" s="730"/>
      <c r="OQR306" s="730"/>
      <c r="OQS306" s="730"/>
      <c r="OQT306" s="730"/>
      <c r="OQU306" s="730"/>
      <c r="OQV306" s="730"/>
      <c r="OQW306" s="730"/>
      <c r="OQX306" s="730"/>
      <c r="OQY306" s="730"/>
      <c r="OQZ306" s="730"/>
      <c r="ORA306" s="730"/>
      <c r="ORB306" s="730"/>
      <c r="ORC306" s="730"/>
      <c r="ORD306" s="730"/>
      <c r="ORE306" s="730"/>
      <c r="ORF306" s="730"/>
      <c r="ORG306" s="730"/>
      <c r="ORH306" s="730"/>
      <c r="ORI306" s="730"/>
      <c r="ORJ306" s="730"/>
      <c r="ORK306" s="730"/>
      <c r="ORL306" s="730"/>
      <c r="ORM306" s="730"/>
      <c r="ORN306" s="730"/>
      <c r="ORO306" s="730"/>
      <c r="ORP306" s="730"/>
      <c r="ORQ306" s="730"/>
      <c r="ORR306" s="730"/>
      <c r="ORS306" s="730"/>
      <c r="ORT306" s="730"/>
      <c r="ORU306" s="730"/>
      <c r="ORV306" s="730"/>
      <c r="ORW306" s="730"/>
      <c r="ORX306" s="730"/>
      <c r="ORY306" s="730"/>
      <c r="ORZ306" s="730"/>
      <c r="OSA306" s="730"/>
      <c r="OSB306" s="730"/>
      <c r="OSC306" s="730"/>
      <c r="OSD306" s="730"/>
      <c r="OSE306" s="730"/>
      <c r="OSF306" s="730"/>
      <c r="OSG306" s="730"/>
      <c r="OSH306" s="730"/>
      <c r="OSI306" s="730"/>
      <c r="OSJ306" s="730"/>
      <c r="OSK306" s="730"/>
      <c r="OSL306" s="730"/>
      <c r="OSM306" s="730"/>
      <c r="OSN306" s="730"/>
      <c r="OSO306" s="730"/>
      <c r="OSP306" s="730"/>
      <c r="OSQ306" s="730"/>
      <c r="OSR306" s="730"/>
      <c r="OSS306" s="730"/>
      <c r="OST306" s="730"/>
      <c r="OSU306" s="730"/>
      <c r="OSV306" s="730"/>
      <c r="OSW306" s="730"/>
      <c r="OSX306" s="730"/>
      <c r="OSY306" s="730"/>
      <c r="OSZ306" s="730"/>
      <c r="OTA306" s="730"/>
      <c r="OTB306" s="730"/>
      <c r="OTC306" s="730"/>
      <c r="OTD306" s="730"/>
      <c r="OTE306" s="730"/>
      <c r="OTF306" s="730"/>
      <c r="OTG306" s="730"/>
      <c r="OTH306" s="730"/>
      <c r="OTI306" s="730"/>
      <c r="OTJ306" s="730"/>
      <c r="OTK306" s="730"/>
      <c r="OTL306" s="730"/>
      <c r="OTM306" s="730"/>
      <c r="OTN306" s="730"/>
      <c r="OTO306" s="730"/>
      <c r="OTP306" s="730"/>
      <c r="OTQ306" s="730"/>
      <c r="OTR306" s="730"/>
      <c r="OTS306" s="730"/>
      <c r="OTT306" s="730"/>
      <c r="OTU306" s="730"/>
      <c r="OTV306" s="730"/>
      <c r="OTW306" s="730"/>
      <c r="OTX306" s="730"/>
      <c r="OTY306" s="730"/>
      <c r="OTZ306" s="730"/>
      <c r="OUA306" s="730"/>
      <c r="OUB306" s="730"/>
      <c r="OUC306" s="730"/>
      <c r="OUD306" s="730"/>
      <c r="OUE306" s="730"/>
      <c r="OUF306" s="730"/>
      <c r="OUG306" s="730"/>
      <c r="OUH306" s="730"/>
      <c r="OUI306" s="730"/>
      <c r="OUJ306" s="730"/>
      <c r="OUK306" s="730"/>
      <c r="OUL306" s="730"/>
      <c r="OUM306" s="730"/>
      <c r="OUN306" s="730"/>
      <c r="OUO306" s="730"/>
      <c r="OUP306" s="730"/>
      <c r="OUQ306" s="730"/>
      <c r="OUR306" s="730"/>
      <c r="OUS306" s="730"/>
      <c r="OUT306" s="730"/>
      <c r="OUU306" s="730"/>
      <c r="OUV306" s="730"/>
      <c r="OUW306" s="730"/>
      <c r="OUX306" s="730"/>
      <c r="OUY306" s="730"/>
      <c r="OUZ306" s="730"/>
      <c r="OVA306" s="730"/>
      <c r="OVB306" s="730"/>
      <c r="OVC306" s="730"/>
      <c r="OVD306" s="730"/>
      <c r="OVE306" s="730"/>
      <c r="OVF306" s="730"/>
      <c r="OVG306" s="730"/>
      <c r="OVH306" s="730"/>
      <c r="OVI306" s="730"/>
      <c r="OVJ306" s="730"/>
      <c r="OVK306" s="730"/>
      <c r="OVL306" s="730"/>
      <c r="OVM306" s="730"/>
      <c r="OVN306" s="730"/>
      <c r="OVO306" s="730"/>
      <c r="OVP306" s="730"/>
      <c r="OVQ306" s="730"/>
      <c r="OVR306" s="730"/>
      <c r="OVS306" s="730"/>
      <c r="OVT306" s="730"/>
      <c r="OVU306" s="730"/>
      <c r="OVV306" s="730"/>
      <c r="OVW306" s="730"/>
      <c r="OVX306" s="730"/>
      <c r="OVY306" s="730"/>
      <c r="OVZ306" s="730"/>
      <c r="OWA306" s="730"/>
      <c r="OWB306" s="730"/>
      <c r="OWC306" s="730"/>
      <c r="OWD306" s="730"/>
      <c r="OWE306" s="730"/>
      <c r="OWF306" s="730"/>
      <c r="OWG306" s="730"/>
      <c r="OWH306" s="730"/>
      <c r="OWI306" s="730"/>
      <c r="OWJ306" s="730"/>
      <c r="OWK306" s="730"/>
      <c r="OWL306" s="730"/>
      <c r="OWM306" s="730"/>
      <c r="OWN306" s="730"/>
      <c r="OWO306" s="730"/>
      <c r="OWP306" s="730"/>
      <c r="OWQ306" s="730"/>
      <c r="OWR306" s="730"/>
      <c r="OWS306" s="730"/>
      <c r="OWT306" s="730"/>
      <c r="OWU306" s="730"/>
      <c r="OWV306" s="730"/>
      <c r="OWW306" s="730"/>
      <c r="OWX306" s="730"/>
      <c r="OWY306" s="730"/>
      <c r="OWZ306" s="730"/>
      <c r="OXA306" s="730"/>
      <c r="OXB306" s="730"/>
      <c r="OXC306" s="730"/>
      <c r="OXD306" s="730"/>
      <c r="OXE306" s="730"/>
      <c r="OXF306" s="730"/>
      <c r="OXG306" s="730"/>
      <c r="OXH306" s="730"/>
      <c r="OXI306" s="730"/>
      <c r="OXJ306" s="730"/>
      <c r="OXK306" s="730"/>
      <c r="OXL306" s="730"/>
      <c r="OXM306" s="730"/>
      <c r="OXN306" s="730"/>
      <c r="OXO306" s="730"/>
      <c r="OXP306" s="730"/>
      <c r="OXQ306" s="730"/>
      <c r="OXR306" s="730"/>
      <c r="OXS306" s="730"/>
      <c r="OXT306" s="730"/>
      <c r="OXU306" s="730"/>
      <c r="OXV306" s="730"/>
      <c r="OXW306" s="730"/>
      <c r="OXX306" s="730"/>
      <c r="OXY306" s="730"/>
      <c r="OXZ306" s="730"/>
      <c r="OYA306" s="730"/>
      <c r="OYB306" s="730"/>
      <c r="OYC306" s="730"/>
      <c r="OYD306" s="730"/>
      <c r="OYE306" s="730"/>
      <c r="OYF306" s="730"/>
      <c r="OYG306" s="730"/>
      <c r="OYH306" s="730"/>
      <c r="OYI306" s="730"/>
      <c r="OYJ306" s="730"/>
      <c r="OYK306" s="730"/>
      <c r="OYL306" s="730"/>
      <c r="OYM306" s="730"/>
      <c r="OYN306" s="730"/>
      <c r="OYO306" s="730"/>
      <c r="OYP306" s="730"/>
      <c r="OYQ306" s="730"/>
      <c r="OYR306" s="730"/>
      <c r="OYS306" s="730"/>
      <c r="OYT306" s="730"/>
      <c r="OYU306" s="730"/>
      <c r="OYV306" s="730"/>
      <c r="OYW306" s="730"/>
      <c r="OYX306" s="730"/>
      <c r="OYY306" s="730"/>
      <c r="OYZ306" s="730"/>
      <c r="OZA306" s="730"/>
      <c r="OZB306" s="730"/>
      <c r="OZC306" s="730"/>
      <c r="OZD306" s="730"/>
      <c r="OZE306" s="730"/>
      <c r="OZF306" s="730"/>
      <c r="OZG306" s="730"/>
      <c r="OZH306" s="730"/>
      <c r="OZI306" s="730"/>
      <c r="OZJ306" s="730"/>
      <c r="OZK306" s="730"/>
      <c r="OZL306" s="730"/>
      <c r="OZM306" s="730"/>
      <c r="OZN306" s="730"/>
      <c r="OZO306" s="730"/>
      <c r="OZP306" s="730"/>
      <c r="OZQ306" s="730"/>
      <c r="OZR306" s="730"/>
      <c r="OZS306" s="730"/>
      <c r="OZT306" s="730"/>
      <c r="OZU306" s="730"/>
      <c r="OZV306" s="730"/>
      <c r="OZW306" s="730"/>
      <c r="OZX306" s="730"/>
      <c r="OZY306" s="730"/>
      <c r="OZZ306" s="730"/>
      <c r="PAA306" s="730"/>
      <c r="PAB306" s="730"/>
      <c r="PAC306" s="730"/>
      <c r="PAD306" s="730"/>
      <c r="PAE306" s="730"/>
      <c r="PAF306" s="730"/>
      <c r="PAG306" s="730"/>
      <c r="PAH306" s="730"/>
      <c r="PAI306" s="730"/>
      <c r="PAJ306" s="730"/>
      <c r="PAK306" s="730"/>
      <c r="PAL306" s="730"/>
      <c r="PAM306" s="730"/>
      <c r="PAN306" s="730"/>
      <c r="PAO306" s="730"/>
      <c r="PAP306" s="730"/>
      <c r="PAQ306" s="730"/>
      <c r="PAR306" s="730"/>
      <c r="PAS306" s="730"/>
      <c r="PAT306" s="730"/>
      <c r="PAU306" s="730"/>
      <c r="PAV306" s="730"/>
      <c r="PAW306" s="730"/>
      <c r="PAX306" s="730"/>
      <c r="PAY306" s="730"/>
      <c r="PAZ306" s="730"/>
      <c r="PBA306" s="730"/>
      <c r="PBB306" s="730"/>
      <c r="PBC306" s="730"/>
      <c r="PBD306" s="730"/>
      <c r="PBE306" s="730"/>
      <c r="PBF306" s="730"/>
      <c r="PBG306" s="730"/>
      <c r="PBH306" s="730"/>
      <c r="PBI306" s="730"/>
      <c r="PBJ306" s="730"/>
      <c r="PBK306" s="730"/>
      <c r="PBL306" s="730"/>
      <c r="PBM306" s="730"/>
      <c r="PBN306" s="730"/>
      <c r="PBO306" s="730"/>
      <c r="PBP306" s="730"/>
      <c r="PBQ306" s="730"/>
      <c r="PBR306" s="730"/>
      <c r="PBS306" s="730"/>
      <c r="PBT306" s="730"/>
      <c r="PBU306" s="730"/>
      <c r="PBV306" s="730"/>
      <c r="PBW306" s="730"/>
      <c r="PBX306" s="730"/>
      <c r="PBY306" s="730"/>
      <c r="PBZ306" s="730"/>
      <c r="PCA306" s="730"/>
      <c r="PCB306" s="730"/>
      <c r="PCC306" s="730"/>
      <c r="PCD306" s="730"/>
      <c r="PCE306" s="730"/>
      <c r="PCF306" s="730"/>
      <c r="PCG306" s="730"/>
      <c r="PCH306" s="730"/>
      <c r="PCI306" s="730"/>
      <c r="PCJ306" s="730"/>
      <c r="PCK306" s="730"/>
      <c r="PCL306" s="730"/>
      <c r="PCM306" s="730"/>
      <c r="PCN306" s="730"/>
      <c r="PCO306" s="730"/>
      <c r="PCP306" s="730"/>
      <c r="PCQ306" s="730"/>
      <c r="PCR306" s="730"/>
      <c r="PCS306" s="730"/>
      <c r="PCT306" s="730"/>
      <c r="PCU306" s="730"/>
      <c r="PCV306" s="730"/>
      <c r="PCW306" s="730"/>
      <c r="PCX306" s="730"/>
      <c r="PCY306" s="730"/>
      <c r="PCZ306" s="730"/>
      <c r="PDA306" s="730"/>
      <c r="PDB306" s="730"/>
      <c r="PDC306" s="730"/>
      <c r="PDD306" s="730"/>
      <c r="PDE306" s="730"/>
      <c r="PDF306" s="730"/>
      <c r="PDG306" s="730"/>
      <c r="PDH306" s="730"/>
      <c r="PDI306" s="730"/>
      <c r="PDJ306" s="730"/>
      <c r="PDK306" s="730"/>
      <c r="PDL306" s="730"/>
      <c r="PDM306" s="730"/>
      <c r="PDN306" s="730"/>
      <c r="PDO306" s="730"/>
      <c r="PDP306" s="730"/>
      <c r="PDQ306" s="730"/>
      <c r="PDR306" s="730"/>
      <c r="PDS306" s="730"/>
      <c r="PDT306" s="730"/>
      <c r="PDU306" s="730"/>
      <c r="PDV306" s="730"/>
      <c r="PDW306" s="730"/>
      <c r="PDX306" s="730"/>
      <c r="PDY306" s="730"/>
      <c r="PDZ306" s="730"/>
      <c r="PEA306" s="730"/>
      <c r="PEB306" s="730"/>
      <c r="PEC306" s="730"/>
      <c r="PED306" s="730"/>
      <c r="PEE306" s="730"/>
      <c r="PEF306" s="730"/>
      <c r="PEG306" s="730"/>
      <c r="PEH306" s="730"/>
      <c r="PEI306" s="730"/>
      <c r="PEJ306" s="730"/>
      <c r="PEK306" s="730"/>
      <c r="PEL306" s="730"/>
      <c r="PEM306" s="730"/>
      <c r="PEN306" s="730"/>
      <c r="PEO306" s="730"/>
      <c r="PEP306" s="730"/>
      <c r="PEQ306" s="730"/>
      <c r="PER306" s="730"/>
      <c r="PES306" s="730"/>
      <c r="PET306" s="730"/>
      <c r="PEU306" s="730"/>
      <c r="PEV306" s="730"/>
      <c r="PEW306" s="730"/>
      <c r="PEX306" s="730"/>
      <c r="PEY306" s="730"/>
      <c r="PEZ306" s="730"/>
      <c r="PFA306" s="730"/>
      <c r="PFB306" s="730"/>
      <c r="PFC306" s="730"/>
      <c r="PFD306" s="730"/>
      <c r="PFE306" s="730"/>
      <c r="PFF306" s="730"/>
      <c r="PFG306" s="730"/>
      <c r="PFH306" s="730"/>
      <c r="PFI306" s="730"/>
      <c r="PFJ306" s="730"/>
      <c r="PFK306" s="730"/>
      <c r="PFL306" s="730"/>
      <c r="PFM306" s="730"/>
      <c r="PFN306" s="730"/>
      <c r="PFO306" s="730"/>
      <c r="PFP306" s="730"/>
      <c r="PFQ306" s="730"/>
      <c r="PFR306" s="730"/>
      <c r="PFS306" s="730"/>
      <c r="PFT306" s="730"/>
      <c r="PFU306" s="730"/>
      <c r="PFV306" s="730"/>
      <c r="PFW306" s="730"/>
      <c r="PFX306" s="730"/>
      <c r="PFY306" s="730"/>
      <c r="PFZ306" s="730"/>
      <c r="PGA306" s="730"/>
      <c r="PGB306" s="730"/>
      <c r="PGC306" s="730"/>
      <c r="PGD306" s="730"/>
      <c r="PGE306" s="730"/>
      <c r="PGF306" s="730"/>
      <c r="PGG306" s="730"/>
      <c r="PGH306" s="730"/>
      <c r="PGI306" s="730"/>
      <c r="PGJ306" s="730"/>
      <c r="PGK306" s="730"/>
      <c r="PGL306" s="730"/>
      <c r="PGM306" s="730"/>
      <c r="PGN306" s="730"/>
      <c r="PGO306" s="730"/>
      <c r="PGP306" s="730"/>
      <c r="PGQ306" s="730"/>
      <c r="PGR306" s="730"/>
      <c r="PGS306" s="730"/>
      <c r="PGT306" s="730"/>
      <c r="PGU306" s="730"/>
      <c r="PGV306" s="730"/>
      <c r="PGW306" s="730"/>
      <c r="PGX306" s="730"/>
      <c r="PGY306" s="730"/>
      <c r="PGZ306" s="730"/>
      <c r="PHA306" s="730"/>
      <c r="PHB306" s="730"/>
      <c r="PHC306" s="730"/>
      <c r="PHD306" s="730"/>
      <c r="PHE306" s="730"/>
      <c r="PHF306" s="730"/>
      <c r="PHG306" s="730"/>
      <c r="PHH306" s="730"/>
      <c r="PHI306" s="730"/>
      <c r="PHJ306" s="730"/>
      <c r="PHK306" s="730"/>
      <c r="PHL306" s="730"/>
      <c r="PHM306" s="730"/>
      <c r="PHN306" s="730"/>
      <c r="PHO306" s="730"/>
      <c r="PHP306" s="730"/>
      <c r="PHQ306" s="730"/>
      <c r="PHR306" s="730"/>
      <c r="PHS306" s="730"/>
      <c r="PHT306" s="730"/>
      <c r="PHU306" s="730"/>
      <c r="PHV306" s="730"/>
      <c r="PHW306" s="730"/>
      <c r="PHX306" s="730"/>
      <c r="PHY306" s="730"/>
      <c r="PHZ306" s="730"/>
      <c r="PIA306" s="730"/>
      <c r="PIB306" s="730"/>
      <c r="PIC306" s="730"/>
      <c r="PID306" s="730"/>
      <c r="PIE306" s="730"/>
      <c r="PIF306" s="730"/>
      <c r="PIG306" s="730"/>
      <c r="PIH306" s="730"/>
      <c r="PII306" s="730"/>
      <c r="PIJ306" s="730"/>
      <c r="PIK306" s="730"/>
      <c r="PIL306" s="730"/>
      <c r="PIM306" s="730"/>
      <c r="PIN306" s="730"/>
      <c r="PIO306" s="730"/>
      <c r="PIP306" s="730"/>
      <c r="PIQ306" s="730"/>
      <c r="PIR306" s="730"/>
      <c r="PIS306" s="730"/>
      <c r="PIT306" s="730"/>
      <c r="PIU306" s="730"/>
      <c r="PIV306" s="730"/>
      <c r="PIW306" s="730"/>
      <c r="PIX306" s="730"/>
      <c r="PIY306" s="730"/>
      <c r="PIZ306" s="730"/>
      <c r="PJA306" s="730"/>
      <c r="PJB306" s="730"/>
      <c r="PJC306" s="730"/>
      <c r="PJD306" s="730"/>
      <c r="PJE306" s="730"/>
      <c r="PJF306" s="730"/>
      <c r="PJG306" s="730"/>
      <c r="PJH306" s="730"/>
      <c r="PJI306" s="730"/>
      <c r="PJJ306" s="730"/>
      <c r="PJK306" s="730"/>
      <c r="PJL306" s="730"/>
      <c r="PJM306" s="730"/>
      <c r="PJN306" s="730"/>
      <c r="PJO306" s="730"/>
      <c r="PJP306" s="730"/>
      <c r="PJQ306" s="730"/>
      <c r="PJR306" s="730"/>
      <c r="PJS306" s="730"/>
      <c r="PJT306" s="730"/>
      <c r="PJU306" s="730"/>
      <c r="PJV306" s="730"/>
      <c r="PJW306" s="730"/>
      <c r="PJX306" s="730"/>
      <c r="PJY306" s="730"/>
      <c r="PJZ306" s="730"/>
      <c r="PKA306" s="730"/>
      <c r="PKB306" s="730"/>
      <c r="PKC306" s="730"/>
      <c r="PKD306" s="730"/>
      <c r="PKE306" s="730"/>
      <c r="PKF306" s="730"/>
      <c r="PKG306" s="730"/>
      <c r="PKH306" s="730"/>
      <c r="PKI306" s="730"/>
      <c r="PKJ306" s="730"/>
      <c r="PKK306" s="730"/>
      <c r="PKL306" s="730"/>
      <c r="PKM306" s="730"/>
      <c r="PKN306" s="730"/>
      <c r="PKO306" s="730"/>
      <c r="PKP306" s="730"/>
      <c r="PKQ306" s="730"/>
      <c r="PKR306" s="730"/>
      <c r="PKS306" s="730"/>
      <c r="PKT306" s="730"/>
      <c r="PKU306" s="730"/>
      <c r="PKV306" s="730"/>
      <c r="PKW306" s="730"/>
      <c r="PKX306" s="730"/>
      <c r="PKY306" s="730"/>
      <c r="PKZ306" s="730"/>
      <c r="PLA306" s="730"/>
      <c r="PLB306" s="730"/>
      <c r="PLC306" s="730"/>
      <c r="PLD306" s="730"/>
      <c r="PLE306" s="730"/>
      <c r="PLF306" s="730"/>
      <c r="PLG306" s="730"/>
      <c r="PLH306" s="730"/>
      <c r="PLI306" s="730"/>
      <c r="PLJ306" s="730"/>
      <c r="PLK306" s="730"/>
      <c r="PLL306" s="730"/>
      <c r="PLM306" s="730"/>
      <c r="PLN306" s="730"/>
      <c r="PLO306" s="730"/>
      <c r="PLP306" s="730"/>
      <c r="PLQ306" s="730"/>
      <c r="PLR306" s="730"/>
      <c r="PLS306" s="730"/>
      <c r="PLT306" s="730"/>
      <c r="PLU306" s="730"/>
      <c r="PLV306" s="730"/>
      <c r="PLW306" s="730"/>
      <c r="PLX306" s="730"/>
      <c r="PLY306" s="730"/>
      <c r="PLZ306" s="730"/>
      <c r="PMA306" s="730"/>
      <c r="PMB306" s="730"/>
      <c r="PMC306" s="730"/>
      <c r="PMD306" s="730"/>
      <c r="PME306" s="730"/>
      <c r="PMF306" s="730"/>
      <c r="PMG306" s="730"/>
      <c r="PMH306" s="730"/>
      <c r="PMI306" s="730"/>
      <c r="PMJ306" s="730"/>
      <c r="PMK306" s="730"/>
      <c r="PML306" s="730"/>
      <c r="PMM306" s="730"/>
      <c r="PMN306" s="730"/>
      <c r="PMO306" s="730"/>
      <c r="PMP306" s="730"/>
      <c r="PMQ306" s="730"/>
      <c r="PMR306" s="730"/>
      <c r="PMS306" s="730"/>
      <c r="PMT306" s="730"/>
      <c r="PMU306" s="730"/>
      <c r="PMV306" s="730"/>
      <c r="PMW306" s="730"/>
      <c r="PMX306" s="730"/>
      <c r="PMY306" s="730"/>
      <c r="PMZ306" s="730"/>
      <c r="PNA306" s="730"/>
      <c r="PNB306" s="730"/>
      <c r="PNC306" s="730"/>
      <c r="PND306" s="730"/>
      <c r="PNE306" s="730"/>
      <c r="PNF306" s="730"/>
      <c r="PNG306" s="730"/>
      <c r="PNH306" s="730"/>
      <c r="PNI306" s="730"/>
      <c r="PNJ306" s="730"/>
      <c r="PNK306" s="730"/>
      <c r="PNL306" s="730"/>
      <c r="PNM306" s="730"/>
      <c r="PNN306" s="730"/>
      <c r="PNO306" s="730"/>
      <c r="PNP306" s="730"/>
      <c r="PNQ306" s="730"/>
      <c r="PNR306" s="730"/>
      <c r="PNS306" s="730"/>
      <c r="PNT306" s="730"/>
      <c r="PNU306" s="730"/>
      <c r="PNV306" s="730"/>
      <c r="PNW306" s="730"/>
      <c r="PNX306" s="730"/>
      <c r="PNY306" s="730"/>
      <c r="PNZ306" s="730"/>
      <c r="POA306" s="730"/>
      <c r="POB306" s="730"/>
      <c r="POC306" s="730"/>
      <c r="POD306" s="730"/>
      <c r="POE306" s="730"/>
      <c r="POF306" s="730"/>
      <c r="POG306" s="730"/>
      <c r="POH306" s="730"/>
      <c r="POI306" s="730"/>
      <c r="POJ306" s="730"/>
      <c r="POK306" s="730"/>
      <c r="POL306" s="730"/>
      <c r="POM306" s="730"/>
      <c r="PON306" s="730"/>
      <c r="POO306" s="730"/>
      <c r="POP306" s="730"/>
      <c r="POQ306" s="730"/>
      <c r="POR306" s="730"/>
      <c r="POS306" s="730"/>
      <c r="POT306" s="730"/>
      <c r="POU306" s="730"/>
      <c r="POV306" s="730"/>
      <c r="POW306" s="730"/>
      <c r="POX306" s="730"/>
      <c r="POY306" s="730"/>
      <c r="POZ306" s="730"/>
      <c r="PPA306" s="730"/>
      <c r="PPB306" s="730"/>
      <c r="PPC306" s="730"/>
      <c r="PPD306" s="730"/>
      <c r="PPE306" s="730"/>
      <c r="PPF306" s="730"/>
      <c r="PPG306" s="730"/>
      <c r="PPH306" s="730"/>
      <c r="PPI306" s="730"/>
      <c r="PPJ306" s="730"/>
      <c r="PPK306" s="730"/>
      <c r="PPL306" s="730"/>
      <c r="PPM306" s="730"/>
      <c r="PPN306" s="730"/>
      <c r="PPO306" s="730"/>
      <c r="PPP306" s="730"/>
      <c r="PPQ306" s="730"/>
      <c r="PPR306" s="730"/>
      <c r="PPS306" s="730"/>
      <c r="PPT306" s="730"/>
      <c r="PPU306" s="730"/>
      <c r="PPV306" s="730"/>
      <c r="PPW306" s="730"/>
      <c r="PPX306" s="730"/>
      <c r="PPY306" s="730"/>
      <c r="PPZ306" s="730"/>
      <c r="PQA306" s="730"/>
      <c r="PQB306" s="730"/>
      <c r="PQC306" s="730"/>
      <c r="PQD306" s="730"/>
      <c r="PQE306" s="730"/>
      <c r="PQF306" s="730"/>
      <c r="PQG306" s="730"/>
      <c r="PQH306" s="730"/>
      <c r="PQI306" s="730"/>
      <c r="PQJ306" s="730"/>
      <c r="PQK306" s="730"/>
      <c r="PQL306" s="730"/>
      <c r="PQM306" s="730"/>
      <c r="PQN306" s="730"/>
      <c r="PQO306" s="730"/>
      <c r="PQP306" s="730"/>
      <c r="PQQ306" s="730"/>
      <c r="PQR306" s="730"/>
      <c r="PQS306" s="730"/>
      <c r="PQT306" s="730"/>
      <c r="PQU306" s="730"/>
      <c r="PQV306" s="730"/>
      <c r="PQW306" s="730"/>
      <c r="PQX306" s="730"/>
      <c r="PQY306" s="730"/>
      <c r="PQZ306" s="730"/>
      <c r="PRA306" s="730"/>
      <c r="PRB306" s="730"/>
      <c r="PRC306" s="730"/>
      <c r="PRD306" s="730"/>
      <c r="PRE306" s="730"/>
      <c r="PRF306" s="730"/>
      <c r="PRG306" s="730"/>
      <c r="PRH306" s="730"/>
      <c r="PRI306" s="730"/>
      <c r="PRJ306" s="730"/>
      <c r="PRK306" s="730"/>
      <c r="PRL306" s="730"/>
      <c r="PRM306" s="730"/>
      <c r="PRN306" s="730"/>
      <c r="PRO306" s="730"/>
      <c r="PRP306" s="730"/>
      <c r="PRQ306" s="730"/>
      <c r="PRR306" s="730"/>
      <c r="PRS306" s="730"/>
      <c r="PRT306" s="730"/>
      <c r="PRU306" s="730"/>
      <c r="PRV306" s="730"/>
      <c r="PRW306" s="730"/>
      <c r="PRX306" s="730"/>
      <c r="PRY306" s="730"/>
      <c r="PRZ306" s="730"/>
      <c r="PSA306" s="730"/>
      <c r="PSB306" s="730"/>
      <c r="PSC306" s="730"/>
      <c r="PSD306" s="730"/>
      <c r="PSE306" s="730"/>
      <c r="PSF306" s="730"/>
      <c r="PSG306" s="730"/>
      <c r="PSH306" s="730"/>
      <c r="PSI306" s="730"/>
      <c r="PSJ306" s="730"/>
      <c r="PSK306" s="730"/>
      <c r="PSL306" s="730"/>
      <c r="PSM306" s="730"/>
      <c r="PSN306" s="730"/>
      <c r="PSO306" s="730"/>
      <c r="PSP306" s="730"/>
      <c r="PSQ306" s="730"/>
      <c r="PSR306" s="730"/>
      <c r="PSS306" s="730"/>
      <c r="PST306" s="730"/>
      <c r="PSU306" s="730"/>
      <c r="PSV306" s="730"/>
      <c r="PSW306" s="730"/>
      <c r="PSX306" s="730"/>
      <c r="PSY306" s="730"/>
      <c r="PSZ306" s="730"/>
      <c r="PTA306" s="730"/>
      <c r="PTB306" s="730"/>
      <c r="PTC306" s="730"/>
      <c r="PTD306" s="730"/>
      <c r="PTE306" s="730"/>
      <c r="PTF306" s="730"/>
      <c r="PTG306" s="730"/>
      <c r="PTH306" s="730"/>
      <c r="PTI306" s="730"/>
      <c r="PTJ306" s="730"/>
      <c r="PTK306" s="730"/>
      <c r="PTL306" s="730"/>
      <c r="PTM306" s="730"/>
      <c r="PTN306" s="730"/>
      <c r="PTO306" s="730"/>
      <c r="PTP306" s="730"/>
      <c r="PTQ306" s="730"/>
      <c r="PTR306" s="730"/>
      <c r="PTS306" s="730"/>
      <c r="PTT306" s="730"/>
      <c r="PTU306" s="730"/>
      <c r="PTV306" s="730"/>
      <c r="PTW306" s="730"/>
      <c r="PTX306" s="730"/>
      <c r="PTY306" s="730"/>
      <c r="PTZ306" s="730"/>
      <c r="PUA306" s="730"/>
      <c r="PUB306" s="730"/>
      <c r="PUC306" s="730"/>
      <c r="PUD306" s="730"/>
      <c r="PUE306" s="730"/>
      <c r="PUF306" s="730"/>
      <c r="PUG306" s="730"/>
      <c r="PUH306" s="730"/>
      <c r="PUI306" s="730"/>
      <c r="PUJ306" s="730"/>
      <c r="PUK306" s="730"/>
      <c r="PUL306" s="730"/>
      <c r="PUM306" s="730"/>
      <c r="PUN306" s="730"/>
      <c r="PUO306" s="730"/>
      <c r="PUP306" s="730"/>
      <c r="PUQ306" s="730"/>
      <c r="PUR306" s="730"/>
      <c r="PUS306" s="730"/>
      <c r="PUT306" s="730"/>
      <c r="PUU306" s="730"/>
      <c r="PUV306" s="730"/>
      <c r="PUW306" s="730"/>
      <c r="PUX306" s="730"/>
      <c r="PUY306" s="730"/>
      <c r="PUZ306" s="730"/>
      <c r="PVA306" s="730"/>
      <c r="PVB306" s="730"/>
      <c r="PVC306" s="730"/>
      <c r="PVD306" s="730"/>
      <c r="PVE306" s="730"/>
      <c r="PVF306" s="730"/>
      <c r="PVG306" s="730"/>
      <c r="PVH306" s="730"/>
      <c r="PVI306" s="730"/>
      <c r="PVJ306" s="730"/>
      <c r="PVK306" s="730"/>
      <c r="PVL306" s="730"/>
      <c r="PVM306" s="730"/>
      <c r="PVN306" s="730"/>
      <c r="PVO306" s="730"/>
      <c r="PVP306" s="730"/>
      <c r="PVQ306" s="730"/>
      <c r="PVR306" s="730"/>
      <c r="PVS306" s="730"/>
      <c r="PVT306" s="730"/>
      <c r="PVU306" s="730"/>
      <c r="PVV306" s="730"/>
      <c r="PVW306" s="730"/>
      <c r="PVX306" s="730"/>
      <c r="PVY306" s="730"/>
      <c r="PVZ306" s="730"/>
      <c r="PWA306" s="730"/>
      <c r="PWB306" s="730"/>
      <c r="PWC306" s="730"/>
      <c r="PWD306" s="730"/>
      <c r="PWE306" s="730"/>
      <c r="PWF306" s="730"/>
      <c r="PWG306" s="730"/>
      <c r="PWH306" s="730"/>
      <c r="PWI306" s="730"/>
      <c r="PWJ306" s="730"/>
      <c r="PWK306" s="730"/>
      <c r="PWL306" s="730"/>
      <c r="PWM306" s="730"/>
      <c r="PWN306" s="730"/>
      <c r="PWO306" s="730"/>
      <c r="PWP306" s="730"/>
      <c r="PWQ306" s="730"/>
      <c r="PWR306" s="730"/>
      <c r="PWS306" s="730"/>
      <c r="PWT306" s="730"/>
      <c r="PWU306" s="730"/>
      <c r="PWV306" s="730"/>
      <c r="PWW306" s="730"/>
      <c r="PWX306" s="730"/>
      <c r="PWY306" s="730"/>
      <c r="PWZ306" s="730"/>
      <c r="PXA306" s="730"/>
      <c r="PXB306" s="730"/>
      <c r="PXC306" s="730"/>
      <c r="PXD306" s="730"/>
      <c r="PXE306" s="730"/>
      <c r="PXF306" s="730"/>
      <c r="PXG306" s="730"/>
      <c r="PXH306" s="730"/>
      <c r="PXI306" s="730"/>
      <c r="PXJ306" s="730"/>
      <c r="PXK306" s="730"/>
      <c r="PXL306" s="730"/>
      <c r="PXM306" s="730"/>
      <c r="PXN306" s="730"/>
      <c r="PXO306" s="730"/>
      <c r="PXP306" s="730"/>
      <c r="PXQ306" s="730"/>
      <c r="PXR306" s="730"/>
      <c r="PXS306" s="730"/>
      <c r="PXT306" s="730"/>
      <c r="PXU306" s="730"/>
      <c r="PXV306" s="730"/>
      <c r="PXW306" s="730"/>
      <c r="PXX306" s="730"/>
      <c r="PXY306" s="730"/>
      <c r="PXZ306" s="730"/>
      <c r="PYA306" s="730"/>
      <c r="PYB306" s="730"/>
      <c r="PYC306" s="730"/>
      <c r="PYD306" s="730"/>
      <c r="PYE306" s="730"/>
      <c r="PYF306" s="730"/>
      <c r="PYG306" s="730"/>
      <c r="PYH306" s="730"/>
      <c r="PYI306" s="730"/>
      <c r="PYJ306" s="730"/>
      <c r="PYK306" s="730"/>
      <c r="PYL306" s="730"/>
      <c r="PYM306" s="730"/>
      <c r="PYN306" s="730"/>
      <c r="PYO306" s="730"/>
      <c r="PYP306" s="730"/>
      <c r="PYQ306" s="730"/>
      <c r="PYR306" s="730"/>
      <c r="PYS306" s="730"/>
      <c r="PYT306" s="730"/>
      <c r="PYU306" s="730"/>
      <c r="PYV306" s="730"/>
      <c r="PYW306" s="730"/>
      <c r="PYX306" s="730"/>
      <c r="PYY306" s="730"/>
      <c r="PYZ306" s="730"/>
      <c r="PZA306" s="730"/>
      <c r="PZB306" s="730"/>
      <c r="PZC306" s="730"/>
      <c r="PZD306" s="730"/>
      <c r="PZE306" s="730"/>
      <c r="PZF306" s="730"/>
      <c r="PZG306" s="730"/>
      <c r="PZH306" s="730"/>
      <c r="PZI306" s="730"/>
      <c r="PZJ306" s="730"/>
      <c r="PZK306" s="730"/>
      <c r="PZL306" s="730"/>
      <c r="PZM306" s="730"/>
      <c r="PZN306" s="730"/>
      <c r="PZO306" s="730"/>
      <c r="PZP306" s="730"/>
      <c r="PZQ306" s="730"/>
      <c r="PZR306" s="730"/>
      <c r="PZS306" s="730"/>
      <c r="PZT306" s="730"/>
      <c r="PZU306" s="730"/>
      <c r="PZV306" s="730"/>
      <c r="PZW306" s="730"/>
      <c r="PZX306" s="730"/>
      <c r="PZY306" s="730"/>
      <c r="PZZ306" s="730"/>
      <c r="QAA306" s="730"/>
      <c r="QAB306" s="730"/>
      <c r="QAC306" s="730"/>
      <c r="QAD306" s="730"/>
      <c r="QAE306" s="730"/>
      <c r="QAF306" s="730"/>
      <c r="QAG306" s="730"/>
      <c r="QAH306" s="730"/>
      <c r="QAI306" s="730"/>
      <c r="QAJ306" s="730"/>
      <c r="QAK306" s="730"/>
      <c r="QAL306" s="730"/>
      <c r="QAM306" s="730"/>
      <c r="QAN306" s="730"/>
      <c r="QAO306" s="730"/>
      <c r="QAP306" s="730"/>
      <c r="QAQ306" s="730"/>
      <c r="QAR306" s="730"/>
      <c r="QAS306" s="730"/>
      <c r="QAT306" s="730"/>
      <c r="QAU306" s="730"/>
      <c r="QAV306" s="730"/>
      <c r="QAW306" s="730"/>
      <c r="QAX306" s="730"/>
      <c r="QAY306" s="730"/>
      <c r="QAZ306" s="730"/>
      <c r="QBA306" s="730"/>
      <c r="QBB306" s="730"/>
      <c r="QBC306" s="730"/>
      <c r="QBD306" s="730"/>
      <c r="QBE306" s="730"/>
      <c r="QBF306" s="730"/>
      <c r="QBG306" s="730"/>
      <c r="QBH306" s="730"/>
      <c r="QBI306" s="730"/>
      <c r="QBJ306" s="730"/>
      <c r="QBK306" s="730"/>
      <c r="QBL306" s="730"/>
      <c r="QBM306" s="730"/>
      <c r="QBN306" s="730"/>
      <c r="QBO306" s="730"/>
      <c r="QBP306" s="730"/>
      <c r="QBQ306" s="730"/>
      <c r="QBR306" s="730"/>
      <c r="QBS306" s="730"/>
      <c r="QBT306" s="730"/>
      <c r="QBU306" s="730"/>
      <c r="QBV306" s="730"/>
      <c r="QBW306" s="730"/>
      <c r="QBX306" s="730"/>
      <c r="QBY306" s="730"/>
      <c r="QBZ306" s="730"/>
      <c r="QCA306" s="730"/>
      <c r="QCB306" s="730"/>
      <c r="QCC306" s="730"/>
      <c r="QCD306" s="730"/>
      <c r="QCE306" s="730"/>
      <c r="QCF306" s="730"/>
      <c r="QCG306" s="730"/>
      <c r="QCH306" s="730"/>
      <c r="QCI306" s="730"/>
      <c r="QCJ306" s="730"/>
      <c r="QCK306" s="730"/>
      <c r="QCL306" s="730"/>
      <c r="QCM306" s="730"/>
      <c r="QCN306" s="730"/>
      <c r="QCO306" s="730"/>
      <c r="QCP306" s="730"/>
      <c r="QCQ306" s="730"/>
      <c r="QCR306" s="730"/>
      <c r="QCS306" s="730"/>
      <c r="QCT306" s="730"/>
      <c r="QCU306" s="730"/>
      <c r="QCV306" s="730"/>
      <c r="QCW306" s="730"/>
      <c r="QCX306" s="730"/>
      <c r="QCY306" s="730"/>
      <c r="QCZ306" s="730"/>
      <c r="QDA306" s="730"/>
      <c r="QDB306" s="730"/>
      <c r="QDC306" s="730"/>
      <c r="QDD306" s="730"/>
      <c r="QDE306" s="730"/>
      <c r="QDF306" s="730"/>
      <c r="QDG306" s="730"/>
      <c r="QDH306" s="730"/>
      <c r="QDI306" s="730"/>
      <c r="QDJ306" s="730"/>
      <c r="QDK306" s="730"/>
      <c r="QDL306" s="730"/>
      <c r="QDM306" s="730"/>
      <c r="QDN306" s="730"/>
      <c r="QDO306" s="730"/>
      <c r="QDP306" s="730"/>
      <c r="QDQ306" s="730"/>
      <c r="QDR306" s="730"/>
      <c r="QDS306" s="730"/>
      <c r="QDT306" s="730"/>
      <c r="QDU306" s="730"/>
      <c r="QDV306" s="730"/>
      <c r="QDW306" s="730"/>
      <c r="QDX306" s="730"/>
      <c r="QDY306" s="730"/>
      <c r="QDZ306" s="730"/>
      <c r="QEA306" s="730"/>
      <c r="QEB306" s="730"/>
      <c r="QEC306" s="730"/>
      <c r="QED306" s="730"/>
      <c r="QEE306" s="730"/>
      <c r="QEF306" s="730"/>
      <c r="QEG306" s="730"/>
      <c r="QEH306" s="730"/>
      <c r="QEI306" s="730"/>
      <c r="QEJ306" s="730"/>
      <c r="QEK306" s="730"/>
      <c r="QEL306" s="730"/>
      <c r="QEM306" s="730"/>
      <c r="QEN306" s="730"/>
      <c r="QEO306" s="730"/>
      <c r="QEP306" s="730"/>
      <c r="QEQ306" s="730"/>
      <c r="QER306" s="730"/>
      <c r="QES306" s="730"/>
      <c r="QET306" s="730"/>
      <c r="QEU306" s="730"/>
      <c r="QEV306" s="730"/>
      <c r="QEW306" s="730"/>
      <c r="QEX306" s="730"/>
      <c r="QEY306" s="730"/>
      <c r="QEZ306" s="730"/>
      <c r="QFA306" s="730"/>
      <c r="QFB306" s="730"/>
      <c r="QFC306" s="730"/>
      <c r="QFD306" s="730"/>
      <c r="QFE306" s="730"/>
      <c r="QFF306" s="730"/>
      <c r="QFG306" s="730"/>
      <c r="QFH306" s="730"/>
      <c r="QFI306" s="730"/>
      <c r="QFJ306" s="730"/>
      <c r="QFK306" s="730"/>
      <c r="QFL306" s="730"/>
      <c r="QFM306" s="730"/>
      <c r="QFN306" s="730"/>
      <c r="QFO306" s="730"/>
      <c r="QFP306" s="730"/>
      <c r="QFQ306" s="730"/>
      <c r="QFR306" s="730"/>
      <c r="QFS306" s="730"/>
      <c r="QFT306" s="730"/>
      <c r="QFU306" s="730"/>
      <c r="QFV306" s="730"/>
      <c r="QFW306" s="730"/>
      <c r="QFX306" s="730"/>
      <c r="QFY306" s="730"/>
      <c r="QFZ306" s="730"/>
      <c r="QGA306" s="730"/>
      <c r="QGB306" s="730"/>
      <c r="QGC306" s="730"/>
      <c r="QGD306" s="730"/>
      <c r="QGE306" s="730"/>
      <c r="QGF306" s="730"/>
      <c r="QGG306" s="730"/>
      <c r="QGH306" s="730"/>
      <c r="QGI306" s="730"/>
      <c r="QGJ306" s="730"/>
      <c r="QGK306" s="730"/>
      <c r="QGL306" s="730"/>
      <c r="QGM306" s="730"/>
      <c r="QGN306" s="730"/>
      <c r="QGO306" s="730"/>
      <c r="QGP306" s="730"/>
      <c r="QGQ306" s="730"/>
      <c r="QGR306" s="730"/>
      <c r="QGS306" s="730"/>
      <c r="QGT306" s="730"/>
      <c r="QGU306" s="730"/>
      <c r="QGV306" s="730"/>
      <c r="QGW306" s="730"/>
      <c r="QGX306" s="730"/>
      <c r="QGY306" s="730"/>
      <c r="QGZ306" s="730"/>
      <c r="QHA306" s="730"/>
      <c r="QHB306" s="730"/>
      <c r="QHC306" s="730"/>
      <c r="QHD306" s="730"/>
      <c r="QHE306" s="730"/>
      <c r="QHF306" s="730"/>
      <c r="QHG306" s="730"/>
      <c r="QHH306" s="730"/>
      <c r="QHI306" s="730"/>
      <c r="QHJ306" s="730"/>
      <c r="QHK306" s="730"/>
      <c r="QHL306" s="730"/>
      <c r="QHM306" s="730"/>
      <c r="QHN306" s="730"/>
      <c r="QHO306" s="730"/>
      <c r="QHP306" s="730"/>
      <c r="QHQ306" s="730"/>
      <c r="QHR306" s="730"/>
      <c r="QHS306" s="730"/>
      <c r="QHT306" s="730"/>
      <c r="QHU306" s="730"/>
      <c r="QHV306" s="730"/>
      <c r="QHW306" s="730"/>
      <c r="QHX306" s="730"/>
      <c r="QHY306" s="730"/>
      <c r="QHZ306" s="730"/>
      <c r="QIA306" s="730"/>
      <c r="QIB306" s="730"/>
      <c r="QIC306" s="730"/>
      <c r="QID306" s="730"/>
      <c r="QIE306" s="730"/>
      <c r="QIF306" s="730"/>
      <c r="QIG306" s="730"/>
      <c r="QIH306" s="730"/>
      <c r="QII306" s="730"/>
      <c r="QIJ306" s="730"/>
      <c r="QIK306" s="730"/>
      <c r="QIL306" s="730"/>
      <c r="QIM306" s="730"/>
      <c r="QIN306" s="730"/>
      <c r="QIO306" s="730"/>
      <c r="QIP306" s="730"/>
      <c r="QIQ306" s="730"/>
      <c r="QIR306" s="730"/>
      <c r="QIS306" s="730"/>
      <c r="QIT306" s="730"/>
      <c r="QIU306" s="730"/>
      <c r="QIV306" s="730"/>
      <c r="QIW306" s="730"/>
      <c r="QIX306" s="730"/>
      <c r="QIY306" s="730"/>
      <c r="QIZ306" s="730"/>
      <c r="QJA306" s="730"/>
      <c r="QJB306" s="730"/>
      <c r="QJC306" s="730"/>
      <c r="QJD306" s="730"/>
      <c r="QJE306" s="730"/>
      <c r="QJF306" s="730"/>
      <c r="QJG306" s="730"/>
      <c r="QJH306" s="730"/>
      <c r="QJI306" s="730"/>
      <c r="QJJ306" s="730"/>
      <c r="QJK306" s="730"/>
      <c r="QJL306" s="730"/>
      <c r="QJM306" s="730"/>
      <c r="QJN306" s="730"/>
      <c r="QJO306" s="730"/>
      <c r="QJP306" s="730"/>
      <c r="QJQ306" s="730"/>
      <c r="QJR306" s="730"/>
      <c r="QJS306" s="730"/>
      <c r="QJT306" s="730"/>
      <c r="QJU306" s="730"/>
      <c r="QJV306" s="730"/>
      <c r="QJW306" s="730"/>
      <c r="QJX306" s="730"/>
      <c r="QJY306" s="730"/>
      <c r="QJZ306" s="730"/>
      <c r="QKA306" s="730"/>
      <c r="QKB306" s="730"/>
      <c r="QKC306" s="730"/>
      <c r="QKD306" s="730"/>
      <c r="QKE306" s="730"/>
      <c r="QKF306" s="730"/>
      <c r="QKG306" s="730"/>
      <c r="QKH306" s="730"/>
      <c r="QKI306" s="730"/>
      <c r="QKJ306" s="730"/>
      <c r="QKK306" s="730"/>
      <c r="QKL306" s="730"/>
      <c r="QKM306" s="730"/>
      <c r="QKN306" s="730"/>
      <c r="QKO306" s="730"/>
      <c r="QKP306" s="730"/>
      <c r="QKQ306" s="730"/>
      <c r="QKR306" s="730"/>
      <c r="QKS306" s="730"/>
      <c r="QKT306" s="730"/>
      <c r="QKU306" s="730"/>
      <c r="QKV306" s="730"/>
      <c r="QKW306" s="730"/>
      <c r="QKX306" s="730"/>
      <c r="QKY306" s="730"/>
      <c r="QKZ306" s="730"/>
      <c r="QLA306" s="730"/>
      <c r="QLB306" s="730"/>
      <c r="QLC306" s="730"/>
      <c r="QLD306" s="730"/>
      <c r="QLE306" s="730"/>
      <c r="QLF306" s="730"/>
      <c r="QLG306" s="730"/>
      <c r="QLH306" s="730"/>
      <c r="QLI306" s="730"/>
      <c r="QLJ306" s="730"/>
      <c r="QLK306" s="730"/>
      <c r="QLL306" s="730"/>
      <c r="QLM306" s="730"/>
      <c r="QLN306" s="730"/>
      <c r="QLO306" s="730"/>
      <c r="QLP306" s="730"/>
      <c r="QLQ306" s="730"/>
      <c r="QLR306" s="730"/>
      <c r="QLS306" s="730"/>
      <c r="QLT306" s="730"/>
      <c r="QLU306" s="730"/>
      <c r="QLV306" s="730"/>
      <c r="QLW306" s="730"/>
      <c r="QLX306" s="730"/>
      <c r="QLY306" s="730"/>
      <c r="QLZ306" s="730"/>
      <c r="QMA306" s="730"/>
      <c r="QMB306" s="730"/>
      <c r="QMC306" s="730"/>
      <c r="QMD306" s="730"/>
      <c r="QME306" s="730"/>
      <c r="QMF306" s="730"/>
      <c r="QMG306" s="730"/>
      <c r="QMH306" s="730"/>
      <c r="QMI306" s="730"/>
      <c r="QMJ306" s="730"/>
      <c r="QMK306" s="730"/>
      <c r="QML306" s="730"/>
      <c r="QMM306" s="730"/>
      <c r="QMN306" s="730"/>
      <c r="QMO306" s="730"/>
      <c r="QMP306" s="730"/>
      <c r="QMQ306" s="730"/>
      <c r="QMR306" s="730"/>
      <c r="QMS306" s="730"/>
      <c r="QMT306" s="730"/>
      <c r="QMU306" s="730"/>
      <c r="QMV306" s="730"/>
      <c r="QMW306" s="730"/>
      <c r="QMX306" s="730"/>
      <c r="QMY306" s="730"/>
      <c r="QMZ306" s="730"/>
      <c r="QNA306" s="730"/>
      <c r="QNB306" s="730"/>
      <c r="QNC306" s="730"/>
      <c r="QND306" s="730"/>
      <c r="QNE306" s="730"/>
      <c r="QNF306" s="730"/>
      <c r="QNG306" s="730"/>
      <c r="QNH306" s="730"/>
      <c r="QNI306" s="730"/>
      <c r="QNJ306" s="730"/>
      <c r="QNK306" s="730"/>
      <c r="QNL306" s="730"/>
      <c r="QNM306" s="730"/>
      <c r="QNN306" s="730"/>
      <c r="QNO306" s="730"/>
      <c r="QNP306" s="730"/>
      <c r="QNQ306" s="730"/>
      <c r="QNR306" s="730"/>
      <c r="QNS306" s="730"/>
      <c r="QNT306" s="730"/>
      <c r="QNU306" s="730"/>
      <c r="QNV306" s="730"/>
      <c r="QNW306" s="730"/>
      <c r="QNX306" s="730"/>
      <c r="QNY306" s="730"/>
      <c r="QNZ306" s="730"/>
      <c r="QOA306" s="730"/>
      <c r="QOB306" s="730"/>
      <c r="QOC306" s="730"/>
      <c r="QOD306" s="730"/>
      <c r="QOE306" s="730"/>
      <c r="QOF306" s="730"/>
      <c r="QOG306" s="730"/>
      <c r="QOH306" s="730"/>
      <c r="QOI306" s="730"/>
      <c r="QOJ306" s="730"/>
      <c r="QOK306" s="730"/>
      <c r="QOL306" s="730"/>
      <c r="QOM306" s="730"/>
      <c r="QON306" s="730"/>
      <c r="QOO306" s="730"/>
      <c r="QOP306" s="730"/>
      <c r="QOQ306" s="730"/>
      <c r="QOR306" s="730"/>
      <c r="QOS306" s="730"/>
      <c r="QOT306" s="730"/>
      <c r="QOU306" s="730"/>
      <c r="QOV306" s="730"/>
      <c r="QOW306" s="730"/>
      <c r="QOX306" s="730"/>
      <c r="QOY306" s="730"/>
      <c r="QOZ306" s="730"/>
      <c r="QPA306" s="730"/>
      <c r="QPB306" s="730"/>
      <c r="QPC306" s="730"/>
      <c r="QPD306" s="730"/>
      <c r="QPE306" s="730"/>
      <c r="QPF306" s="730"/>
      <c r="QPG306" s="730"/>
      <c r="QPH306" s="730"/>
      <c r="QPI306" s="730"/>
      <c r="QPJ306" s="730"/>
      <c r="QPK306" s="730"/>
      <c r="QPL306" s="730"/>
      <c r="QPM306" s="730"/>
      <c r="QPN306" s="730"/>
      <c r="QPO306" s="730"/>
      <c r="QPP306" s="730"/>
      <c r="QPQ306" s="730"/>
      <c r="QPR306" s="730"/>
      <c r="QPS306" s="730"/>
      <c r="QPT306" s="730"/>
      <c r="QPU306" s="730"/>
      <c r="QPV306" s="730"/>
      <c r="QPW306" s="730"/>
      <c r="QPX306" s="730"/>
      <c r="QPY306" s="730"/>
      <c r="QPZ306" s="730"/>
      <c r="QQA306" s="730"/>
      <c r="QQB306" s="730"/>
      <c r="QQC306" s="730"/>
      <c r="QQD306" s="730"/>
      <c r="QQE306" s="730"/>
      <c r="QQF306" s="730"/>
      <c r="QQG306" s="730"/>
      <c r="QQH306" s="730"/>
      <c r="QQI306" s="730"/>
      <c r="QQJ306" s="730"/>
      <c r="QQK306" s="730"/>
      <c r="QQL306" s="730"/>
      <c r="QQM306" s="730"/>
      <c r="QQN306" s="730"/>
      <c r="QQO306" s="730"/>
      <c r="QQP306" s="730"/>
      <c r="QQQ306" s="730"/>
      <c r="QQR306" s="730"/>
      <c r="QQS306" s="730"/>
      <c r="QQT306" s="730"/>
      <c r="QQU306" s="730"/>
      <c r="QQV306" s="730"/>
      <c r="QQW306" s="730"/>
      <c r="QQX306" s="730"/>
      <c r="QQY306" s="730"/>
      <c r="QQZ306" s="730"/>
      <c r="QRA306" s="730"/>
      <c r="QRB306" s="730"/>
      <c r="QRC306" s="730"/>
      <c r="QRD306" s="730"/>
      <c r="QRE306" s="730"/>
      <c r="QRF306" s="730"/>
      <c r="QRG306" s="730"/>
      <c r="QRH306" s="730"/>
      <c r="QRI306" s="730"/>
      <c r="QRJ306" s="730"/>
      <c r="QRK306" s="730"/>
      <c r="QRL306" s="730"/>
      <c r="QRM306" s="730"/>
      <c r="QRN306" s="730"/>
      <c r="QRO306" s="730"/>
      <c r="QRP306" s="730"/>
      <c r="QRQ306" s="730"/>
      <c r="QRR306" s="730"/>
      <c r="QRS306" s="730"/>
      <c r="QRT306" s="730"/>
      <c r="QRU306" s="730"/>
      <c r="QRV306" s="730"/>
      <c r="QRW306" s="730"/>
      <c r="QRX306" s="730"/>
      <c r="QRY306" s="730"/>
      <c r="QRZ306" s="730"/>
      <c r="QSA306" s="730"/>
      <c r="QSB306" s="730"/>
      <c r="QSC306" s="730"/>
      <c r="QSD306" s="730"/>
      <c r="QSE306" s="730"/>
      <c r="QSF306" s="730"/>
      <c r="QSG306" s="730"/>
      <c r="QSH306" s="730"/>
      <c r="QSI306" s="730"/>
      <c r="QSJ306" s="730"/>
      <c r="QSK306" s="730"/>
      <c r="QSL306" s="730"/>
      <c r="QSM306" s="730"/>
      <c r="QSN306" s="730"/>
      <c r="QSO306" s="730"/>
      <c r="QSP306" s="730"/>
      <c r="QSQ306" s="730"/>
      <c r="QSR306" s="730"/>
      <c r="QSS306" s="730"/>
      <c r="QST306" s="730"/>
      <c r="QSU306" s="730"/>
      <c r="QSV306" s="730"/>
      <c r="QSW306" s="730"/>
      <c r="QSX306" s="730"/>
      <c r="QSY306" s="730"/>
      <c r="QSZ306" s="730"/>
      <c r="QTA306" s="730"/>
      <c r="QTB306" s="730"/>
      <c r="QTC306" s="730"/>
      <c r="QTD306" s="730"/>
      <c r="QTE306" s="730"/>
      <c r="QTF306" s="730"/>
      <c r="QTG306" s="730"/>
      <c r="QTH306" s="730"/>
      <c r="QTI306" s="730"/>
      <c r="QTJ306" s="730"/>
      <c r="QTK306" s="730"/>
      <c r="QTL306" s="730"/>
      <c r="QTM306" s="730"/>
      <c r="QTN306" s="730"/>
      <c r="QTO306" s="730"/>
      <c r="QTP306" s="730"/>
      <c r="QTQ306" s="730"/>
      <c r="QTR306" s="730"/>
      <c r="QTS306" s="730"/>
      <c r="QTT306" s="730"/>
      <c r="QTU306" s="730"/>
      <c r="QTV306" s="730"/>
      <c r="QTW306" s="730"/>
      <c r="QTX306" s="730"/>
      <c r="QTY306" s="730"/>
      <c r="QTZ306" s="730"/>
      <c r="QUA306" s="730"/>
      <c r="QUB306" s="730"/>
      <c r="QUC306" s="730"/>
      <c r="QUD306" s="730"/>
      <c r="QUE306" s="730"/>
      <c r="QUF306" s="730"/>
      <c r="QUG306" s="730"/>
      <c r="QUH306" s="730"/>
      <c r="QUI306" s="730"/>
      <c r="QUJ306" s="730"/>
      <c r="QUK306" s="730"/>
      <c r="QUL306" s="730"/>
      <c r="QUM306" s="730"/>
      <c r="QUN306" s="730"/>
      <c r="QUO306" s="730"/>
      <c r="QUP306" s="730"/>
      <c r="QUQ306" s="730"/>
      <c r="QUR306" s="730"/>
      <c r="QUS306" s="730"/>
      <c r="QUT306" s="730"/>
      <c r="QUU306" s="730"/>
      <c r="QUV306" s="730"/>
      <c r="QUW306" s="730"/>
      <c r="QUX306" s="730"/>
      <c r="QUY306" s="730"/>
      <c r="QUZ306" s="730"/>
      <c r="QVA306" s="730"/>
      <c r="QVB306" s="730"/>
      <c r="QVC306" s="730"/>
      <c r="QVD306" s="730"/>
      <c r="QVE306" s="730"/>
      <c r="QVF306" s="730"/>
      <c r="QVG306" s="730"/>
      <c r="QVH306" s="730"/>
      <c r="QVI306" s="730"/>
      <c r="QVJ306" s="730"/>
      <c r="QVK306" s="730"/>
      <c r="QVL306" s="730"/>
      <c r="QVM306" s="730"/>
      <c r="QVN306" s="730"/>
      <c r="QVO306" s="730"/>
      <c r="QVP306" s="730"/>
      <c r="QVQ306" s="730"/>
      <c r="QVR306" s="730"/>
      <c r="QVS306" s="730"/>
      <c r="QVT306" s="730"/>
      <c r="QVU306" s="730"/>
      <c r="QVV306" s="730"/>
      <c r="QVW306" s="730"/>
      <c r="QVX306" s="730"/>
      <c r="QVY306" s="730"/>
      <c r="QVZ306" s="730"/>
      <c r="QWA306" s="730"/>
      <c r="QWB306" s="730"/>
      <c r="QWC306" s="730"/>
      <c r="QWD306" s="730"/>
      <c r="QWE306" s="730"/>
      <c r="QWF306" s="730"/>
      <c r="QWG306" s="730"/>
      <c r="QWH306" s="730"/>
      <c r="QWI306" s="730"/>
      <c r="QWJ306" s="730"/>
      <c r="QWK306" s="730"/>
      <c r="QWL306" s="730"/>
      <c r="QWM306" s="730"/>
      <c r="QWN306" s="730"/>
      <c r="QWO306" s="730"/>
      <c r="QWP306" s="730"/>
      <c r="QWQ306" s="730"/>
      <c r="QWR306" s="730"/>
      <c r="QWS306" s="730"/>
      <c r="QWT306" s="730"/>
      <c r="QWU306" s="730"/>
      <c r="QWV306" s="730"/>
      <c r="QWW306" s="730"/>
      <c r="QWX306" s="730"/>
      <c r="QWY306" s="730"/>
      <c r="QWZ306" s="730"/>
      <c r="QXA306" s="730"/>
      <c r="QXB306" s="730"/>
      <c r="QXC306" s="730"/>
      <c r="QXD306" s="730"/>
      <c r="QXE306" s="730"/>
      <c r="QXF306" s="730"/>
      <c r="QXG306" s="730"/>
      <c r="QXH306" s="730"/>
      <c r="QXI306" s="730"/>
      <c r="QXJ306" s="730"/>
      <c r="QXK306" s="730"/>
      <c r="QXL306" s="730"/>
      <c r="QXM306" s="730"/>
      <c r="QXN306" s="730"/>
      <c r="QXO306" s="730"/>
      <c r="QXP306" s="730"/>
      <c r="QXQ306" s="730"/>
      <c r="QXR306" s="730"/>
      <c r="QXS306" s="730"/>
      <c r="QXT306" s="730"/>
      <c r="QXU306" s="730"/>
      <c r="QXV306" s="730"/>
      <c r="QXW306" s="730"/>
      <c r="QXX306" s="730"/>
      <c r="QXY306" s="730"/>
      <c r="QXZ306" s="730"/>
      <c r="QYA306" s="730"/>
      <c r="QYB306" s="730"/>
      <c r="QYC306" s="730"/>
      <c r="QYD306" s="730"/>
      <c r="QYE306" s="730"/>
      <c r="QYF306" s="730"/>
      <c r="QYG306" s="730"/>
      <c r="QYH306" s="730"/>
      <c r="QYI306" s="730"/>
      <c r="QYJ306" s="730"/>
      <c r="QYK306" s="730"/>
      <c r="QYL306" s="730"/>
      <c r="QYM306" s="730"/>
      <c r="QYN306" s="730"/>
      <c r="QYO306" s="730"/>
      <c r="QYP306" s="730"/>
      <c r="QYQ306" s="730"/>
      <c r="QYR306" s="730"/>
      <c r="QYS306" s="730"/>
      <c r="QYT306" s="730"/>
      <c r="QYU306" s="730"/>
      <c r="QYV306" s="730"/>
      <c r="QYW306" s="730"/>
      <c r="QYX306" s="730"/>
      <c r="QYY306" s="730"/>
      <c r="QYZ306" s="730"/>
      <c r="QZA306" s="730"/>
      <c r="QZB306" s="730"/>
      <c r="QZC306" s="730"/>
      <c r="QZD306" s="730"/>
      <c r="QZE306" s="730"/>
      <c r="QZF306" s="730"/>
      <c r="QZG306" s="730"/>
      <c r="QZH306" s="730"/>
      <c r="QZI306" s="730"/>
      <c r="QZJ306" s="730"/>
      <c r="QZK306" s="730"/>
      <c r="QZL306" s="730"/>
      <c r="QZM306" s="730"/>
      <c r="QZN306" s="730"/>
      <c r="QZO306" s="730"/>
      <c r="QZP306" s="730"/>
      <c r="QZQ306" s="730"/>
      <c r="QZR306" s="730"/>
      <c r="QZS306" s="730"/>
      <c r="QZT306" s="730"/>
      <c r="QZU306" s="730"/>
      <c r="QZV306" s="730"/>
      <c r="QZW306" s="730"/>
      <c r="QZX306" s="730"/>
      <c r="QZY306" s="730"/>
      <c r="QZZ306" s="730"/>
      <c r="RAA306" s="730"/>
      <c r="RAB306" s="730"/>
      <c r="RAC306" s="730"/>
      <c r="RAD306" s="730"/>
      <c r="RAE306" s="730"/>
      <c r="RAF306" s="730"/>
      <c r="RAG306" s="730"/>
      <c r="RAH306" s="730"/>
      <c r="RAI306" s="730"/>
      <c r="RAJ306" s="730"/>
      <c r="RAK306" s="730"/>
      <c r="RAL306" s="730"/>
      <c r="RAM306" s="730"/>
      <c r="RAN306" s="730"/>
      <c r="RAO306" s="730"/>
      <c r="RAP306" s="730"/>
      <c r="RAQ306" s="730"/>
      <c r="RAR306" s="730"/>
      <c r="RAS306" s="730"/>
      <c r="RAT306" s="730"/>
      <c r="RAU306" s="730"/>
      <c r="RAV306" s="730"/>
      <c r="RAW306" s="730"/>
      <c r="RAX306" s="730"/>
      <c r="RAY306" s="730"/>
      <c r="RAZ306" s="730"/>
      <c r="RBA306" s="730"/>
      <c r="RBB306" s="730"/>
      <c r="RBC306" s="730"/>
      <c r="RBD306" s="730"/>
      <c r="RBE306" s="730"/>
      <c r="RBF306" s="730"/>
      <c r="RBG306" s="730"/>
      <c r="RBH306" s="730"/>
      <c r="RBI306" s="730"/>
      <c r="RBJ306" s="730"/>
      <c r="RBK306" s="730"/>
      <c r="RBL306" s="730"/>
      <c r="RBM306" s="730"/>
      <c r="RBN306" s="730"/>
      <c r="RBO306" s="730"/>
      <c r="RBP306" s="730"/>
      <c r="RBQ306" s="730"/>
      <c r="RBR306" s="730"/>
      <c r="RBS306" s="730"/>
      <c r="RBT306" s="730"/>
      <c r="RBU306" s="730"/>
      <c r="RBV306" s="730"/>
      <c r="RBW306" s="730"/>
      <c r="RBX306" s="730"/>
      <c r="RBY306" s="730"/>
      <c r="RBZ306" s="730"/>
      <c r="RCA306" s="730"/>
      <c r="RCB306" s="730"/>
      <c r="RCC306" s="730"/>
      <c r="RCD306" s="730"/>
      <c r="RCE306" s="730"/>
      <c r="RCF306" s="730"/>
      <c r="RCG306" s="730"/>
      <c r="RCH306" s="730"/>
      <c r="RCI306" s="730"/>
      <c r="RCJ306" s="730"/>
      <c r="RCK306" s="730"/>
      <c r="RCL306" s="730"/>
      <c r="RCM306" s="730"/>
      <c r="RCN306" s="730"/>
      <c r="RCO306" s="730"/>
      <c r="RCP306" s="730"/>
      <c r="RCQ306" s="730"/>
      <c r="RCR306" s="730"/>
      <c r="RCS306" s="730"/>
      <c r="RCT306" s="730"/>
      <c r="RCU306" s="730"/>
      <c r="RCV306" s="730"/>
      <c r="RCW306" s="730"/>
      <c r="RCX306" s="730"/>
      <c r="RCY306" s="730"/>
      <c r="RCZ306" s="730"/>
      <c r="RDA306" s="730"/>
      <c r="RDB306" s="730"/>
      <c r="RDC306" s="730"/>
      <c r="RDD306" s="730"/>
      <c r="RDE306" s="730"/>
      <c r="RDF306" s="730"/>
      <c r="RDG306" s="730"/>
      <c r="RDH306" s="730"/>
      <c r="RDI306" s="730"/>
      <c r="RDJ306" s="730"/>
      <c r="RDK306" s="730"/>
      <c r="RDL306" s="730"/>
      <c r="RDM306" s="730"/>
      <c r="RDN306" s="730"/>
      <c r="RDO306" s="730"/>
      <c r="RDP306" s="730"/>
      <c r="RDQ306" s="730"/>
      <c r="RDR306" s="730"/>
      <c r="RDS306" s="730"/>
      <c r="RDT306" s="730"/>
      <c r="RDU306" s="730"/>
      <c r="RDV306" s="730"/>
      <c r="RDW306" s="730"/>
      <c r="RDX306" s="730"/>
      <c r="RDY306" s="730"/>
      <c r="RDZ306" s="730"/>
      <c r="REA306" s="730"/>
      <c r="REB306" s="730"/>
      <c r="REC306" s="730"/>
      <c r="RED306" s="730"/>
      <c r="REE306" s="730"/>
      <c r="REF306" s="730"/>
      <c r="REG306" s="730"/>
      <c r="REH306" s="730"/>
      <c r="REI306" s="730"/>
      <c r="REJ306" s="730"/>
      <c r="REK306" s="730"/>
      <c r="REL306" s="730"/>
      <c r="REM306" s="730"/>
      <c r="REN306" s="730"/>
      <c r="REO306" s="730"/>
      <c r="REP306" s="730"/>
      <c r="REQ306" s="730"/>
      <c r="RER306" s="730"/>
      <c r="RES306" s="730"/>
      <c r="RET306" s="730"/>
      <c r="REU306" s="730"/>
      <c r="REV306" s="730"/>
      <c r="REW306" s="730"/>
      <c r="REX306" s="730"/>
      <c r="REY306" s="730"/>
      <c r="REZ306" s="730"/>
      <c r="RFA306" s="730"/>
      <c r="RFB306" s="730"/>
      <c r="RFC306" s="730"/>
      <c r="RFD306" s="730"/>
      <c r="RFE306" s="730"/>
      <c r="RFF306" s="730"/>
      <c r="RFG306" s="730"/>
      <c r="RFH306" s="730"/>
      <c r="RFI306" s="730"/>
      <c r="RFJ306" s="730"/>
      <c r="RFK306" s="730"/>
      <c r="RFL306" s="730"/>
      <c r="RFM306" s="730"/>
      <c r="RFN306" s="730"/>
      <c r="RFO306" s="730"/>
      <c r="RFP306" s="730"/>
      <c r="RFQ306" s="730"/>
      <c r="RFR306" s="730"/>
      <c r="RFS306" s="730"/>
      <c r="RFT306" s="730"/>
      <c r="RFU306" s="730"/>
      <c r="RFV306" s="730"/>
      <c r="RFW306" s="730"/>
      <c r="RFX306" s="730"/>
      <c r="RFY306" s="730"/>
      <c r="RFZ306" s="730"/>
      <c r="RGA306" s="730"/>
      <c r="RGB306" s="730"/>
      <c r="RGC306" s="730"/>
      <c r="RGD306" s="730"/>
      <c r="RGE306" s="730"/>
      <c r="RGF306" s="730"/>
      <c r="RGG306" s="730"/>
      <c r="RGH306" s="730"/>
      <c r="RGI306" s="730"/>
      <c r="RGJ306" s="730"/>
      <c r="RGK306" s="730"/>
      <c r="RGL306" s="730"/>
      <c r="RGM306" s="730"/>
      <c r="RGN306" s="730"/>
      <c r="RGO306" s="730"/>
      <c r="RGP306" s="730"/>
      <c r="RGQ306" s="730"/>
      <c r="RGR306" s="730"/>
      <c r="RGS306" s="730"/>
      <c r="RGT306" s="730"/>
      <c r="RGU306" s="730"/>
      <c r="RGV306" s="730"/>
      <c r="RGW306" s="730"/>
      <c r="RGX306" s="730"/>
      <c r="RGY306" s="730"/>
      <c r="RGZ306" s="730"/>
      <c r="RHA306" s="730"/>
      <c r="RHB306" s="730"/>
      <c r="RHC306" s="730"/>
      <c r="RHD306" s="730"/>
      <c r="RHE306" s="730"/>
      <c r="RHF306" s="730"/>
      <c r="RHG306" s="730"/>
      <c r="RHH306" s="730"/>
      <c r="RHI306" s="730"/>
      <c r="RHJ306" s="730"/>
      <c r="RHK306" s="730"/>
      <c r="RHL306" s="730"/>
      <c r="RHM306" s="730"/>
      <c r="RHN306" s="730"/>
      <c r="RHO306" s="730"/>
      <c r="RHP306" s="730"/>
      <c r="RHQ306" s="730"/>
      <c r="RHR306" s="730"/>
      <c r="RHS306" s="730"/>
      <c r="RHT306" s="730"/>
      <c r="RHU306" s="730"/>
      <c r="RHV306" s="730"/>
      <c r="RHW306" s="730"/>
      <c r="RHX306" s="730"/>
      <c r="RHY306" s="730"/>
      <c r="RHZ306" s="730"/>
      <c r="RIA306" s="730"/>
      <c r="RIB306" s="730"/>
      <c r="RIC306" s="730"/>
      <c r="RID306" s="730"/>
      <c r="RIE306" s="730"/>
      <c r="RIF306" s="730"/>
      <c r="RIG306" s="730"/>
      <c r="RIH306" s="730"/>
      <c r="RII306" s="730"/>
      <c r="RIJ306" s="730"/>
      <c r="RIK306" s="730"/>
      <c r="RIL306" s="730"/>
      <c r="RIM306" s="730"/>
      <c r="RIN306" s="730"/>
      <c r="RIO306" s="730"/>
      <c r="RIP306" s="730"/>
      <c r="RIQ306" s="730"/>
      <c r="RIR306" s="730"/>
      <c r="RIS306" s="730"/>
      <c r="RIT306" s="730"/>
      <c r="RIU306" s="730"/>
      <c r="RIV306" s="730"/>
      <c r="RIW306" s="730"/>
      <c r="RIX306" s="730"/>
      <c r="RIY306" s="730"/>
      <c r="RIZ306" s="730"/>
      <c r="RJA306" s="730"/>
      <c r="RJB306" s="730"/>
      <c r="RJC306" s="730"/>
      <c r="RJD306" s="730"/>
      <c r="RJE306" s="730"/>
      <c r="RJF306" s="730"/>
      <c r="RJG306" s="730"/>
      <c r="RJH306" s="730"/>
      <c r="RJI306" s="730"/>
      <c r="RJJ306" s="730"/>
      <c r="RJK306" s="730"/>
      <c r="RJL306" s="730"/>
      <c r="RJM306" s="730"/>
      <c r="RJN306" s="730"/>
      <c r="RJO306" s="730"/>
      <c r="RJP306" s="730"/>
      <c r="RJQ306" s="730"/>
      <c r="RJR306" s="730"/>
      <c r="RJS306" s="730"/>
      <c r="RJT306" s="730"/>
      <c r="RJU306" s="730"/>
      <c r="RJV306" s="730"/>
      <c r="RJW306" s="730"/>
      <c r="RJX306" s="730"/>
      <c r="RJY306" s="730"/>
      <c r="RJZ306" s="730"/>
      <c r="RKA306" s="730"/>
      <c r="RKB306" s="730"/>
      <c r="RKC306" s="730"/>
      <c r="RKD306" s="730"/>
      <c r="RKE306" s="730"/>
      <c r="RKF306" s="730"/>
      <c r="RKG306" s="730"/>
      <c r="RKH306" s="730"/>
      <c r="RKI306" s="730"/>
      <c r="RKJ306" s="730"/>
      <c r="RKK306" s="730"/>
      <c r="RKL306" s="730"/>
      <c r="RKM306" s="730"/>
      <c r="RKN306" s="730"/>
      <c r="RKO306" s="730"/>
      <c r="RKP306" s="730"/>
      <c r="RKQ306" s="730"/>
      <c r="RKR306" s="730"/>
      <c r="RKS306" s="730"/>
      <c r="RKT306" s="730"/>
      <c r="RKU306" s="730"/>
      <c r="RKV306" s="730"/>
      <c r="RKW306" s="730"/>
      <c r="RKX306" s="730"/>
      <c r="RKY306" s="730"/>
      <c r="RKZ306" s="730"/>
      <c r="RLA306" s="730"/>
      <c r="RLB306" s="730"/>
      <c r="RLC306" s="730"/>
      <c r="RLD306" s="730"/>
      <c r="RLE306" s="730"/>
      <c r="RLF306" s="730"/>
      <c r="RLG306" s="730"/>
      <c r="RLH306" s="730"/>
      <c r="RLI306" s="730"/>
      <c r="RLJ306" s="730"/>
      <c r="RLK306" s="730"/>
      <c r="RLL306" s="730"/>
      <c r="RLM306" s="730"/>
      <c r="RLN306" s="730"/>
      <c r="RLO306" s="730"/>
      <c r="RLP306" s="730"/>
      <c r="RLQ306" s="730"/>
      <c r="RLR306" s="730"/>
      <c r="RLS306" s="730"/>
      <c r="RLT306" s="730"/>
      <c r="RLU306" s="730"/>
      <c r="RLV306" s="730"/>
      <c r="RLW306" s="730"/>
      <c r="RLX306" s="730"/>
      <c r="RLY306" s="730"/>
      <c r="RLZ306" s="730"/>
      <c r="RMA306" s="730"/>
      <c r="RMB306" s="730"/>
      <c r="RMC306" s="730"/>
      <c r="RMD306" s="730"/>
      <c r="RME306" s="730"/>
      <c r="RMF306" s="730"/>
      <c r="RMG306" s="730"/>
      <c r="RMH306" s="730"/>
      <c r="RMI306" s="730"/>
      <c r="RMJ306" s="730"/>
      <c r="RMK306" s="730"/>
      <c r="RML306" s="730"/>
      <c r="RMM306" s="730"/>
      <c r="RMN306" s="730"/>
      <c r="RMO306" s="730"/>
      <c r="RMP306" s="730"/>
      <c r="RMQ306" s="730"/>
      <c r="RMR306" s="730"/>
      <c r="RMS306" s="730"/>
      <c r="RMT306" s="730"/>
      <c r="RMU306" s="730"/>
      <c r="RMV306" s="730"/>
      <c r="RMW306" s="730"/>
      <c r="RMX306" s="730"/>
      <c r="RMY306" s="730"/>
      <c r="RMZ306" s="730"/>
      <c r="RNA306" s="730"/>
      <c r="RNB306" s="730"/>
      <c r="RNC306" s="730"/>
      <c r="RND306" s="730"/>
      <c r="RNE306" s="730"/>
      <c r="RNF306" s="730"/>
      <c r="RNG306" s="730"/>
      <c r="RNH306" s="730"/>
      <c r="RNI306" s="730"/>
      <c r="RNJ306" s="730"/>
      <c r="RNK306" s="730"/>
      <c r="RNL306" s="730"/>
      <c r="RNM306" s="730"/>
      <c r="RNN306" s="730"/>
      <c r="RNO306" s="730"/>
      <c r="RNP306" s="730"/>
      <c r="RNQ306" s="730"/>
      <c r="RNR306" s="730"/>
      <c r="RNS306" s="730"/>
      <c r="RNT306" s="730"/>
      <c r="RNU306" s="730"/>
      <c r="RNV306" s="730"/>
      <c r="RNW306" s="730"/>
      <c r="RNX306" s="730"/>
      <c r="RNY306" s="730"/>
      <c r="RNZ306" s="730"/>
      <c r="ROA306" s="730"/>
      <c r="ROB306" s="730"/>
      <c r="ROC306" s="730"/>
      <c r="ROD306" s="730"/>
      <c r="ROE306" s="730"/>
      <c r="ROF306" s="730"/>
      <c r="ROG306" s="730"/>
      <c r="ROH306" s="730"/>
      <c r="ROI306" s="730"/>
      <c r="ROJ306" s="730"/>
      <c r="ROK306" s="730"/>
      <c r="ROL306" s="730"/>
      <c r="ROM306" s="730"/>
      <c r="RON306" s="730"/>
      <c r="ROO306" s="730"/>
      <c r="ROP306" s="730"/>
      <c r="ROQ306" s="730"/>
      <c r="ROR306" s="730"/>
      <c r="ROS306" s="730"/>
      <c r="ROT306" s="730"/>
      <c r="ROU306" s="730"/>
      <c r="ROV306" s="730"/>
      <c r="ROW306" s="730"/>
      <c r="ROX306" s="730"/>
      <c r="ROY306" s="730"/>
      <c r="ROZ306" s="730"/>
      <c r="RPA306" s="730"/>
      <c r="RPB306" s="730"/>
      <c r="RPC306" s="730"/>
      <c r="RPD306" s="730"/>
      <c r="RPE306" s="730"/>
      <c r="RPF306" s="730"/>
      <c r="RPG306" s="730"/>
      <c r="RPH306" s="730"/>
      <c r="RPI306" s="730"/>
      <c r="RPJ306" s="730"/>
      <c r="RPK306" s="730"/>
      <c r="RPL306" s="730"/>
      <c r="RPM306" s="730"/>
      <c r="RPN306" s="730"/>
      <c r="RPO306" s="730"/>
      <c r="RPP306" s="730"/>
      <c r="RPQ306" s="730"/>
      <c r="RPR306" s="730"/>
      <c r="RPS306" s="730"/>
      <c r="RPT306" s="730"/>
      <c r="RPU306" s="730"/>
      <c r="RPV306" s="730"/>
      <c r="RPW306" s="730"/>
      <c r="RPX306" s="730"/>
      <c r="RPY306" s="730"/>
      <c r="RPZ306" s="730"/>
      <c r="RQA306" s="730"/>
      <c r="RQB306" s="730"/>
      <c r="RQC306" s="730"/>
      <c r="RQD306" s="730"/>
      <c r="RQE306" s="730"/>
      <c r="RQF306" s="730"/>
      <c r="RQG306" s="730"/>
      <c r="RQH306" s="730"/>
      <c r="RQI306" s="730"/>
      <c r="RQJ306" s="730"/>
      <c r="RQK306" s="730"/>
      <c r="RQL306" s="730"/>
      <c r="RQM306" s="730"/>
      <c r="RQN306" s="730"/>
      <c r="RQO306" s="730"/>
      <c r="RQP306" s="730"/>
      <c r="RQQ306" s="730"/>
      <c r="RQR306" s="730"/>
      <c r="RQS306" s="730"/>
      <c r="RQT306" s="730"/>
      <c r="RQU306" s="730"/>
      <c r="RQV306" s="730"/>
      <c r="RQW306" s="730"/>
      <c r="RQX306" s="730"/>
      <c r="RQY306" s="730"/>
      <c r="RQZ306" s="730"/>
      <c r="RRA306" s="730"/>
      <c r="RRB306" s="730"/>
      <c r="RRC306" s="730"/>
      <c r="RRD306" s="730"/>
      <c r="RRE306" s="730"/>
      <c r="RRF306" s="730"/>
      <c r="RRG306" s="730"/>
      <c r="RRH306" s="730"/>
      <c r="RRI306" s="730"/>
      <c r="RRJ306" s="730"/>
      <c r="RRK306" s="730"/>
      <c r="RRL306" s="730"/>
      <c r="RRM306" s="730"/>
      <c r="RRN306" s="730"/>
      <c r="RRO306" s="730"/>
      <c r="RRP306" s="730"/>
      <c r="RRQ306" s="730"/>
      <c r="RRR306" s="730"/>
      <c r="RRS306" s="730"/>
      <c r="RRT306" s="730"/>
      <c r="RRU306" s="730"/>
      <c r="RRV306" s="730"/>
      <c r="RRW306" s="730"/>
      <c r="RRX306" s="730"/>
      <c r="RRY306" s="730"/>
      <c r="RRZ306" s="730"/>
      <c r="RSA306" s="730"/>
      <c r="RSB306" s="730"/>
      <c r="RSC306" s="730"/>
      <c r="RSD306" s="730"/>
      <c r="RSE306" s="730"/>
      <c r="RSF306" s="730"/>
      <c r="RSG306" s="730"/>
      <c r="RSH306" s="730"/>
      <c r="RSI306" s="730"/>
      <c r="RSJ306" s="730"/>
      <c r="RSK306" s="730"/>
      <c r="RSL306" s="730"/>
      <c r="RSM306" s="730"/>
      <c r="RSN306" s="730"/>
      <c r="RSO306" s="730"/>
      <c r="RSP306" s="730"/>
      <c r="RSQ306" s="730"/>
      <c r="RSR306" s="730"/>
      <c r="RSS306" s="730"/>
      <c r="RST306" s="730"/>
      <c r="RSU306" s="730"/>
      <c r="RSV306" s="730"/>
      <c r="RSW306" s="730"/>
      <c r="RSX306" s="730"/>
      <c r="RSY306" s="730"/>
      <c r="RSZ306" s="730"/>
      <c r="RTA306" s="730"/>
      <c r="RTB306" s="730"/>
      <c r="RTC306" s="730"/>
      <c r="RTD306" s="730"/>
      <c r="RTE306" s="730"/>
      <c r="RTF306" s="730"/>
      <c r="RTG306" s="730"/>
      <c r="RTH306" s="730"/>
      <c r="RTI306" s="730"/>
      <c r="RTJ306" s="730"/>
      <c r="RTK306" s="730"/>
      <c r="RTL306" s="730"/>
      <c r="RTM306" s="730"/>
      <c r="RTN306" s="730"/>
      <c r="RTO306" s="730"/>
      <c r="RTP306" s="730"/>
      <c r="RTQ306" s="730"/>
      <c r="RTR306" s="730"/>
      <c r="RTS306" s="730"/>
      <c r="RTT306" s="730"/>
      <c r="RTU306" s="730"/>
      <c r="RTV306" s="730"/>
      <c r="RTW306" s="730"/>
      <c r="RTX306" s="730"/>
      <c r="RTY306" s="730"/>
      <c r="RTZ306" s="730"/>
      <c r="RUA306" s="730"/>
      <c r="RUB306" s="730"/>
      <c r="RUC306" s="730"/>
      <c r="RUD306" s="730"/>
      <c r="RUE306" s="730"/>
      <c r="RUF306" s="730"/>
      <c r="RUG306" s="730"/>
      <c r="RUH306" s="730"/>
      <c r="RUI306" s="730"/>
      <c r="RUJ306" s="730"/>
      <c r="RUK306" s="730"/>
      <c r="RUL306" s="730"/>
      <c r="RUM306" s="730"/>
      <c r="RUN306" s="730"/>
      <c r="RUO306" s="730"/>
      <c r="RUP306" s="730"/>
      <c r="RUQ306" s="730"/>
      <c r="RUR306" s="730"/>
      <c r="RUS306" s="730"/>
      <c r="RUT306" s="730"/>
      <c r="RUU306" s="730"/>
      <c r="RUV306" s="730"/>
      <c r="RUW306" s="730"/>
      <c r="RUX306" s="730"/>
      <c r="RUY306" s="730"/>
      <c r="RUZ306" s="730"/>
      <c r="RVA306" s="730"/>
      <c r="RVB306" s="730"/>
      <c r="RVC306" s="730"/>
      <c r="RVD306" s="730"/>
      <c r="RVE306" s="730"/>
      <c r="RVF306" s="730"/>
      <c r="RVG306" s="730"/>
      <c r="RVH306" s="730"/>
      <c r="RVI306" s="730"/>
      <c r="RVJ306" s="730"/>
      <c r="RVK306" s="730"/>
      <c r="RVL306" s="730"/>
      <c r="RVM306" s="730"/>
      <c r="RVN306" s="730"/>
      <c r="RVO306" s="730"/>
      <c r="RVP306" s="730"/>
      <c r="RVQ306" s="730"/>
      <c r="RVR306" s="730"/>
      <c r="RVS306" s="730"/>
      <c r="RVT306" s="730"/>
      <c r="RVU306" s="730"/>
      <c r="RVV306" s="730"/>
      <c r="RVW306" s="730"/>
      <c r="RVX306" s="730"/>
      <c r="RVY306" s="730"/>
      <c r="RVZ306" s="730"/>
      <c r="RWA306" s="730"/>
      <c r="RWB306" s="730"/>
      <c r="RWC306" s="730"/>
      <c r="RWD306" s="730"/>
      <c r="RWE306" s="730"/>
      <c r="RWF306" s="730"/>
      <c r="RWG306" s="730"/>
      <c r="RWH306" s="730"/>
      <c r="RWI306" s="730"/>
      <c r="RWJ306" s="730"/>
      <c r="RWK306" s="730"/>
      <c r="RWL306" s="730"/>
      <c r="RWM306" s="730"/>
      <c r="RWN306" s="730"/>
      <c r="RWO306" s="730"/>
      <c r="RWP306" s="730"/>
      <c r="RWQ306" s="730"/>
      <c r="RWR306" s="730"/>
      <c r="RWS306" s="730"/>
      <c r="RWT306" s="730"/>
      <c r="RWU306" s="730"/>
      <c r="RWV306" s="730"/>
      <c r="RWW306" s="730"/>
      <c r="RWX306" s="730"/>
      <c r="RWY306" s="730"/>
      <c r="RWZ306" s="730"/>
      <c r="RXA306" s="730"/>
      <c r="RXB306" s="730"/>
      <c r="RXC306" s="730"/>
      <c r="RXD306" s="730"/>
      <c r="RXE306" s="730"/>
      <c r="RXF306" s="730"/>
      <c r="RXG306" s="730"/>
      <c r="RXH306" s="730"/>
      <c r="RXI306" s="730"/>
      <c r="RXJ306" s="730"/>
      <c r="RXK306" s="730"/>
      <c r="RXL306" s="730"/>
      <c r="RXM306" s="730"/>
      <c r="RXN306" s="730"/>
      <c r="RXO306" s="730"/>
      <c r="RXP306" s="730"/>
      <c r="RXQ306" s="730"/>
      <c r="RXR306" s="730"/>
      <c r="RXS306" s="730"/>
      <c r="RXT306" s="730"/>
      <c r="RXU306" s="730"/>
      <c r="RXV306" s="730"/>
      <c r="RXW306" s="730"/>
      <c r="RXX306" s="730"/>
      <c r="RXY306" s="730"/>
      <c r="RXZ306" s="730"/>
      <c r="RYA306" s="730"/>
      <c r="RYB306" s="730"/>
      <c r="RYC306" s="730"/>
      <c r="RYD306" s="730"/>
      <c r="RYE306" s="730"/>
      <c r="RYF306" s="730"/>
      <c r="RYG306" s="730"/>
      <c r="RYH306" s="730"/>
      <c r="RYI306" s="730"/>
      <c r="RYJ306" s="730"/>
      <c r="RYK306" s="730"/>
      <c r="RYL306" s="730"/>
      <c r="RYM306" s="730"/>
      <c r="RYN306" s="730"/>
      <c r="RYO306" s="730"/>
      <c r="RYP306" s="730"/>
      <c r="RYQ306" s="730"/>
      <c r="RYR306" s="730"/>
      <c r="RYS306" s="730"/>
      <c r="RYT306" s="730"/>
      <c r="RYU306" s="730"/>
      <c r="RYV306" s="730"/>
      <c r="RYW306" s="730"/>
      <c r="RYX306" s="730"/>
      <c r="RYY306" s="730"/>
      <c r="RYZ306" s="730"/>
      <c r="RZA306" s="730"/>
      <c r="RZB306" s="730"/>
      <c r="RZC306" s="730"/>
      <c r="RZD306" s="730"/>
      <c r="RZE306" s="730"/>
      <c r="RZF306" s="730"/>
      <c r="RZG306" s="730"/>
      <c r="RZH306" s="730"/>
      <c r="RZI306" s="730"/>
      <c r="RZJ306" s="730"/>
      <c r="RZK306" s="730"/>
      <c r="RZL306" s="730"/>
      <c r="RZM306" s="730"/>
      <c r="RZN306" s="730"/>
      <c r="RZO306" s="730"/>
      <c r="RZP306" s="730"/>
      <c r="RZQ306" s="730"/>
      <c r="RZR306" s="730"/>
      <c r="RZS306" s="730"/>
      <c r="RZT306" s="730"/>
      <c r="RZU306" s="730"/>
      <c r="RZV306" s="730"/>
      <c r="RZW306" s="730"/>
      <c r="RZX306" s="730"/>
      <c r="RZY306" s="730"/>
      <c r="RZZ306" s="730"/>
      <c r="SAA306" s="730"/>
      <c r="SAB306" s="730"/>
      <c r="SAC306" s="730"/>
      <c r="SAD306" s="730"/>
      <c r="SAE306" s="730"/>
      <c r="SAF306" s="730"/>
      <c r="SAG306" s="730"/>
      <c r="SAH306" s="730"/>
      <c r="SAI306" s="730"/>
      <c r="SAJ306" s="730"/>
      <c r="SAK306" s="730"/>
      <c r="SAL306" s="730"/>
      <c r="SAM306" s="730"/>
      <c r="SAN306" s="730"/>
      <c r="SAO306" s="730"/>
      <c r="SAP306" s="730"/>
      <c r="SAQ306" s="730"/>
      <c r="SAR306" s="730"/>
      <c r="SAS306" s="730"/>
      <c r="SAT306" s="730"/>
      <c r="SAU306" s="730"/>
      <c r="SAV306" s="730"/>
      <c r="SAW306" s="730"/>
      <c r="SAX306" s="730"/>
      <c r="SAY306" s="730"/>
      <c r="SAZ306" s="730"/>
      <c r="SBA306" s="730"/>
      <c r="SBB306" s="730"/>
      <c r="SBC306" s="730"/>
      <c r="SBD306" s="730"/>
      <c r="SBE306" s="730"/>
      <c r="SBF306" s="730"/>
      <c r="SBG306" s="730"/>
      <c r="SBH306" s="730"/>
      <c r="SBI306" s="730"/>
      <c r="SBJ306" s="730"/>
      <c r="SBK306" s="730"/>
      <c r="SBL306" s="730"/>
      <c r="SBM306" s="730"/>
      <c r="SBN306" s="730"/>
      <c r="SBO306" s="730"/>
      <c r="SBP306" s="730"/>
      <c r="SBQ306" s="730"/>
      <c r="SBR306" s="730"/>
      <c r="SBS306" s="730"/>
      <c r="SBT306" s="730"/>
      <c r="SBU306" s="730"/>
      <c r="SBV306" s="730"/>
      <c r="SBW306" s="730"/>
      <c r="SBX306" s="730"/>
      <c r="SBY306" s="730"/>
      <c r="SBZ306" s="730"/>
      <c r="SCA306" s="730"/>
      <c r="SCB306" s="730"/>
      <c r="SCC306" s="730"/>
      <c r="SCD306" s="730"/>
      <c r="SCE306" s="730"/>
      <c r="SCF306" s="730"/>
      <c r="SCG306" s="730"/>
      <c r="SCH306" s="730"/>
      <c r="SCI306" s="730"/>
      <c r="SCJ306" s="730"/>
      <c r="SCK306" s="730"/>
      <c r="SCL306" s="730"/>
      <c r="SCM306" s="730"/>
      <c r="SCN306" s="730"/>
      <c r="SCO306" s="730"/>
      <c r="SCP306" s="730"/>
      <c r="SCQ306" s="730"/>
      <c r="SCR306" s="730"/>
      <c r="SCS306" s="730"/>
      <c r="SCT306" s="730"/>
      <c r="SCU306" s="730"/>
      <c r="SCV306" s="730"/>
      <c r="SCW306" s="730"/>
      <c r="SCX306" s="730"/>
      <c r="SCY306" s="730"/>
      <c r="SCZ306" s="730"/>
      <c r="SDA306" s="730"/>
      <c r="SDB306" s="730"/>
      <c r="SDC306" s="730"/>
      <c r="SDD306" s="730"/>
      <c r="SDE306" s="730"/>
      <c r="SDF306" s="730"/>
      <c r="SDG306" s="730"/>
      <c r="SDH306" s="730"/>
      <c r="SDI306" s="730"/>
      <c r="SDJ306" s="730"/>
      <c r="SDK306" s="730"/>
      <c r="SDL306" s="730"/>
      <c r="SDM306" s="730"/>
      <c r="SDN306" s="730"/>
      <c r="SDO306" s="730"/>
      <c r="SDP306" s="730"/>
      <c r="SDQ306" s="730"/>
      <c r="SDR306" s="730"/>
      <c r="SDS306" s="730"/>
      <c r="SDT306" s="730"/>
      <c r="SDU306" s="730"/>
      <c r="SDV306" s="730"/>
      <c r="SDW306" s="730"/>
      <c r="SDX306" s="730"/>
      <c r="SDY306" s="730"/>
      <c r="SDZ306" s="730"/>
      <c r="SEA306" s="730"/>
      <c r="SEB306" s="730"/>
      <c r="SEC306" s="730"/>
      <c r="SED306" s="730"/>
      <c r="SEE306" s="730"/>
      <c r="SEF306" s="730"/>
      <c r="SEG306" s="730"/>
      <c r="SEH306" s="730"/>
      <c r="SEI306" s="730"/>
      <c r="SEJ306" s="730"/>
      <c r="SEK306" s="730"/>
      <c r="SEL306" s="730"/>
      <c r="SEM306" s="730"/>
      <c r="SEN306" s="730"/>
      <c r="SEO306" s="730"/>
      <c r="SEP306" s="730"/>
      <c r="SEQ306" s="730"/>
      <c r="SER306" s="730"/>
      <c r="SES306" s="730"/>
      <c r="SET306" s="730"/>
      <c r="SEU306" s="730"/>
      <c r="SEV306" s="730"/>
      <c r="SEW306" s="730"/>
      <c r="SEX306" s="730"/>
      <c r="SEY306" s="730"/>
      <c r="SEZ306" s="730"/>
      <c r="SFA306" s="730"/>
      <c r="SFB306" s="730"/>
      <c r="SFC306" s="730"/>
      <c r="SFD306" s="730"/>
      <c r="SFE306" s="730"/>
      <c r="SFF306" s="730"/>
      <c r="SFG306" s="730"/>
      <c r="SFH306" s="730"/>
      <c r="SFI306" s="730"/>
      <c r="SFJ306" s="730"/>
      <c r="SFK306" s="730"/>
      <c r="SFL306" s="730"/>
      <c r="SFM306" s="730"/>
      <c r="SFN306" s="730"/>
      <c r="SFO306" s="730"/>
      <c r="SFP306" s="730"/>
      <c r="SFQ306" s="730"/>
      <c r="SFR306" s="730"/>
      <c r="SFS306" s="730"/>
      <c r="SFT306" s="730"/>
      <c r="SFU306" s="730"/>
      <c r="SFV306" s="730"/>
      <c r="SFW306" s="730"/>
      <c r="SFX306" s="730"/>
      <c r="SFY306" s="730"/>
      <c r="SFZ306" s="730"/>
      <c r="SGA306" s="730"/>
      <c r="SGB306" s="730"/>
      <c r="SGC306" s="730"/>
      <c r="SGD306" s="730"/>
      <c r="SGE306" s="730"/>
      <c r="SGF306" s="730"/>
      <c r="SGG306" s="730"/>
      <c r="SGH306" s="730"/>
      <c r="SGI306" s="730"/>
      <c r="SGJ306" s="730"/>
      <c r="SGK306" s="730"/>
      <c r="SGL306" s="730"/>
      <c r="SGM306" s="730"/>
      <c r="SGN306" s="730"/>
      <c r="SGO306" s="730"/>
      <c r="SGP306" s="730"/>
      <c r="SGQ306" s="730"/>
      <c r="SGR306" s="730"/>
      <c r="SGS306" s="730"/>
      <c r="SGT306" s="730"/>
      <c r="SGU306" s="730"/>
      <c r="SGV306" s="730"/>
      <c r="SGW306" s="730"/>
      <c r="SGX306" s="730"/>
      <c r="SGY306" s="730"/>
      <c r="SGZ306" s="730"/>
      <c r="SHA306" s="730"/>
      <c r="SHB306" s="730"/>
      <c r="SHC306" s="730"/>
      <c r="SHD306" s="730"/>
      <c r="SHE306" s="730"/>
      <c r="SHF306" s="730"/>
      <c r="SHG306" s="730"/>
      <c r="SHH306" s="730"/>
      <c r="SHI306" s="730"/>
      <c r="SHJ306" s="730"/>
      <c r="SHK306" s="730"/>
      <c r="SHL306" s="730"/>
      <c r="SHM306" s="730"/>
      <c r="SHN306" s="730"/>
      <c r="SHO306" s="730"/>
      <c r="SHP306" s="730"/>
      <c r="SHQ306" s="730"/>
      <c r="SHR306" s="730"/>
      <c r="SHS306" s="730"/>
      <c r="SHT306" s="730"/>
      <c r="SHU306" s="730"/>
      <c r="SHV306" s="730"/>
      <c r="SHW306" s="730"/>
      <c r="SHX306" s="730"/>
      <c r="SHY306" s="730"/>
      <c r="SHZ306" s="730"/>
      <c r="SIA306" s="730"/>
      <c r="SIB306" s="730"/>
      <c r="SIC306" s="730"/>
      <c r="SID306" s="730"/>
      <c r="SIE306" s="730"/>
      <c r="SIF306" s="730"/>
      <c r="SIG306" s="730"/>
      <c r="SIH306" s="730"/>
      <c r="SII306" s="730"/>
      <c r="SIJ306" s="730"/>
      <c r="SIK306" s="730"/>
      <c r="SIL306" s="730"/>
      <c r="SIM306" s="730"/>
      <c r="SIN306" s="730"/>
      <c r="SIO306" s="730"/>
      <c r="SIP306" s="730"/>
      <c r="SIQ306" s="730"/>
      <c r="SIR306" s="730"/>
      <c r="SIS306" s="730"/>
      <c r="SIT306" s="730"/>
      <c r="SIU306" s="730"/>
      <c r="SIV306" s="730"/>
      <c r="SIW306" s="730"/>
      <c r="SIX306" s="730"/>
      <c r="SIY306" s="730"/>
      <c r="SIZ306" s="730"/>
      <c r="SJA306" s="730"/>
      <c r="SJB306" s="730"/>
      <c r="SJC306" s="730"/>
      <c r="SJD306" s="730"/>
      <c r="SJE306" s="730"/>
      <c r="SJF306" s="730"/>
      <c r="SJG306" s="730"/>
      <c r="SJH306" s="730"/>
      <c r="SJI306" s="730"/>
      <c r="SJJ306" s="730"/>
      <c r="SJK306" s="730"/>
      <c r="SJL306" s="730"/>
      <c r="SJM306" s="730"/>
      <c r="SJN306" s="730"/>
      <c r="SJO306" s="730"/>
      <c r="SJP306" s="730"/>
      <c r="SJQ306" s="730"/>
      <c r="SJR306" s="730"/>
      <c r="SJS306" s="730"/>
      <c r="SJT306" s="730"/>
      <c r="SJU306" s="730"/>
      <c r="SJV306" s="730"/>
      <c r="SJW306" s="730"/>
      <c r="SJX306" s="730"/>
      <c r="SJY306" s="730"/>
      <c r="SJZ306" s="730"/>
      <c r="SKA306" s="730"/>
      <c r="SKB306" s="730"/>
      <c r="SKC306" s="730"/>
      <c r="SKD306" s="730"/>
      <c r="SKE306" s="730"/>
      <c r="SKF306" s="730"/>
      <c r="SKG306" s="730"/>
      <c r="SKH306" s="730"/>
      <c r="SKI306" s="730"/>
      <c r="SKJ306" s="730"/>
      <c r="SKK306" s="730"/>
      <c r="SKL306" s="730"/>
      <c r="SKM306" s="730"/>
      <c r="SKN306" s="730"/>
      <c r="SKO306" s="730"/>
      <c r="SKP306" s="730"/>
      <c r="SKQ306" s="730"/>
      <c r="SKR306" s="730"/>
      <c r="SKS306" s="730"/>
      <c r="SKT306" s="730"/>
      <c r="SKU306" s="730"/>
      <c r="SKV306" s="730"/>
      <c r="SKW306" s="730"/>
      <c r="SKX306" s="730"/>
      <c r="SKY306" s="730"/>
      <c r="SKZ306" s="730"/>
      <c r="SLA306" s="730"/>
      <c r="SLB306" s="730"/>
      <c r="SLC306" s="730"/>
      <c r="SLD306" s="730"/>
      <c r="SLE306" s="730"/>
      <c r="SLF306" s="730"/>
      <c r="SLG306" s="730"/>
      <c r="SLH306" s="730"/>
      <c r="SLI306" s="730"/>
      <c r="SLJ306" s="730"/>
      <c r="SLK306" s="730"/>
      <c r="SLL306" s="730"/>
      <c r="SLM306" s="730"/>
      <c r="SLN306" s="730"/>
      <c r="SLO306" s="730"/>
      <c r="SLP306" s="730"/>
      <c r="SLQ306" s="730"/>
      <c r="SLR306" s="730"/>
      <c r="SLS306" s="730"/>
      <c r="SLT306" s="730"/>
      <c r="SLU306" s="730"/>
      <c r="SLV306" s="730"/>
      <c r="SLW306" s="730"/>
      <c r="SLX306" s="730"/>
      <c r="SLY306" s="730"/>
      <c r="SLZ306" s="730"/>
      <c r="SMA306" s="730"/>
      <c r="SMB306" s="730"/>
      <c r="SMC306" s="730"/>
      <c r="SMD306" s="730"/>
      <c r="SME306" s="730"/>
      <c r="SMF306" s="730"/>
      <c r="SMG306" s="730"/>
      <c r="SMH306" s="730"/>
      <c r="SMI306" s="730"/>
      <c r="SMJ306" s="730"/>
      <c r="SMK306" s="730"/>
      <c r="SML306" s="730"/>
      <c r="SMM306" s="730"/>
      <c r="SMN306" s="730"/>
      <c r="SMO306" s="730"/>
      <c r="SMP306" s="730"/>
      <c r="SMQ306" s="730"/>
      <c r="SMR306" s="730"/>
      <c r="SMS306" s="730"/>
      <c r="SMT306" s="730"/>
      <c r="SMU306" s="730"/>
      <c r="SMV306" s="730"/>
      <c r="SMW306" s="730"/>
      <c r="SMX306" s="730"/>
      <c r="SMY306" s="730"/>
      <c r="SMZ306" s="730"/>
      <c r="SNA306" s="730"/>
      <c r="SNB306" s="730"/>
      <c r="SNC306" s="730"/>
      <c r="SND306" s="730"/>
      <c r="SNE306" s="730"/>
      <c r="SNF306" s="730"/>
      <c r="SNG306" s="730"/>
      <c r="SNH306" s="730"/>
      <c r="SNI306" s="730"/>
      <c r="SNJ306" s="730"/>
      <c r="SNK306" s="730"/>
      <c r="SNL306" s="730"/>
      <c r="SNM306" s="730"/>
      <c r="SNN306" s="730"/>
      <c r="SNO306" s="730"/>
      <c r="SNP306" s="730"/>
      <c r="SNQ306" s="730"/>
      <c r="SNR306" s="730"/>
      <c r="SNS306" s="730"/>
      <c r="SNT306" s="730"/>
      <c r="SNU306" s="730"/>
      <c r="SNV306" s="730"/>
      <c r="SNW306" s="730"/>
      <c r="SNX306" s="730"/>
      <c r="SNY306" s="730"/>
      <c r="SNZ306" s="730"/>
      <c r="SOA306" s="730"/>
      <c r="SOB306" s="730"/>
      <c r="SOC306" s="730"/>
      <c r="SOD306" s="730"/>
      <c r="SOE306" s="730"/>
      <c r="SOF306" s="730"/>
      <c r="SOG306" s="730"/>
      <c r="SOH306" s="730"/>
      <c r="SOI306" s="730"/>
      <c r="SOJ306" s="730"/>
      <c r="SOK306" s="730"/>
      <c r="SOL306" s="730"/>
      <c r="SOM306" s="730"/>
      <c r="SON306" s="730"/>
      <c r="SOO306" s="730"/>
      <c r="SOP306" s="730"/>
      <c r="SOQ306" s="730"/>
      <c r="SOR306" s="730"/>
      <c r="SOS306" s="730"/>
      <c r="SOT306" s="730"/>
      <c r="SOU306" s="730"/>
      <c r="SOV306" s="730"/>
      <c r="SOW306" s="730"/>
      <c r="SOX306" s="730"/>
      <c r="SOY306" s="730"/>
      <c r="SOZ306" s="730"/>
      <c r="SPA306" s="730"/>
      <c r="SPB306" s="730"/>
      <c r="SPC306" s="730"/>
      <c r="SPD306" s="730"/>
      <c r="SPE306" s="730"/>
      <c r="SPF306" s="730"/>
      <c r="SPG306" s="730"/>
      <c r="SPH306" s="730"/>
      <c r="SPI306" s="730"/>
      <c r="SPJ306" s="730"/>
      <c r="SPK306" s="730"/>
      <c r="SPL306" s="730"/>
      <c r="SPM306" s="730"/>
      <c r="SPN306" s="730"/>
      <c r="SPO306" s="730"/>
      <c r="SPP306" s="730"/>
      <c r="SPQ306" s="730"/>
      <c r="SPR306" s="730"/>
      <c r="SPS306" s="730"/>
      <c r="SPT306" s="730"/>
      <c r="SPU306" s="730"/>
      <c r="SPV306" s="730"/>
      <c r="SPW306" s="730"/>
      <c r="SPX306" s="730"/>
      <c r="SPY306" s="730"/>
      <c r="SPZ306" s="730"/>
      <c r="SQA306" s="730"/>
      <c r="SQB306" s="730"/>
      <c r="SQC306" s="730"/>
      <c r="SQD306" s="730"/>
      <c r="SQE306" s="730"/>
      <c r="SQF306" s="730"/>
      <c r="SQG306" s="730"/>
      <c r="SQH306" s="730"/>
      <c r="SQI306" s="730"/>
      <c r="SQJ306" s="730"/>
      <c r="SQK306" s="730"/>
      <c r="SQL306" s="730"/>
      <c r="SQM306" s="730"/>
      <c r="SQN306" s="730"/>
      <c r="SQO306" s="730"/>
      <c r="SQP306" s="730"/>
      <c r="SQQ306" s="730"/>
      <c r="SQR306" s="730"/>
      <c r="SQS306" s="730"/>
      <c r="SQT306" s="730"/>
      <c r="SQU306" s="730"/>
      <c r="SQV306" s="730"/>
      <c r="SQW306" s="730"/>
      <c r="SQX306" s="730"/>
      <c r="SQY306" s="730"/>
      <c r="SQZ306" s="730"/>
      <c r="SRA306" s="730"/>
      <c r="SRB306" s="730"/>
      <c r="SRC306" s="730"/>
      <c r="SRD306" s="730"/>
      <c r="SRE306" s="730"/>
      <c r="SRF306" s="730"/>
      <c r="SRG306" s="730"/>
      <c r="SRH306" s="730"/>
      <c r="SRI306" s="730"/>
      <c r="SRJ306" s="730"/>
      <c r="SRK306" s="730"/>
      <c r="SRL306" s="730"/>
      <c r="SRM306" s="730"/>
      <c r="SRN306" s="730"/>
      <c r="SRO306" s="730"/>
      <c r="SRP306" s="730"/>
      <c r="SRQ306" s="730"/>
      <c r="SRR306" s="730"/>
      <c r="SRS306" s="730"/>
      <c r="SRT306" s="730"/>
      <c r="SRU306" s="730"/>
      <c r="SRV306" s="730"/>
      <c r="SRW306" s="730"/>
      <c r="SRX306" s="730"/>
      <c r="SRY306" s="730"/>
      <c r="SRZ306" s="730"/>
      <c r="SSA306" s="730"/>
      <c r="SSB306" s="730"/>
      <c r="SSC306" s="730"/>
      <c r="SSD306" s="730"/>
      <c r="SSE306" s="730"/>
      <c r="SSF306" s="730"/>
      <c r="SSG306" s="730"/>
      <c r="SSH306" s="730"/>
      <c r="SSI306" s="730"/>
      <c r="SSJ306" s="730"/>
      <c r="SSK306" s="730"/>
      <c r="SSL306" s="730"/>
      <c r="SSM306" s="730"/>
      <c r="SSN306" s="730"/>
      <c r="SSO306" s="730"/>
      <c r="SSP306" s="730"/>
      <c r="SSQ306" s="730"/>
      <c r="SSR306" s="730"/>
      <c r="SSS306" s="730"/>
      <c r="SST306" s="730"/>
      <c r="SSU306" s="730"/>
      <c r="SSV306" s="730"/>
      <c r="SSW306" s="730"/>
      <c r="SSX306" s="730"/>
      <c r="SSY306" s="730"/>
      <c r="SSZ306" s="730"/>
      <c r="STA306" s="730"/>
      <c r="STB306" s="730"/>
      <c r="STC306" s="730"/>
      <c r="STD306" s="730"/>
      <c r="STE306" s="730"/>
      <c r="STF306" s="730"/>
      <c r="STG306" s="730"/>
      <c r="STH306" s="730"/>
      <c r="STI306" s="730"/>
      <c r="STJ306" s="730"/>
      <c r="STK306" s="730"/>
      <c r="STL306" s="730"/>
      <c r="STM306" s="730"/>
      <c r="STN306" s="730"/>
      <c r="STO306" s="730"/>
      <c r="STP306" s="730"/>
      <c r="STQ306" s="730"/>
      <c r="STR306" s="730"/>
      <c r="STS306" s="730"/>
      <c r="STT306" s="730"/>
      <c r="STU306" s="730"/>
      <c r="STV306" s="730"/>
      <c r="STW306" s="730"/>
      <c r="STX306" s="730"/>
      <c r="STY306" s="730"/>
      <c r="STZ306" s="730"/>
      <c r="SUA306" s="730"/>
      <c r="SUB306" s="730"/>
      <c r="SUC306" s="730"/>
      <c r="SUD306" s="730"/>
      <c r="SUE306" s="730"/>
      <c r="SUF306" s="730"/>
      <c r="SUG306" s="730"/>
      <c r="SUH306" s="730"/>
      <c r="SUI306" s="730"/>
      <c r="SUJ306" s="730"/>
      <c r="SUK306" s="730"/>
      <c r="SUL306" s="730"/>
      <c r="SUM306" s="730"/>
      <c r="SUN306" s="730"/>
      <c r="SUO306" s="730"/>
      <c r="SUP306" s="730"/>
      <c r="SUQ306" s="730"/>
      <c r="SUR306" s="730"/>
      <c r="SUS306" s="730"/>
      <c r="SUT306" s="730"/>
      <c r="SUU306" s="730"/>
      <c r="SUV306" s="730"/>
      <c r="SUW306" s="730"/>
      <c r="SUX306" s="730"/>
      <c r="SUY306" s="730"/>
      <c r="SUZ306" s="730"/>
      <c r="SVA306" s="730"/>
      <c r="SVB306" s="730"/>
      <c r="SVC306" s="730"/>
      <c r="SVD306" s="730"/>
      <c r="SVE306" s="730"/>
      <c r="SVF306" s="730"/>
      <c r="SVG306" s="730"/>
      <c r="SVH306" s="730"/>
      <c r="SVI306" s="730"/>
      <c r="SVJ306" s="730"/>
      <c r="SVK306" s="730"/>
      <c r="SVL306" s="730"/>
      <c r="SVM306" s="730"/>
      <c r="SVN306" s="730"/>
      <c r="SVO306" s="730"/>
      <c r="SVP306" s="730"/>
      <c r="SVQ306" s="730"/>
      <c r="SVR306" s="730"/>
      <c r="SVS306" s="730"/>
      <c r="SVT306" s="730"/>
      <c r="SVU306" s="730"/>
      <c r="SVV306" s="730"/>
      <c r="SVW306" s="730"/>
      <c r="SVX306" s="730"/>
      <c r="SVY306" s="730"/>
      <c r="SVZ306" s="730"/>
      <c r="SWA306" s="730"/>
      <c r="SWB306" s="730"/>
      <c r="SWC306" s="730"/>
      <c r="SWD306" s="730"/>
      <c r="SWE306" s="730"/>
      <c r="SWF306" s="730"/>
      <c r="SWG306" s="730"/>
      <c r="SWH306" s="730"/>
      <c r="SWI306" s="730"/>
      <c r="SWJ306" s="730"/>
      <c r="SWK306" s="730"/>
      <c r="SWL306" s="730"/>
      <c r="SWM306" s="730"/>
      <c r="SWN306" s="730"/>
      <c r="SWO306" s="730"/>
      <c r="SWP306" s="730"/>
      <c r="SWQ306" s="730"/>
      <c r="SWR306" s="730"/>
      <c r="SWS306" s="730"/>
      <c r="SWT306" s="730"/>
      <c r="SWU306" s="730"/>
      <c r="SWV306" s="730"/>
      <c r="SWW306" s="730"/>
      <c r="SWX306" s="730"/>
      <c r="SWY306" s="730"/>
      <c r="SWZ306" s="730"/>
      <c r="SXA306" s="730"/>
      <c r="SXB306" s="730"/>
      <c r="SXC306" s="730"/>
      <c r="SXD306" s="730"/>
      <c r="SXE306" s="730"/>
      <c r="SXF306" s="730"/>
      <c r="SXG306" s="730"/>
      <c r="SXH306" s="730"/>
      <c r="SXI306" s="730"/>
      <c r="SXJ306" s="730"/>
      <c r="SXK306" s="730"/>
      <c r="SXL306" s="730"/>
      <c r="SXM306" s="730"/>
      <c r="SXN306" s="730"/>
      <c r="SXO306" s="730"/>
      <c r="SXP306" s="730"/>
      <c r="SXQ306" s="730"/>
      <c r="SXR306" s="730"/>
      <c r="SXS306" s="730"/>
      <c r="SXT306" s="730"/>
      <c r="SXU306" s="730"/>
      <c r="SXV306" s="730"/>
      <c r="SXW306" s="730"/>
      <c r="SXX306" s="730"/>
      <c r="SXY306" s="730"/>
      <c r="SXZ306" s="730"/>
      <c r="SYA306" s="730"/>
      <c r="SYB306" s="730"/>
      <c r="SYC306" s="730"/>
      <c r="SYD306" s="730"/>
      <c r="SYE306" s="730"/>
      <c r="SYF306" s="730"/>
      <c r="SYG306" s="730"/>
      <c r="SYH306" s="730"/>
      <c r="SYI306" s="730"/>
      <c r="SYJ306" s="730"/>
      <c r="SYK306" s="730"/>
      <c r="SYL306" s="730"/>
      <c r="SYM306" s="730"/>
      <c r="SYN306" s="730"/>
      <c r="SYO306" s="730"/>
      <c r="SYP306" s="730"/>
      <c r="SYQ306" s="730"/>
      <c r="SYR306" s="730"/>
      <c r="SYS306" s="730"/>
      <c r="SYT306" s="730"/>
      <c r="SYU306" s="730"/>
      <c r="SYV306" s="730"/>
      <c r="SYW306" s="730"/>
      <c r="SYX306" s="730"/>
      <c r="SYY306" s="730"/>
      <c r="SYZ306" s="730"/>
      <c r="SZA306" s="730"/>
      <c r="SZB306" s="730"/>
      <c r="SZC306" s="730"/>
      <c r="SZD306" s="730"/>
      <c r="SZE306" s="730"/>
      <c r="SZF306" s="730"/>
      <c r="SZG306" s="730"/>
      <c r="SZH306" s="730"/>
      <c r="SZI306" s="730"/>
      <c r="SZJ306" s="730"/>
      <c r="SZK306" s="730"/>
      <c r="SZL306" s="730"/>
      <c r="SZM306" s="730"/>
      <c r="SZN306" s="730"/>
      <c r="SZO306" s="730"/>
      <c r="SZP306" s="730"/>
      <c r="SZQ306" s="730"/>
      <c r="SZR306" s="730"/>
      <c r="SZS306" s="730"/>
      <c r="SZT306" s="730"/>
      <c r="SZU306" s="730"/>
      <c r="SZV306" s="730"/>
      <c r="SZW306" s="730"/>
      <c r="SZX306" s="730"/>
      <c r="SZY306" s="730"/>
      <c r="SZZ306" s="730"/>
      <c r="TAA306" s="730"/>
      <c r="TAB306" s="730"/>
      <c r="TAC306" s="730"/>
      <c r="TAD306" s="730"/>
      <c r="TAE306" s="730"/>
      <c r="TAF306" s="730"/>
      <c r="TAG306" s="730"/>
      <c r="TAH306" s="730"/>
      <c r="TAI306" s="730"/>
      <c r="TAJ306" s="730"/>
      <c r="TAK306" s="730"/>
      <c r="TAL306" s="730"/>
      <c r="TAM306" s="730"/>
      <c r="TAN306" s="730"/>
      <c r="TAO306" s="730"/>
      <c r="TAP306" s="730"/>
      <c r="TAQ306" s="730"/>
      <c r="TAR306" s="730"/>
      <c r="TAS306" s="730"/>
      <c r="TAT306" s="730"/>
      <c r="TAU306" s="730"/>
      <c r="TAV306" s="730"/>
      <c r="TAW306" s="730"/>
      <c r="TAX306" s="730"/>
      <c r="TAY306" s="730"/>
      <c r="TAZ306" s="730"/>
      <c r="TBA306" s="730"/>
      <c r="TBB306" s="730"/>
      <c r="TBC306" s="730"/>
      <c r="TBD306" s="730"/>
      <c r="TBE306" s="730"/>
      <c r="TBF306" s="730"/>
      <c r="TBG306" s="730"/>
      <c r="TBH306" s="730"/>
      <c r="TBI306" s="730"/>
      <c r="TBJ306" s="730"/>
      <c r="TBK306" s="730"/>
      <c r="TBL306" s="730"/>
      <c r="TBM306" s="730"/>
      <c r="TBN306" s="730"/>
      <c r="TBO306" s="730"/>
      <c r="TBP306" s="730"/>
      <c r="TBQ306" s="730"/>
      <c r="TBR306" s="730"/>
      <c r="TBS306" s="730"/>
      <c r="TBT306" s="730"/>
      <c r="TBU306" s="730"/>
      <c r="TBV306" s="730"/>
      <c r="TBW306" s="730"/>
      <c r="TBX306" s="730"/>
      <c r="TBY306" s="730"/>
      <c r="TBZ306" s="730"/>
      <c r="TCA306" s="730"/>
      <c r="TCB306" s="730"/>
      <c r="TCC306" s="730"/>
      <c r="TCD306" s="730"/>
      <c r="TCE306" s="730"/>
      <c r="TCF306" s="730"/>
      <c r="TCG306" s="730"/>
      <c r="TCH306" s="730"/>
      <c r="TCI306" s="730"/>
      <c r="TCJ306" s="730"/>
      <c r="TCK306" s="730"/>
      <c r="TCL306" s="730"/>
      <c r="TCM306" s="730"/>
      <c r="TCN306" s="730"/>
      <c r="TCO306" s="730"/>
      <c r="TCP306" s="730"/>
      <c r="TCQ306" s="730"/>
      <c r="TCR306" s="730"/>
      <c r="TCS306" s="730"/>
      <c r="TCT306" s="730"/>
      <c r="TCU306" s="730"/>
      <c r="TCV306" s="730"/>
      <c r="TCW306" s="730"/>
      <c r="TCX306" s="730"/>
      <c r="TCY306" s="730"/>
      <c r="TCZ306" s="730"/>
      <c r="TDA306" s="730"/>
      <c r="TDB306" s="730"/>
      <c r="TDC306" s="730"/>
      <c r="TDD306" s="730"/>
      <c r="TDE306" s="730"/>
      <c r="TDF306" s="730"/>
      <c r="TDG306" s="730"/>
      <c r="TDH306" s="730"/>
      <c r="TDI306" s="730"/>
      <c r="TDJ306" s="730"/>
      <c r="TDK306" s="730"/>
      <c r="TDL306" s="730"/>
      <c r="TDM306" s="730"/>
      <c r="TDN306" s="730"/>
      <c r="TDO306" s="730"/>
      <c r="TDP306" s="730"/>
      <c r="TDQ306" s="730"/>
      <c r="TDR306" s="730"/>
      <c r="TDS306" s="730"/>
      <c r="TDT306" s="730"/>
      <c r="TDU306" s="730"/>
      <c r="TDV306" s="730"/>
      <c r="TDW306" s="730"/>
      <c r="TDX306" s="730"/>
      <c r="TDY306" s="730"/>
      <c r="TDZ306" s="730"/>
      <c r="TEA306" s="730"/>
      <c r="TEB306" s="730"/>
      <c r="TEC306" s="730"/>
      <c r="TED306" s="730"/>
      <c r="TEE306" s="730"/>
      <c r="TEF306" s="730"/>
      <c r="TEG306" s="730"/>
      <c r="TEH306" s="730"/>
      <c r="TEI306" s="730"/>
      <c r="TEJ306" s="730"/>
      <c r="TEK306" s="730"/>
      <c r="TEL306" s="730"/>
      <c r="TEM306" s="730"/>
      <c r="TEN306" s="730"/>
      <c r="TEO306" s="730"/>
      <c r="TEP306" s="730"/>
      <c r="TEQ306" s="730"/>
      <c r="TER306" s="730"/>
      <c r="TES306" s="730"/>
      <c r="TET306" s="730"/>
      <c r="TEU306" s="730"/>
      <c r="TEV306" s="730"/>
      <c r="TEW306" s="730"/>
      <c r="TEX306" s="730"/>
      <c r="TEY306" s="730"/>
      <c r="TEZ306" s="730"/>
      <c r="TFA306" s="730"/>
      <c r="TFB306" s="730"/>
      <c r="TFC306" s="730"/>
      <c r="TFD306" s="730"/>
      <c r="TFE306" s="730"/>
      <c r="TFF306" s="730"/>
      <c r="TFG306" s="730"/>
      <c r="TFH306" s="730"/>
      <c r="TFI306" s="730"/>
      <c r="TFJ306" s="730"/>
      <c r="TFK306" s="730"/>
      <c r="TFL306" s="730"/>
      <c r="TFM306" s="730"/>
      <c r="TFN306" s="730"/>
      <c r="TFO306" s="730"/>
      <c r="TFP306" s="730"/>
      <c r="TFQ306" s="730"/>
      <c r="TFR306" s="730"/>
      <c r="TFS306" s="730"/>
      <c r="TFT306" s="730"/>
      <c r="TFU306" s="730"/>
      <c r="TFV306" s="730"/>
      <c r="TFW306" s="730"/>
      <c r="TFX306" s="730"/>
      <c r="TFY306" s="730"/>
      <c r="TFZ306" s="730"/>
      <c r="TGA306" s="730"/>
      <c r="TGB306" s="730"/>
      <c r="TGC306" s="730"/>
      <c r="TGD306" s="730"/>
      <c r="TGE306" s="730"/>
      <c r="TGF306" s="730"/>
      <c r="TGG306" s="730"/>
      <c r="TGH306" s="730"/>
      <c r="TGI306" s="730"/>
      <c r="TGJ306" s="730"/>
      <c r="TGK306" s="730"/>
      <c r="TGL306" s="730"/>
      <c r="TGM306" s="730"/>
      <c r="TGN306" s="730"/>
      <c r="TGO306" s="730"/>
      <c r="TGP306" s="730"/>
      <c r="TGQ306" s="730"/>
      <c r="TGR306" s="730"/>
      <c r="TGS306" s="730"/>
      <c r="TGT306" s="730"/>
      <c r="TGU306" s="730"/>
      <c r="TGV306" s="730"/>
      <c r="TGW306" s="730"/>
      <c r="TGX306" s="730"/>
      <c r="TGY306" s="730"/>
      <c r="TGZ306" s="730"/>
      <c r="THA306" s="730"/>
      <c r="THB306" s="730"/>
      <c r="THC306" s="730"/>
      <c r="THD306" s="730"/>
      <c r="THE306" s="730"/>
      <c r="THF306" s="730"/>
      <c r="THG306" s="730"/>
      <c r="THH306" s="730"/>
      <c r="THI306" s="730"/>
      <c r="THJ306" s="730"/>
      <c r="THK306" s="730"/>
      <c r="THL306" s="730"/>
      <c r="THM306" s="730"/>
      <c r="THN306" s="730"/>
      <c r="THO306" s="730"/>
      <c r="THP306" s="730"/>
      <c r="THQ306" s="730"/>
      <c r="THR306" s="730"/>
      <c r="THS306" s="730"/>
      <c r="THT306" s="730"/>
      <c r="THU306" s="730"/>
      <c r="THV306" s="730"/>
      <c r="THW306" s="730"/>
      <c r="THX306" s="730"/>
      <c r="THY306" s="730"/>
      <c r="THZ306" s="730"/>
      <c r="TIA306" s="730"/>
      <c r="TIB306" s="730"/>
      <c r="TIC306" s="730"/>
      <c r="TID306" s="730"/>
      <c r="TIE306" s="730"/>
      <c r="TIF306" s="730"/>
      <c r="TIG306" s="730"/>
      <c r="TIH306" s="730"/>
      <c r="TII306" s="730"/>
      <c r="TIJ306" s="730"/>
      <c r="TIK306" s="730"/>
      <c r="TIL306" s="730"/>
      <c r="TIM306" s="730"/>
      <c r="TIN306" s="730"/>
      <c r="TIO306" s="730"/>
      <c r="TIP306" s="730"/>
      <c r="TIQ306" s="730"/>
      <c r="TIR306" s="730"/>
      <c r="TIS306" s="730"/>
      <c r="TIT306" s="730"/>
      <c r="TIU306" s="730"/>
      <c r="TIV306" s="730"/>
      <c r="TIW306" s="730"/>
      <c r="TIX306" s="730"/>
      <c r="TIY306" s="730"/>
      <c r="TIZ306" s="730"/>
      <c r="TJA306" s="730"/>
      <c r="TJB306" s="730"/>
      <c r="TJC306" s="730"/>
      <c r="TJD306" s="730"/>
      <c r="TJE306" s="730"/>
      <c r="TJF306" s="730"/>
      <c r="TJG306" s="730"/>
      <c r="TJH306" s="730"/>
      <c r="TJI306" s="730"/>
      <c r="TJJ306" s="730"/>
      <c r="TJK306" s="730"/>
      <c r="TJL306" s="730"/>
      <c r="TJM306" s="730"/>
      <c r="TJN306" s="730"/>
      <c r="TJO306" s="730"/>
      <c r="TJP306" s="730"/>
      <c r="TJQ306" s="730"/>
      <c r="TJR306" s="730"/>
      <c r="TJS306" s="730"/>
      <c r="TJT306" s="730"/>
      <c r="TJU306" s="730"/>
      <c r="TJV306" s="730"/>
      <c r="TJW306" s="730"/>
      <c r="TJX306" s="730"/>
      <c r="TJY306" s="730"/>
      <c r="TJZ306" s="730"/>
      <c r="TKA306" s="730"/>
      <c r="TKB306" s="730"/>
      <c r="TKC306" s="730"/>
      <c r="TKD306" s="730"/>
      <c r="TKE306" s="730"/>
      <c r="TKF306" s="730"/>
      <c r="TKG306" s="730"/>
      <c r="TKH306" s="730"/>
      <c r="TKI306" s="730"/>
      <c r="TKJ306" s="730"/>
      <c r="TKK306" s="730"/>
      <c r="TKL306" s="730"/>
      <c r="TKM306" s="730"/>
      <c r="TKN306" s="730"/>
      <c r="TKO306" s="730"/>
      <c r="TKP306" s="730"/>
      <c r="TKQ306" s="730"/>
      <c r="TKR306" s="730"/>
      <c r="TKS306" s="730"/>
      <c r="TKT306" s="730"/>
      <c r="TKU306" s="730"/>
      <c r="TKV306" s="730"/>
      <c r="TKW306" s="730"/>
      <c r="TKX306" s="730"/>
      <c r="TKY306" s="730"/>
      <c r="TKZ306" s="730"/>
      <c r="TLA306" s="730"/>
      <c r="TLB306" s="730"/>
      <c r="TLC306" s="730"/>
      <c r="TLD306" s="730"/>
      <c r="TLE306" s="730"/>
      <c r="TLF306" s="730"/>
      <c r="TLG306" s="730"/>
      <c r="TLH306" s="730"/>
      <c r="TLI306" s="730"/>
      <c r="TLJ306" s="730"/>
      <c r="TLK306" s="730"/>
      <c r="TLL306" s="730"/>
      <c r="TLM306" s="730"/>
      <c r="TLN306" s="730"/>
      <c r="TLO306" s="730"/>
      <c r="TLP306" s="730"/>
      <c r="TLQ306" s="730"/>
      <c r="TLR306" s="730"/>
      <c r="TLS306" s="730"/>
      <c r="TLT306" s="730"/>
      <c r="TLU306" s="730"/>
      <c r="TLV306" s="730"/>
      <c r="TLW306" s="730"/>
      <c r="TLX306" s="730"/>
      <c r="TLY306" s="730"/>
      <c r="TLZ306" s="730"/>
      <c r="TMA306" s="730"/>
      <c r="TMB306" s="730"/>
      <c r="TMC306" s="730"/>
      <c r="TMD306" s="730"/>
      <c r="TME306" s="730"/>
      <c r="TMF306" s="730"/>
      <c r="TMG306" s="730"/>
      <c r="TMH306" s="730"/>
      <c r="TMI306" s="730"/>
      <c r="TMJ306" s="730"/>
      <c r="TMK306" s="730"/>
      <c r="TML306" s="730"/>
      <c r="TMM306" s="730"/>
      <c r="TMN306" s="730"/>
      <c r="TMO306" s="730"/>
      <c r="TMP306" s="730"/>
      <c r="TMQ306" s="730"/>
      <c r="TMR306" s="730"/>
      <c r="TMS306" s="730"/>
      <c r="TMT306" s="730"/>
      <c r="TMU306" s="730"/>
      <c r="TMV306" s="730"/>
      <c r="TMW306" s="730"/>
      <c r="TMX306" s="730"/>
      <c r="TMY306" s="730"/>
      <c r="TMZ306" s="730"/>
      <c r="TNA306" s="730"/>
      <c r="TNB306" s="730"/>
      <c r="TNC306" s="730"/>
      <c r="TND306" s="730"/>
      <c r="TNE306" s="730"/>
      <c r="TNF306" s="730"/>
      <c r="TNG306" s="730"/>
      <c r="TNH306" s="730"/>
      <c r="TNI306" s="730"/>
      <c r="TNJ306" s="730"/>
      <c r="TNK306" s="730"/>
      <c r="TNL306" s="730"/>
      <c r="TNM306" s="730"/>
      <c r="TNN306" s="730"/>
      <c r="TNO306" s="730"/>
      <c r="TNP306" s="730"/>
      <c r="TNQ306" s="730"/>
      <c r="TNR306" s="730"/>
      <c r="TNS306" s="730"/>
      <c r="TNT306" s="730"/>
      <c r="TNU306" s="730"/>
      <c r="TNV306" s="730"/>
      <c r="TNW306" s="730"/>
      <c r="TNX306" s="730"/>
      <c r="TNY306" s="730"/>
      <c r="TNZ306" s="730"/>
      <c r="TOA306" s="730"/>
      <c r="TOB306" s="730"/>
      <c r="TOC306" s="730"/>
      <c r="TOD306" s="730"/>
      <c r="TOE306" s="730"/>
      <c r="TOF306" s="730"/>
      <c r="TOG306" s="730"/>
      <c r="TOH306" s="730"/>
      <c r="TOI306" s="730"/>
      <c r="TOJ306" s="730"/>
      <c r="TOK306" s="730"/>
      <c r="TOL306" s="730"/>
      <c r="TOM306" s="730"/>
      <c r="TON306" s="730"/>
      <c r="TOO306" s="730"/>
      <c r="TOP306" s="730"/>
      <c r="TOQ306" s="730"/>
      <c r="TOR306" s="730"/>
      <c r="TOS306" s="730"/>
      <c r="TOT306" s="730"/>
      <c r="TOU306" s="730"/>
      <c r="TOV306" s="730"/>
      <c r="TOW306" s="730"/>
      <c r="TOX306" s="730"/>
      <c r="TOY306" s="730"/>
      <c r="TOZ306" s="730"/>
      <c r="TPA306" s="730"/>
      <c r="TPB306" s="730"/>
      <c r="TPC306" s="730"/>
      <c r="TPD306" s="730"/>
      <c r="TPE306" s="730"/>
      <c r="TPF306" s="730"/>
      <c r="TPG306" s="730"/>
      <c r="TPH306" s="730"/>
      <c r="TPI306" s="730"/>
      <c r="TPJ306" s="730"/>
      <c r="TPK306" s="730"/>
      <c r="TPL306" s="730"/>
      <c r="TPM306" s="730"/>
      <c r="TPN306" s="730"/>
      <c r="TPO306" s="730"/>
      <c r="TPP306" s="730"/>
      <c r="TPQ306" s="730"/>
      <c r="TPR306" s="730"/>
      <c r="TPS306" s="730"/>
      <c r="TPT306" s="730"/>
      <c r="TPU306" s="730"/>
      <c r="TPV306" s="730"/>
      <c r="TPW306" s="730"/>
      <c r="TPX306" s="730"/>
      <c r="TPY306" s="730"/>
      <c r="TPZ306" s="730"/>
      <c r="TQA306" s="730"/>
      <c r="TQB306" s="730"/>
      <c r="TQC306" s="730"/>
      <c r="TQD306" s="730"/>
      <c r="TQE306" s="730"/>
      <c r="TQF306" s="730"/>
      <c r="TQG306" s="730"/>
      <c r="TQH306" s="730"/>
      <c r="TQI306" s="730"/>
      <c r="TQJ306" s="730"/>
      <c r="TQK306" s="730"/>
      <c r="TQL306" s="730"/>
      <c r="TQM306" s="730"/>
      <c r="TQN306" s="730"/>
      <c r="TQO306" s="730"/>
      <c r="TQP306" s="730"/>
      <c r="TQQ306" s="730"/>
      <c r="TQR306" s="730"/>
      <c r="TQS306" s="730"/>
      <c r="TQT306" s="730"/>
      <c r="TQU306" s="730"/>
      <c r="TQV306" s="730"/>
      <c r="TQW306" s="730"/>
      <c r="TQX306" s="730"/>
      <c r="TQY306" s="730"/>
      <c r="TQZ306" s="730"/>
      <c r="TRA306" s="730"/>
      <c r="TRB306" s="730"/>
      <c r="TRC306" s="730"/>
      <c r="TRD306" s="730"/>
      <c r="TRE306" s="730"/>
      <c r="TRF306" s="730"/>
      <c r="TRG306" s="730"/>
      <c r="TRH306" s="730"/>
      <c r="TRI306" s="730"/>
      <c r="TRJ306" s="730"/>
      <c r="TRK306" s="730"/>
      <c r="TRL306" s="730"/>
      <c r="TRM306" s="730"/>
      <c r="TRN306" s="730"/>
      <c r="TRO306" s="730"/>
      <c r="TRP306" s="730"/>
      <c r="TRQ306" s="730"/>
      <c r="TRR306" s="730"/>
      <c r="TRS306" s="730"/>
      <c r="TRT306" s="730"/>
      <c r="TRU306" s="730"/>
      <c r="TRV306" s="730"/>
      <c r="TRW306" s="730"/>
      <c r="TRX306" s="730"/>
      <c r="TRY306" s="730"/>
      <c r="TRZ306" s="730"/>
      <c r="TSA306" s="730"/>
      <c r="TSB306" s="730"/>
      <c r="TSC306" s="730"/>
      <c r="TSD306" s="730"/>
      <c r="TSE306" s="730"/>
      <c r="TSF306" s="730"/>
      <c r="TSG306" s="730"/>
      <c r="TSH306" s="730"/>
      <c r="TSI306" s="730"/>
      <c r="TSJ306" s="730"/>
      <c r="TSK306" s="730"/>
      <c r="TSL306" s="730"/>
      <c r="TSM306" s="730"/>
      <c r="TSN306" s="730"/>
      <c r="TSO306" s="730"/>
      <c r="TSP306" s="730"/>
      <c r="TSQ306" s="730"/>
      <c r="TSR306" s="730"/>
      <c r="TSS306" s="730"/>
      <c r="TST306" s="730"/>
      <c r="TSU306" s="730"/>
      <c r="TSV306" s="730"/>
      <c r="TSW306" s="730"/>
      <c r="TSX306" s="730"/>
      <c r="TSY306" s="730"/>
      <c r="TSZ306" s="730"/>
      <c r="TTA306" s="730"/>
      <c r="TTB306" s="730"/>
      <c r="TTC306" s="730"/>
      <c r="TTD306" s="730"/>
      <c r="TTE306" s="730"/>
      <c r="TTF306" s="730"/>
      <c r="TTG306" s="730"/>
      <c r="TTH306" s="730"/>
      <c r="TTI306" s="730"/>
      <c r="TTJ306" s="730"/>
      <c r="TTK306" s="730"/>
      <c r="TTL306" s="730"/>
      <c r="TTM306" s="730"/>
      <c r="TTN306" s="730"/>
      <c r="TTO306" s="730"/>
      <c r="TTP306" s="730"/>
      <c r="TTQ306" s="730"/>
      <c r="TTR306" s="730"/>
      <c r="TTS306" s="730"/>
      <c r="TTT306" s="730"/>
      <c r="TTU306" s="730"/>
      <c r="TTV306" s="730"/>
      <c r="TTW306" s="730"/>
      <c r="TTX306" s="730"/>
      <c r="TTY306" s="730"/>
      <c r="TTZ306" s="730"/>
      <c r="TUA306" s="730"/>
      <c r="TUB306" s="730"/>
      <c r="TUC306" s="730"/>
      <c r="TUD306" s="730"/>
      <c r="TUE306" s="730"/>
      <c r="TUF306" s="730"/>
      <c r="TUG306" s="730"/>
      <c r="TUH306" s="730"/>
      <c r="TUI306" s="730"/>
      <c r="TUJ306" s="730"/>
      <c r="TUK306" s="730"/>
      <c r="TUL306" s="730"/>
      <c r="TUM306" s="730"/>
      <c r="TUN306" s="730"/>
      <c r="TUO306" s="730"/>
      <c r="TUP306" s="730"/>
      <c r="TUQ306" s="730"/>
      <c r="TUR306" s="730"/>
      <c r="TUS306" s="730"/>
      <c r="TUT306" s="730"/>
      <c r="TUU306" s="730"/>
      <c r="TUV306" s="730"/>
      <c r="TUW306" s="730"/>
      <c r="TUX306" s="730"/>
      <c r="TUY306" s="730"/>
      <c r="TUZ306" s="730"/>
      <c r="TVA306" s="730"/>
      <c r="TVB306" s="730"/>
      <c r="TVC306" s="730"/>
      <c r="TVD306" s="730"/>
      <c r="TVE306" s="730"/>
      <c r="TVF306" s="730"/>
      <c r="TVG306" s="730"/>
      <c r="TVH306" s="730"/>
      <c r="TVI306" s="730"/>
      <c r="TVJ306" s="730"/>
      <c r="TVK306" s="730"/>
      <c r="TVL306" s="730"/>
      <c r="TVM306" s="730"/>
      <c r="TVN306" s="730"/>
      <c r="TVO306" s="730"/>
      <c r="TVP306" s="730"/>
      <c r="TVQ306" s="730"/>
      <c r="TVR306" s="730"/>
      <c r="TVS306" s="730"/>
      <c r="TVT306" s="730"/>
      <c r="TVU306" s="730"/>
      <c r="TVV306" s="730"/>
      <c r="TVW306" s="730"/>
      <c r="TVX306" s="730"/>
      <c r="TVY306" s="730"/>
      <c r="TVZ306" s="730"/>
      <c r="TWA306" s="730"/>
      <c r="TWB306" s="730"/>
      <c r="TWC306" s="730"/>
      <c r="TWD306" s="730"/>
      <c r="TWE306" s="730"/>
      <c r="TWF306" s="730"/>
      <c r="TWG306" s="730"/>
      <c r="TWH306" s="730"/>
      <c r="TWI306" s="730"/>
      <c r="TWJ306" s="730"/>
      <c r="TWK306" s="730"/>
      <c r="TWL306" s="730"/>
      <c r="TWM306" s="730"/>
      <c r="TWN306" s="730"/>
      <c r="TWO306" s="730"/>
      <c r="TWP306" s="730"/>
      <c r="TWQ306" s="730"/>
      <c r="TWR306" s="730"/>
      <c r="TWS306" s="730"/>
      <c r="TWT306" s="730"/>
      <c r="TWU306" s="730"/>
      <c r="TWV306" s="730"/>
      <c r="TWW306" s="730"/>
      <c r="TWX306" s="730"/>
      <c r="TWY306" s="730"/>
      <c r="TWZ306" s="730"/>
      <c r="TXA306" s="730"/>
      <c r="TXB306" s="730"/>
      <c r="TXC306" s="730"/>
      <c r="TXD306" s="730"/>
      <c r="TXE306" s="730"/>
      <c r="TXF306" s="730"/>
      <c r="TXG306" s="730"/>
      <c r="TXH306" s="730"/>
      <c r="TXI306" s="730"/>
      <c r="TXJ306" s="730"/>
      <c r="TXK306" s="730"/>
      <c r="TXL306" s="730"/>
      <c r="TXM306" s="730"/>
      <c r="TXN306" s="730"/>
      <c r="TXO306" s="730"/>
      <c r="TXP306" s="730"/>
      <c r="TXQ306" s="730"/>
      <c r="TXR306" s="730"/>
      <c r="TXS306" s="730"/>
      <c r="TXT306" s="730"/>
      <c r="TXU306" s="730"/>
      <c r="TXV306" s="730"/>
      <c r="TXW306" s="730"/>
      <c r="TXX306" s="730"/>
      <c r="TXY306" s="730"/>
      <c r="TXZ306" s="730"/>
      <c r="TYA306" s="730"/>
      <c r="TYB306" s="730"/>
      <c r="TYC306" s="730"/>
      <c r="TYD306" s="730"/>
      <c r="TYE306" s="730"/>
      <c r="TYF306" s="730"/>
      <c r="TYG306" s="730"/>
      <c r="TYH306" s="730"/>
      <c r="TYI306" s="730"/>
      <c r="TYJ306" s="730"/>
      <c r="TYK306" s="730"/>
      <c r="TYL306" s="730"/>
      <c r="TYM306" s="730"/>
      <c r="TYN306" s="730"/>
      <c r="TYO306" s="730"/>
      <c r="TYP306" s="730"/>
      <c r="TYQ306" s="730"/>
      <c r="TYR306" s="730"/>
      <c r="TYS306" s="730"/>
      <c r="TYT306" s="730"/>
      <c r="TYU306" s="730"/>
      <c r="TYV306" s="730"/>
      <c r="TYW306" s="730"/>
      <c r="TYX306" s="730"/>
      <c r="TYY306" s="730"/>
      <c r="TYZ306" s="730"/>
      <c r="TZA306" s="730"/>
      <c r="TZB306" s="730"/>
      <c r="TZC306" s="730"/>
      <c r="TZD306" s="730"/>
      <c r="TZE306" s="730"/>
      <c r="TZF306" s="730"/>
      <c r="TZG306" s="730"/>
      <c r="TZH306" s="730"/>
      <c r="TZI306" s="730"/>
      <c r="TZJ306" s="730"/>
      <c r="TZK306" s="730"/>
      <c r="TZL306" s="730"/>
      <c r="TZM306" s="730"/>
      <c r="TZN306" s="730"/>
      <c r="TZO306" s="730"/>
      <c r="TZP306" s="730"/>
      <c r="TZQ306" s="730"/>
      <c r="TZR306" s="730"/>
      <c r="TZS306" s="730"/>
      <c r="TZT306" s="730"/>
      <c r="TZU306" s="730"/>
      <c r="TZV306" s="730"/>
      <c r="TZW306" s="730"/>
      <c r="TZX306" s="730"/>
      <c r="TZY306" s="730"/>
      <c r="TZZ306" s="730"/>
      <c r="UAA306" s="730"/>
      <c r="UAB306" s="730"/>
      <c r="UAC306" s="730"/>
      <c r="UAD306" s="730"/>
      <c r="UAE306" s="730"/>
      <c r="UAF306" s="730"/>
      <c r="UAG306" s="730"/>
      <c r="UAH306" s="730"/>
      <c r="UAI306" s="730"/>
      <c r="UAJ306" s="730"/>
      <c r="UAK306" s="730"/>
      <c r="UAL306" s="730"/>
      <c r="UAM306" s="730"/>
      <c r="UAN306" s="730"/>
      <c r="UAO306" s="730"/>
      <c r="UAP306" s="730"/>
      <c r="UAQ306" s="730"/>
      <c r="UAR306" s="730"/>
      <c r="UAS306" s="730"/>
      <c r="UAT306" s="730"/>
      <c r="UAU306" s="730"/>
      <c r="UAV306" s="730"/>
      <c r="UAW306" s="730"/>
      <c r="UAX306" s="730"/>
      <c r="UAY306" s="730"/>
      <c r="UAZ306" s="730"/>
      <c r="UBA306" s="730"/>
      <c r="UBB306" s="730"/>
      <c r="UBC306" s="730"/>
      <c r="UBD306" s="730"/>
      <c r="UBE306" s="730"/>
      <c r="UBF306" s="730"/>
      <c r="UBG306" s="730"/>
      <c r="UBH306" s="730"/>
      <c r="UBI306" s="730"/>
      <c r="UBJ306" s="730"/>
      <c r="UBK306" s="730"/>
      <c r="UBL306" s="730"/>
      <c r="UBM306" s="730"/>
      <c r="UBN306" s="730"/>
      <c r="UBO306" s="730"/>
      <c r="UBP306" s="730"/>
      <c r="UBQ306" s="730"/>
      <c r="UBR306" s="730"/>
      <c r="UBS306" s="730"/>
      <c r="UBT306" s="730"/>
      <c r="UBU306" s="730"/>
      <c r="UBV306" s="730"/>
      <c r="UBW306" s="730"/>
      <c r="UBX306" s="730"/>
      <c r="UBY306" s="730"/>
      <c r="UBZ306" s="730"/>
      <c r="UCA306" s="730"/>
      <c r="UCB306" s="730"/>
      <c r="UCC306" s="730"/>
      <c r="UCD306" s="730"/>
      <c r="UCE306" s="730"/>
      <c r="UCF306" s="730"/>
      <c r="UCG306" s="730"/>
      <c r="UCH306" s="730"/>
      <c r="UCI306" s="730"/>
      <c r="UCJ306" s="730"/>
      <c r="UCK306" s="730"/>
      <c r="UCL306" s="730"/>
      <c r="UCM306" s="730"/>
      <c r="UCN306" s="730"/>
      <c r="UCO306" s="730"/>
      <c r="UCP306" s="730"/>
      <c r="UCQ306" s="730"/>
      <c r="UCR306" s="730"/>
      <c r="UCS306" s="730"/>
      <c r="UCT306" s="730"/>
      <c r="UCU306" s="730"/>
      <c r="UCV306" s="730"/>
      <c r="UCW306" s="730"/>
      <c r="UCX306" s="730"/>
      <c r="UCY306" s="730"/>
      <c r="UCZ306" s="730"/>
      <c r="UDA306" s="730"/>
      <c r="UDB306" s="730"/>
      <c r="UDC306" s="730"/>
      <c r="UDD306" s="730"/>
      <c r="UDE306" s="730"/>
      <c r="UDF306" s="730"/>
      <c r="UDG306" s="730"/>
      <c r="UDH306" s="730"/>
      <c r="UDI306" s="730"/>
      <c r="UDJ306" s="730"/>
      <c r="UDK306" s="730"/>
      <c r="UDL306" s="730"/>
      <c r="UDM306" s="730"/>
      <c r="UDN306" s="730"/>
      <c r="UDO306" s="730"/>
      <c r="UDP306" s="730"/>
      <c r="UDQ306" s="730"/>
      <c r="UDR306" s="730"/>
      <c r="UDS306" s="730"/>
      <c r="UDT306" s="730"/>
      <c r="UDU306" s="730"/>
      <c r="UDV306" s="730"/>
      <c r="UDW306" s="730"/>
      <c r="UDX306" s="730"/>
      <c r="UDY306" s="730"/>
      <c r="UDZ306" s="730"/>
      <c r="UEA306" s="730"/>
      <c r="UEB306" s="730"/>
      <c r="UEC306" s="730"/>
      <c r="UED306" s="730"/>
      <c r="UEE306" s="730"/>
      <c r="UEF306" s="730"/>
      <c r="UEG306" s="730"/>
      <c r="UEH306" s="730"/>
      <c r="UEI306" s="730"/>
      <c r="UEJ306" s="730"/>
      <c r="UEK306" s="730"/>
      <c r="UEL306" s="730"/>
      <c r="UEM306" s="730"/>
      <c r="UEN306" s="730"/>
      <c r="UEO306" s="730"/>
      <c r="UEP306" s="730"/>
      <c r="UEQ306" s="730"/>
      <c r="UER306" s="730"/>
      <c r="UES306" s="730"/>
      <c r="UET306" s="730"/>
      <c r="UEU306" s="730"/>
      <c r="UEV306" s="730"/>
      <c r="UEW306" s="730"/>
      <c r="UEX306" s="730"/>
      <c r="UEY306" s="730"/>
      <c r="UEZ306" s="730"/>
      <c r="UFA306" s="730"/>
      <c r="UFB306" s="730"/>
      <c r="UFC306" s="730"/>
      <c r="UFD306" s="730"/>
      <c r="UFE306" s="730"/>
      <c r="UFF306" s="730"/>
      <c r="UFG306" s="730"/>
      <c r="UFH306" s="730"/>
      <c r="UFI306" s="730"/>
      <c r="UFJ306" s="730"/>
      <c r="UFK306" s="730"/>
      <c r="UFL306" s="730"/>
      <c r="UFM306" s="730"/>
      <c r="UFN306" s="730"/>
      <c r="UFO306" s="730"/>
      <c r="UFP306" s="730"/>
      <c r="UFQ306" s="730"/>
      <c r="UFR306" s="730"/>
      <c r="UFS306" s="730"/>
      <c r="UFT306" s="730"/>
      <c r="UFU306" s="730"/>
      <c r="UFV306" s="730"/>
      <c r="UFW306" s="730"/>
      <c r="UFX306" s="730"/>
      <c r="UFY306" s="730"/>
      <c r="UFZ306" s="730"/>
      <c r="UGA306" s="730"/>
      <c r="UGB306" s="730"/>
      <c r="UGC306" s="730"/>
      <c r="UGD306" s="730"/>
      <c r="UGE306" s="730"/>
      <c r="UGF306" s="730"/>
      <c r="UGG306" s="730"/>
      <c r="UGH306" s="730"/>
      <c r="UGI306" s="730"/>
      <c r="UGJ306" s="730"/>
      <c r="UGK306" s="730"/>
      <c r="UGL306" s="730"/>
      <c r="UGM306" s="730"/>
      <c r="UGN306" s="730"/>
      <c r="UGO306" s="730"/>
      <c r="UGP306" s="730"/>
      <c r="UGQ306" s="730"/>
      <c r="UGR306" s="730"/>
      <c r="UGS306" s="730"/>
      <c r="UGT306" s="730"/>
      <c r="UGU306" s="730"/>
      <c r="UGV306" s="730"/>
      <c r="UGW306" s="730"/>
      <c r="UGX306" s="730"/>
      <c r="UGY306" s="730"/>
      <c r="UGZ306" s="730"/>
      <c r="UHA306" s="730"/>
      <c r="UHB306" s="730"/>
      <c r="UHC306" s="730"/>
      <c r="UHD306" s="730"/>
      <c r="UHE306" s="730"/>
      <c r="UHF306" s="730"/>
      <c r="UHG306" s="730"/>
      <c r="UHH306" s="730"/>
      <c r="UHI306" s="730"/>
      <c r="UHJ306" s="730"/>
      <c r="UHK306" s="730"/>
      <c r="UHL306" s="730"/>
      <c r="UHM306" s="730"/>
      <c r="UHN306" s="730"/>
      <c r="UHO306" s="730"/>
      <c r="UHP306" s="730"/>
      <c r="UHQ306" s="730"/>
      <c r="UHR306" s="730"/>
      <c r="UHS306" s="730"/>
      <c r="UHT306" s="730"/>
      <c r="UHU306" s="730"/>
      <c r="UHV306" s="730"/>
      <c r="UHW306" s="730"/>
      <c r="UHX306" s="730"/>
      <c r="UHY306" s="730"/>
      <c r="UHZ306" s="730"/>
      <c r="UIA306" s="730"/>
      <c r="UIB306" s="730"/>
      <c r="UIC306" s="730"/>
      <c r="UID306" s="730"/>
      <c r="UIE306" s="730"/>
      <c r="UIF306" s="730"/>
      <c r="UIG306" s="730"/>
      <c r="UIH306" s="730"/>
      <c r="UII306" s="730"/>
      <c r="UIJ306" s="730"/>
      <c r="UIK306" s="730"/>
      <c r="UIL306" s="730"/>
      <c r="UIM306" s="730"/>
      <c r="UIN306" s="730"/>
      <c r="UIO306" s="730"/>
      <c r="UIP306" s="730"/>
      <c r="UIQ306" s="730"/>
      <c r="UIR306" s="730"/>
      <c r="UIS306" s="730"/>
      <c r="UIT306" s="730"/>
      <c r="UIU306" s="730"/>
      <c r="UIV306" s="730"/>
      <c r="UIW306" s="730"/>
      <c r="UIX306" s="730"/>
      <c r="UIY306" s="730"/>
      <c r="UIZ306" s="730"/>
      <c r="UJA306" s="730"/>
      <c r="UJB306" s="730"/>
      <c r="UJC306" s="730"/>
      <c r="UJD306" s="730"/>
      <c r="UJE306" s="730"/>
      <c r="UJF306" s="730"/>
      <c r="UJG306" s="730"/>
      <c r="UJH306" s="730"/>
      <c r="UJI306" s="730"/>
      <c r="UJJ306" s="730"/>
      <c r="UJK306" s="730"/>
      <c r="UJL306" s="730"/>
      <c r="UJM306" s="730"/>
      <c r="UJN306" s="730"/>
      <c r="UJO306" s="730"/>
      <c r="UJP306" s="730"/>
      <c r="UJQ306" s="730"/>
      <c r="UJR306" s="730"/>
      <c r="UJS306" s="730"/>
      <c r="UJT306" s="730"/>
      <c r="UJU306" s="730"/>
      <c r="UJV306" s="730"/>
      <c r="UJW306" s="730"/>
      <c r="UJX306" s="730"/>
      <c r="UJY306" s="730"/>
      <c r="UJZ306" s="730"/>
      <c r="UKA306" s="730"/>
      <c r="UKB306" s="730"/>
      <c r="UKC306" s="730"/>
      <c r="UKD306" s="730"/>
      <c r="UKE306" s="730"/>
      <c r="UKF306" s="730"/>
      <c r="UKG306" s="730"/>
      <c r="UKH306" s="730"/>
      <c r="UKI306" s="730"/>
      <c r="UKJ306" s="730"/>
      <c r="UKK306" s="730"/>
      <c r="UKL306" s="730"/>
      <c r="UKM306" s="730"/>
      <c r="UKN306" s="730"/>
      <c r="UKO306" s="730"/>
      <c r="UKP306" s="730"/>
      <c r="UKQ306" s="730"/>
      <c r="UKR306" s="730"/>
      <c r="UKS306" s="730"/>
      <c r="UKT306" s="730"/>
      <c r="UKU306" s="730"/>
      <c r="UKV306" s="730"/>
      <c r="UKW306" s="730"/>
      <c r="UKX306" s="730"/>
      <c r="UKY306" s="730"/>
      <c r="UKZ306" s="730"/>
      <c r="ULA306" s="730"/>
      <c r="ULB306" s="730"/>
      <c r="ULC306" s="730"/>
      <c r="ULD306" s="730"/>
      <c r="ULE306" s="730"/>
      <c r="ULF306" s="730"/>
      <c r="ULG306" s="730"/>
      <c r="ULH306" s="730"/>
      <c r="ULI306" s="730"/>
      <c r="ULJ306" s="730"/>
      <c r="ULK306" s="730"/>
      <c r="ULL306" s="730"/>
      <c r="ULM306" s="730"/>
      <c r="ULN306" s="730"/>
      <c r="ULO306" s="730"/>
      <c r="ULP306" s="730"/>
      <c r="ULQ306" s="730"/>
      <c r="ULR306" s="730"/>
      <c r="ULS306" s="730"/>
      <c r="ULT306" s="730"/>
      <c r="ULU306" s="730"/>
      <c r="ULV306" s="730"/>
      <c r="ULW306" s="730"/>
      <c r="ULX306" s="730"/>
      <c r="ULY306" s="730"/>
      <c r="ULZ306" s="730"/>
      <c r="UMA306" s="730"/>
      <c r="UMB306" s="730"/>
      <c r="UMC306" s="730"/>
      <c r="UMD306" s="730"/>
      <c r="UME306" s="730"/>
      <c r="UMF306" s="730"/>
      <c r="UMG306" s="730"/>
      <c r="UMH306" s="730"/>
      <c r="UMI306" s="730"/>
      <c r="UMJ306" s="730"/>
      <c r="UMK306" s="730"/>
      <c r="UML306" s="730"/>
      <c r="UMM306" s="730"/>
      <c r="UMN306" s="730"/>
      <c r="UMO306" s="730"/>
      <c r="UMP306" s="730"/>
      <c r="UMQ306" s="730"/>
      <c r="UMR306" s="730"/>
      <c r="UMS306" s="730"/>
      <c r="UMT306" s="730"/>
      <c r="UMU306" s="730"/>
      <c r="UMV306" s="730"/>
      <c r="UMW306" s="730"/>
      <c r="UMX306" s="730"/>
      <c r="UMY306" s="730"/>
      <c r="UMZ306" s="730"/>
      <c r="UNA306" s="730"/>
      <c r="UNB306" s="730"/>
      <c r="UNC306" s="730"/>
      <c r="UND306" s="730"/>
      <c r="UNE306" s="730"/>
      <c r="UNF306" s="730"/>
      <c r="UNG306" s="730"/>
      <c r="UNH306" s="730"/>
      <c r="UNI306" s="730"/>
      <c r="UNJ306" s="730"/>
      <c r="UNK306" s="730"/>
      <c r="UNL306" s="730"/>
      <c r="UNM306" s="730"/>
      <c r="UNN306" s="730"/>
      <c r="UNO306" s="730"/>
      <c r="UNP306" s="730"/>
      <c r="UNQ306" s="730"/>
      <c r="UNR306" s="730"/>
      <c r="UNS306" s="730"/>
      <c r="UNT306" s="730"/>
      <c r="UNU306" s="730"/>
      <c r="UNV306" s="730"/>
      <c r="UNW306" s="730"/>
      <c r="UNX306" s="730"/>
      <c r="UNY306" s="730"/>
      <c r="UNZ306" s="730"/>
      <c r="UOA306" s="730"/>
      <c r="UOB306" s="730"/>
      <c r="UOC306" s="730"/>
      <c r="UOD306" s="730"/>
      <c r="UOE306" s="730"/>
      <c r="UOF306" s="730"/>
      <c r="UOG306" s="730"/>
      <c r="UOH306" s="730"/>
      <c r="UOI306" s="730"/>
      <c r="UOJ306" s="730"/>
      <c r="UOK306" s="730"/>
      <c r="UOL306" s="730"/>
      <c r="UOM306" s="730"/>
      <c r="UON306" s="730"/>
      <c r="UOO306" s="730"/>
      <c r="UOP306" s="730"/>
      <c r="UOQ306" s="730"/>
      <c r="UOR306" s="730"/>
      <c r="UOS306" s="730"/>
      <c r="UOT306" s="730"/>
      <c r="UOU306" s="730"/>
      <c r="UOV306" s="730"/>
      <c r="UOW306" s="730"/>
      <c r="UOX306" s="730"/>
      <c r="UOY306" s="730"/>
      <c r="UOZ306" s="730"/>
      <c r="UPA306" s="730"/>
      <c r="UPB306" s="730"/>
      <c r="UPC306" s="730"/>
      <c r="UPD306" s="730"/>
      <c r="UPE306" s="730"/>
      <c r="UPF306" s="730"/>
      <c r="UPG306" s="730"/>
      <c r="UPH306" s="730"/>
      <c r="UPI306" s="730"/>
      <c r="UPJ306" s="730"/>
      <c r="UPK306" s="730"/>
      <c r="UPL306" s="730"/>
      <c r="UPM306" s="730"/>
      <c r="UPN306" s="730"/>
      <c r="UPO306" s="730"/>
      <c r="UPP306" s="730"/>
      <c r="UPQ306" s="730"/>
      <c r="UPR306" s="730"/>
      <c r="UPS306" s="730"/>
      <c r="UPT306" s="730"/>
      <c r="UPU306" s="730"/>
      <c r="UPV306" s="730"/>
      <c r="UPW306" s="730"/>
      <c r="UPX306" s="730"/>
      <c r="UPY306" s="730"/>
      <c r="UPZ306" s="730"/>
      <c r="UQA306" s="730"/>
      <c r="UQB306" s="730"/>
      <c r="UQC306" s="730"/>
      <c r="UQD306" s="730"/>
      <c r="UQE306" s="730"/>
      <c r="UQF306" s="730"/>
      <c r="UQG306" s="730"/>
      <c r="UQH306" s="730"/>
      <c r="UQI306" s="730"/>
      <c r="UQJ306" s="730"/>
      <c r="UQK306" s="730"/>
      <c r="UQL306" s="730"/>
      <c r="UQM306" s="730"/>
      <c r="UQN306" s="730"/>
      <c r="UQO306" s="730"/>
      <c r="UQP306" s="730"/>
      <c r="UQQ306" s="730"/>
      <c r="UQR306" s="730"/>
      <c r="UQS306" s="730"/>
      <c r="UQT306" s="730"/>
      <c r="UQU306" s="730"/>
      <c r="UQV306" s="730"/>
      <c r="UQW306" s="730"/>
      <c r="UQX306" s="730"/>
      <c r="UQY306" s="730"/>
      <c r="UQZ306" s="730"/>
      <c r="URA306" s="730"/>
      <c r="URB306" s="730"/>
      <c r="URC306" s="730"/>
      <c r="URD306" s="730"/>
      <c r="URE306" s="730"/>
      <c r="URF306" s="730"/>
      <c r="URG306" s="730"/>
      <c r="URH306" s="730"/>
      <c r="URI306" s="730"/>
      <c r="URJ306" s="730"/>
      <c r="URK306" s="730"/>
      <c r="URL306" s="730"/>
      <c r="URM306" s="730"/>
      <c r="URN306" s="730"/>
      <c r="URO306" s="730"/>
      <c r="URP306" s="730"/>
      <c r="URQ306" s="730"/>
      <c r="URR306" s="730"/>
      <c r="URS306" s="730"/>
      <c r="URT306" s="730"/>
      <c r="URU306" s="730"/>
      <c r="URV306" s="730"/>
      <c r="URW306" s="730"/>
      <c r="URX306" s="730"/>
      <c r="URY306" s="730"/>
      <c r="URZ306" s="730"/>
      <c r="USA306" s="730"/>
      <c r="USB306" s="730"/>
      <c r="USC306" s="730"/>
      <c r="USD306" s="730"/>
      <c r="USE306" s="730"/>
      <c r="USF306" s="730"/>
      <c r="USG306" s="730"/>
      <c r="USH306" s="730"/>
      <c r="USI306" s="730"/>
      <c r="USJ306" s="730"/>
      <c r="USK306" s="730"/>
      <c r="USL306" s="730"/>
      <c r="USM306" s="730"/>
      <c r="USN306" s="730"/>
      <c r="USO306" s="730"/>
      <c r="USP306" s="730"/>
      <c r="USQ306" s="730"/>
      <c r="USR306" s="730"/>
      <c r="USS306" s="730"/>
      <c r="UST306" s="730"/>
      <c r="USU306" s="730"/>
      <c r="USV306" s="730"/>
      <c r="USW306" s="730"/>
      <c r="USX306" s="730"/>
      <c r="USY306" s="730"/>
      <c r="USZ306" s="730"/>
      <c r="UTA306" s="730"/>
      <c r="UTB306" s="730"/>
      <c r="UTC306" s="730"/>
      <c r="UTD306" s="730"/>
      <c r="UTE306" s="730"/>
      <c r="UTF306" s="730"/>
      <c r="UTG306" s="730"/>
      <c r="UTH306" s="730"/>
      <c r="UTI306" s="730"/>
      <c r="UTJ306" s="730"/>
      <c r="UTK306" s="730"/>
      <c r="UTL306" s="730"/>
      <c r="UTM306" s="730"/>
      <c r="UTN306" s="730"/>
      <c r="UTO306" s="730"/>
      <c r="UTP306" s="730"/>
      <c r="UTQ306" s="730"/>
      <c r="UTR306" s="730"/>
      <c r="UTS306" s="730"/>
      <c r="UTT306" s="730"/>
      <c r="UTU306" s="730"/>
      <c r="UTV306" s="730"/>
      <c r="UTW306" s="730"/>
      <c r="UTX306" s="730"/>
      <c r="UTY306" s="730"/>
      <c r="UTZ306" s="730"/>
      <c r="UUA306" s="730"/>
      <c r="UUB306" s="730"/>
      <c r="UUC306" s="730"/>
      <c r="UUD306" s="730"/>
      <c r="UUE306" s="730"/>
      <c r="UUF306" s="730"/>
      <c r="UUG306" s="730"/>
      <c r="UUH306" s="730"/>
      <c r="UUI306" s="730"/>
      <c r="UUJ306" s="730"/>
      <c r="UUK306" s="730"/>
      <c r="UUL306" s="730"/>
      <c r="UUM306" s="730"/>
      <c r="UUN306" s="730"/>
      <c r="UUO306" s="730"/>
      <c r="UUP306" s="730"/>
      <c r="UUQ306" s="730"/>
      <c r="UUR306" s="730"/>
      <c r="UUS306" s="730"/>
      <c r="UUT306" s="730"/>
      <c r="UUU306" s="730"/>
      <c r="UUV306" s="730"/>
      <c r="UUW306" s="730"/>
      <c r="UUX306" s="730"/>
      <c r="UUY306" s="730"/>
      <c r="UUZ306" s="730"/>
      <c r="UVA306" s="730"/>
      <c r="UVB306" s="730"/>
      <c r="UVC306" s="730"/>
      <c r="UVD306" s="730"/>
      <c r="UVE306" s="730"/>
      <c r="UVF306" s="730"/>
      <c r="UVG306" s="730"/>
      <c r="UVH306" s="730"/>
      <c r="UVI306" s="730"/>
      <c r="UVJ306" s="730"/>
      <c r="UVK306" s="730"/>
      <c r="UVL306" s="730"/>
      <c r="UVM306" s="730"/>
      <c r="UVN306" s="730"/>
      <c r="UVO306" s="730"/>
      <c r="UVP306" s="730"/>
      <c r="UVQ306" s="730"/>
      <c r="UVR306" s="730"/>
      <c r="UVS306" s="730"/>
      <c r="UVT306" s="730"/>
      <c r="UVU306" s="730"/>
      <c r="UVV306" s="730"/>
      <c r="UVW306" s="730"/>
      <c r="UVX306" s="730"/>
      <c r="UVY306" s="730"/>
      <c r="UVZ306" s="730"/>
      <c r="UWA306" s="730"/>
      <c r="UWB306" s="730"/>
      <c r="UWC306" s="730"/>
      <c r="UWD306" s="730"/>
      <c r="UWE306" s="730"/>
      <c r="UWF306" s="730"/>
      <c r="UWG306" s="730"/>
      <c r="UWH306" s="730"/>
      <c r="UWI306" s="730"/>
      <c r="UWJ306" s="730"/>
      <c r="UWK306" s="730"/>
      <c r="UWL306" s="730"/>
      <c r="UWM306" s="730"/>
      <c r="UWN306" s="730"/>
      <c r="UWO306" s="730"/>
      <c r="UWP306" s="730"/>
      <c r="UWQ306" s="730"/>
      <c r="UWR306" s="730"/>
      <c r="UWS306" s="730"/>
      <c r="UWT306" s="730"/>
      <c r="UWU306" s="730"/>
      <c r="UWV306" s="730"/>
      <c r="UWW306" s="730"/>
      <c r="UWX306" s="730"/>
      <c r="UWY306" s="730"/>
      <c r="UWZ306" s="730"/>
      <c r="UXA306" s="730"/>
      <c r="UXB306" s="730"/>
      <c r="UXC306" s="730"/>
      <c r="UXD306" s="730"/>
      <c r="UXE306" s="730"/>
      <c r="UXF306" s="730"/>
      <c r="UXG306" s="730"/>
      <c r="UXH306" s="730"/>
      <c r="UXI306" s="730"/>
      <c r="UXJ306" s="730"/>
      <c r="UXK306" s="730"/>
      <c r="UXL306" s="730"/>
      <c r="UXM306" s="730"/>
      <c r="UXN306" s="730"/>
      <c r="UXO306" s="730"/>
      <c r="UXP306" s="730"/>
      <c r="UXQ306" s="730"/>
      <c r="UXR306" s="730"/>
      <c r="UXS306" s="730"/>
      <c r="UXT306" s="730"/>
      <c r="UXU306" s="730"/>
      <c r="UXV306" s="730"/>
      <c r="UXW306" s="730"/>
      <c r="UXX306" s="730"/>
      <c r="UXY306" s="730"/>
      <c r="UXZ306" s="730"/>
      <c r="UYA306" s="730"/>
      <c r="UYB306" s="730"/>
      <c r="UYC306" s="730"/>
      <c r="UYD306" s="730"/>
      <c r="UYE306" s="730"/>
      <c r="UYF306" s="730"/>
      <c r="UYG306" s="730"/>
      <c r="UYH306" s="730"/>
      <c r="UYI306" s="730"/>
      <c r="UYJ306" s="730"/>
      <c r="UYK306" s="730"/>
      <c r="UYL306" s="730"/>
      <c r="UYM306" s="730"/>
      <c r="UYN306" s="730"/>
      <c r="UYO306" s="730"/>
      <c r="UYP306" s="730"/>
      <c r="UYQ306" s="730"/>
      <c r="UYR306" s="730"/>
      <c r="UYS306" s="730"/>
      <c r="UYT306" s="730"/>
      <c r="UYU306" s="730"/>
      <c r="UYV306" s="730"/>
      <c r="UYW306" s="730"/>
      <c r="UYX306" s="730"/>
      <c r="UYY306" s="730"/>
      <c r="UYZ306" s="730"/>
      <c r="UZA306" s="730"/>
      <c r="UZB306" s="730"/>
      <c r="UZC306" s="730"/>
      <c r="UZD306" s="730"/>
      <c r="UZE306" s="730"/>
      <c r="UZF306" s="730"/>
      <c r="UZG306" s="730"/>
      <c r="UZH306" s="730"/>
      <c r="UZI306" s="730"/>
      <c r="UZJ306" s="730"/>
      <c r="UZK306" s="730"/>
      <c r="UZL306" s="730"/>
      <c r="UZM306" s="730"/>
      <c r="UZN306" s="730"/>
      <c r="UZO306" s="730"/>
      <c r="UZP306" s="730"/>
      <c r="UZQ306" s="730"/>
      <c r="UZR306" s="730"/>
      <c r="UZS306" s="730"/>
      <c r="UZT306" s="730"/>
      <c r="UZU306" s="730"/>
      <c r="UZV306" s="730"/>
      <c r="UZW306" s="730"/>
      <c r="UZX306" s="730"/>
      <c r="UZY306" s="730"/>
      <c r="UZZ306" s="730"/>
      <c r="VAA306" s="730"/>
      <c r="VAB306" s="730"/>
      <c r="VAC306" s="730"/>
      <c r="VAD306" s="730"/>
      <c r="VAE306" s="730"/>
      <c r="VAF306" s="730"/>
      <c r="VAG306" s="730"/>
      <c r="VAH306" s="730"/>
      <c r="VAI306" s="730"/>
      <c r="VAJ306" s="730"/>
      <c r="VAK306" s="730"/>
      <c r="VAL306" s="730"/>
      <c r="VAM306" s="730"/>
      <c r="VAN306" s="730"/>
      <c r="VAO306" s="730"/>
      <c r="VAP306" s="730"/>
      <c r="VAQ306" s="730"/>
      <c r="VAR306" s="730"/>
      <c r="VAS306" s="730"/>
      <c r="VAT306" s="730"/>
      <c r="VAU306" s="730"/>
      <c r="VAV306" s="730"/>
      <c r="VAW306" s="730"/>
      <c r="VAX306" s="730"/>
      <c r="VAY306" s="730"/>
      <c r="VAZ306" s="730"/>
      <c r="VBA306" s="730"/>
      <c r="VBB306" s="730"/>
      <c r="VBC306" s="730"/>
      <c r="VBD306" s="730"/>
      <c r="VBE306" s="730"/>
      <c r="VBF306" s="730"/>
      <c r="VBG306" s="730"/>
      <c r="VBH306" s="730"/>
      <c r="VBI306" s="730"/>
      <c r="VBJ306" s="730"/>
      <c r="VBK306" s="730"/>
      <c r="VBL306" s="730"/>
      <c r="VBM306" s="730"/>
      <c r="VBN306" s="730"/>
      <c r="VBO306" s="730"/>
      <c r="VBP306" s="730"/>
      <c r="VBQ306" s="730"/>
      <c r="VBR306" s="730"/>
      <c r="VBS306" s="730"/>
      <c r="VBT306" s="730"/>
      <c r="VBU306" s="730"/>
      <c r="VBV306" s="730"/>
      <c r="VBW306" s="730"/>
      <c r="VBX306" s="730"/>
      <c r="VBY306" s="730"/>
      <c r="VBZ306" s="730"/>
      <c r="VCA306" s="730"/>
      <c r="VCB306" s="730"/>
      <c r="VCC306" s="730"/>
      <c r="VCD306" s="730"/>
      <c r="VCE306" s="730"/>
      <c r="VCF306" s="730"/>
      <c r="VCG306" s="730"/>
      <c r="VCH306" s="730"/>
      <c r="VCI306" s="730"/>
      <c r="VCJ306" s="730"/>
      <c r="VCK306" s="730"/>
      <c r="VCL306" s="730"/>
      <c r="VCM306" s="730"/>
      <c r="VCN306" s="730"/>
      <c r="VCO306" s="730"/>
      <c r="VCP306" s="730"/>
      <c r="VCQ306" s="730"/>
      <c r="VCR306" s="730"/>
      <c r="VCS306" s="730"/>
      <c r="VCT306" s="730"/>
      <c r="VCU306" s="730"/>
      <c r="VCV306" s="730"/>
      <c r="VCW306" s="730"/>
      <c r="VCX306" s="730"/>
      <c r="VCY306" s="730"/>
      <c r="VCZ306" s="730"/>
      <c r="VDA306" s="730"/>
      <c r="VDB306" s="730"/>
      <c r="VDC306" s="730"/>
      <c r="VDD306" s="730"/>
      <c r="VDE306" s="730"/>
      <c r="VDF306" s="730"/>
      <c r="VDG306" s="730"/>
      <c r="VDH306" s="730"/>
      <c r="VDI306" s="730"/>
      <c r="VDJ306" s="730"/>
      <c r="VDK306" s="730"/>
      <c r="VDL306" s="730"/>
      <c r="VDM306" s="730"/>
      <c r="VDN306" s="730"/>
      <c r="VDO306" s="730"/>
      <c r="VDP306" s="730"/>
      <c r="VDQ306" s="730"/>
      <c r="VDR306" s="730"/>
      <c r="VDS306" s="730"/>
      <c r="VDT306" s="730"/>
      <c r="VDU306" s="730"/>
      <c r="VDV306" s="730"/>
      <c r="VDW306" s="730"/>
      <c r="VDX306" s="730"/>
      <c r="VDY306" s="730"/>
      <c r="VDZ306" s="730"/>
      <c r="VEA306" s="730"/>
      <c r="VEB306" s="730"/>
      <c r="VEC306" s="730"/>
      <c r="VED306" s="730"/>
      <c r="VEE306" s="730"/>
      <c r="VEF306" s="730"/>
      <c r="VEG306" s="730"/>
      <c r="VEH306" s="730"/>
      <c r="VEI306" s="730"/>
      <c r="VEJ306" s="730"/>
      <c r="VEK306" s="730"/>
      <c r="VEL306" s="730"/>
      <c r="VEM306" s="730"/>
      <c r="VEN306" s="730"/>
      <c r="VEO306" s="730"/>
      <c r="VEP306" s="730"/>
      <c r="VEQ306" s="730"/>
      <c r="VER306" s="730"/>
      <c r="VES306" s="730"/>
      <c r="VET306" s="730"/>
      <c r="VEU306" s="730"/>
      <c r="VEV306" s="730"/>
      <c r="VEW306" s="730"/>
      <c r="VEX306" s="730"/>
      <c r="VEY306" s="730"/>
      <c r="VEZ306" s="730"/>
      <c r="VFA306" s="730"/>
      <c r="VFB306" s="730"/>
      <c r="VFC306" s="730"/>
      <c r="VFD306" s="730"/>
      <c r="VFE306" s="730"/>
      <c r="VFF306" s="730"/>
      <c r="VFG306" s="730"/>
      <c r="VFH306" s="730"/>
      <c r="VFI306" s="730"/>
      <c r="VFJ306" s="730"/>
      <c r="VFK306" s="730"/>
      <c r="VFL306" s="730"/>
      <c r="VFM306" s="730"/>
      <c r="VFN306" s="730"/>
      <c r="VFO306" s="730"/>
      <c r="VFP306" s="730"/>
      <c r="VFQ306" s="730"/>
      <c r="VFR306" s="730"/>
      <c r="VFS306" s="730"/>
      <c r="VFT306" s="730"/>
      <c r="VFU306" s="730"/>
      <c r="VFV306" s="730"/>
      <c r="VFW306" s="730"/>
      <c r="VFX306" s="730"/>
      <c r="VFY306" s="730"/>
      <c r="VFZ306" s="730"/>
      <c r="VGA306" s="730"/>
      <c r="VGB306" s="730"/>
      <c r="VGC306" s="730"/>
      <c r="VGD306" s="730"/>
      <c r="VGE306" s="730"/>
      <c r="VGF306" s="730"/>
      <c r="VGG306" s="730"/>
      <c r="VGH306" s="730"/>
      <c r="VGI306" s="730"/>
      <c r="VGJ306" s="730"/>
      <c r="VGK306" s="730"/>
      <c r="VGL306" s="730"/>
      <c r="VGM306" s="730"/>
      <c r="VGN306" s="730"/>
      <c r="VGO306" s="730"/>
      <c r="VGP306" s="730"/>
      <c r="VGQ306" s="730"/>
      <c r="VGR306" s="730"/>
      <c r="VGS306" s="730"/>
      <c r="VGT306" s="730"/>
      <c r="VGU306" s="730"/>
      <c r="VGV306" s="730"/>
      <c r="VGW306" s="730"/>
      <c r="VGX306" s="730"/>
      <c r="VGY306" s="730"/>
      <c r="VGZ306" s="730"/>
      <c r="VHA306" s="730"/>
      <c r="VHB306" s="730"/>
      <c r="VHC306" s="730"/>
      <c r="VHD306" s="730"/>
      <c r="VHE306" s="730"/>
      <c r="VHF306" s="730"/>
      <c r="VHG306" s="730"/>
      <c r="VHH306" s="730"/>
      <c r="VHI306" s="730"/>
      <c r="VHJ306" s="730"/>
      <c r="VHK306" s="730"/>
      <c r="VHL306" s="730"/>
      <c r="VHM306" s="730"/>
      <c r="VHN306" s="730"/>
      <c r="VHO306" s="730"/>
      <c r="VHP306" s="730"/>
      <c r="VHQ306" s="730"/>
      <c r="VHR306" s="730"/>
      <c r="VHS306" s="730"/>
      <c r="VHT306" s="730"/>
      <c r="VHU306" s="730"/>
      <c r="VHV306" s="730"/>
      <c r="VHW306" s="730"/>
      <c r="VHX306" s="730"/>
      <c r="VHY306" s="730"/>
      <c r="VHZ306" s="730"/>
      <c r="VIA306" s="730"/>
      <c r="VIB306" s="730"/>
      <c r="VIC306" s="730"/>
      <c r="VID306" s="730"/>
      <c r="VIE306" s="730"/>
      <c r="VIF306" s="730"/>
      <c r="VIG306" s="730"/>
      <c r="VIH306" s="730"/>
      <c r="VII306" s="730"/>
      <c r="VIJ306" s="730"/>
      <c r="VIK306" s="730"/>
      <c r="VIL306" s="730"/>
      <c r="VIM306" s="730"/>
      <c r="VIN306" s="730"/>
      <c r="VIO306" s="730"/>
      <c r="VIP306" s="730"/>
      <c r="VIQ306" s="730"/>
      <c r="VIR306" s="730"/>
      <c r="VIS306" s="730"/>
      <c r="VIT306" s="730"/>
      <c r="VIU306" s="730"/>
      <c r="VIV306" s="730"/>
      <c r="VIW306" s="730"/>
      <c r="VIX306" s="730"/>
      <c r="VIY306" s="730"/>
      <c r="VIZ306" s="730"/>
      <c r="VJA306" s="730"/>
      <c r="VJB306" s="730"/>
      <c r="VJC306" s="730"/>
      <c r="VJD306" s="730"/>
      <c r="VJE306" s="730"/>
      <c r="VJF306" s="730"/>
      <c r="VJG306" s="730"/>
      <c r="VJH306" s="730"/>
      <c r="VJI306" s="730"/>
      <c r="VJJ306" s="730"/>
      <c r="VJK306" s="730"/>
      <c r="VJL306" s="730"/>
      <c r="VJM306" s="730"/>
      <c r="VJN306" s="730"/>
      <c r="VJO306" s="730"/>
      <c r="VJP306" s="730"/>
      <c r="VJQ306" s="730"/>
      <c r="VJR306" s="730"/>
      <c r="VJS306" s="730"/>
      <c r="VJT306" s="730"/>
      <c r="VJU306" s="730"/>
      <c r="VJV306" s="730"/>
      <c r="VJW306" s="730"/>
      <c r="VJX306" s="730"/>
      <c r="VJY306" s="730"/>
      <c r="VJZ306" s="730"/>
      <c r="VKA306" s="730"/>
      <c r="VKB306" s="730"/>
      <c r="VKC306" s="730"/>
      <c r="VKD306" s="730"/>
      <c r="VKE306" s="730"/>
      <c r="VKF306" s="730"/>
      <c r="VKG306" s="730"/>
      <c r="VKH306" s="730"/>
      <c r="VKI306" s="730"/>
      <c r="VKJ306" s="730"/>
      <c r="VKK306" s="730"/>
      <c r="VKL306" s="730"/>
      <c r="VKM306" s="730"/>
      <c r="VKN306" s="730"/>
      <c r="VKO306" s="730"/>
      <c r="VKP306" s="730"/>
      <c r="VKQ306" s="730"/>
      <c r="VKR306" s="730"/>
      <c r="VKS306" s="730"/>
      <c r="VKT306" s="730"/>
      <c r="VKU306" s="730"/>
      <c r="VKV306" s="730"/>
      <c r="VKW306" s="730"/>
      <c r="VKX306" s="730"/>
      <c r="VKY306" s="730"/>
      <c r="VKZ306" s="730"/>
      <c r="VLA306" s="730"/>
      <c r="VLB306" s="730"/>
      <c r="VLC306" s="730"/>
      <c r="VLD306" s="730"/>
      <c r="VLE306" s="730"/>
      <c r="VLF306" s="730"/>
      <c r="VLG306" s="730"/>
      <c r="VLH306" s="730"/>
      <c r="VLI306" s="730"/>
      <c r="VLJ306" s="730"/>
      <c r="VLK306" s="730"/>
      <c r="VLL306" s="730"/>
      <c r="VLM306" s="730"/>
      <c r="VLN306" s="730"/>
      <c r="VLO306" s="730"/>
      <c r="VLP306" s="730"/>
      <c r="VLQ306" s="730"/>
      <c r="VLR306" s="730"/>
      <c r="VLS306" s="730"/>
      <c r="VLT306" s="730"/>
      <c r="VLU306" s="730"/>
      <c r="VLV306" s="730"/>
      <c r="VLW306" s="730"/>
      <c r="VLX306" s="730"/>
      <c r="VLY306" s="730"/>
      <c r="VLZ306" s="730"/>
      <c r="VMA306" s="730"/>
      <c r="VMB306" s="730"/>
      <c r="VMC306" s="730"/>
      <c r="VMD306" s="730"/>
      <c r="VME306" s="730"/>
      <c r="VMF306" s="730"/>
      <c r="VMG306" s="730"/>
      <c r="VMH306" s="730"/>
      <c r="VMI306" s="730"/>
      <c r="VMJ306" s="730"/>
      <c r="VMK306" s="730"/>
      <c r="VML306" s="730"/>
      <c r="VMM306" s="730"/>
      <c r="VMN306" s="730"/>
      <c r="VMO306" s="730"/>
      <c r="VMP306" s="730"/>
      <c r="VMQ306" s="730"/>
      <c r="VMR306" s="730"/>
      <c r="VMS306" s="730"/>
      <c r="VMT306" s="730"/>
      <c r="VMU306" s="730"/>
      <c r="VMV306" s="730"/>
      <c r="VMW306" s="730"/>
      <c r="VMX306" s="730"/>
      <c r="VMY306" s="730"/>
      <c r="VMZ306" s="730"/>
      <c r="VNA306" s="730"/>
      <c r="VNB306" s="730"/>
      <c r="VNC306" s="730"/>
      <c r="VND306" s="730"/>
      <c r="VNE306" s="730"/>
      <c r="VNF306" s="730"/>
      <c r="VNG306" s="730"/>
      <c r="VNH306" s="730"/>
      <c r="VNI306" s="730"/>
      <c r="VNJ306" s="730"/>
      <c r="VNK306" s="730"/>
      <c r="VNL306" s="730"/>
      <c r="VNM306" s="730"/>
      <c r="VNN306" s="730"/>
      <c r="VNO306" s="730"/>
      <c r="VNP306" s="730"/>
      <c r="VNQ306" s="730"/>
      <c r="VNR306" s="730"/>
      <c r="VNS306" s="730"/>
      <c r="VNT306" s="730"/>
      <c r="VNU306" s="730"/>
      <c r="VNV306" s="730"/>
      <c r="VNW306" s="730"/>
      <c r="VNX306" s="730"/>
      <c r="VNY306" s="730"/>
      <c r="VNZ306" s="730"/>
      <c r="VOA306" s="730"/>
      <c r="VOB306" s="730"/>
      <c r="VOC306" s="730"/>
      <c r="VOD306" s="730"/>
      <c r="VOE306" s="730"/>
      <c r="VOF306" s="730"/>
      <c r="VOG306" s="730"/>
      <c r="VOH306" s="730"/>
      <c r="VOI306" s="730"/>
      <c r="VOJ306" s="730"/>
      <c r="VOK306" s="730"/>
      <c r="VOL306" s="730"/>
      <c r="VOM306" s="730"/>
      <c r="VON306" s="730"/>
      <c r="VOO306" s="730"/>
      <c r="VOP306" s="730"/>
      <c r="VOQ306" s="730"/>
      <c r="VOR306" s="730"/>
      <c r="VOS306" s="730"/>
      <c r="VOT306" s="730"/>
      <c r="VOU306" s="730"/>
      <c r="VOV306" s="730"/>
      <c r="VOW306" s="730"/>
      <c r="VOX306" s="730"/>
      <c r="VOY306" s="730"/>
      <c r="VOZ306" s="730"/>
      <c r="VPA306" s="730"/>
      <c r="VPB306" s="730"/>
      <c r="VPC306" s="730"/>
      <c r="VPD306" s="730"/>
      <c r="VPE306" s="730"/>
      <c r="VPF306" s="730"/>
      <c r="VPG306" s="730"/>
      <c r="VPH306" s="730"/>
      <c r="VPI306" s="730"/>
      <c r="VPJ306" s="730"/>
      <c r="VPK306" s="730"/>
      <c r="VPL306" s="730"/>
      <c r="VPM306" s="730"/>
      <c r="VPN306" s="730"/>
      <c r="VPO306" s="730"/>
      <c r="VPP306" s="730"/>
      <c r="VPQ306" s="730"/>
      <c r="VPR306" s="730"/>
      <c r="VPS306" s="730"/>
      <c r="VPT306" s="730"/>
      <c r="VPU306" s="730"/>
      <c r="VPV306" s="730"/>
      <c r="VPW306" s="730"/>
      <c r="VPX306" s="730"/>
      <c r="VPY306" s="730"/>
      <c r="VPZ306" s="730"/>
      <c r="VQA306" s="730"/>
      <c r="VQB306" s="730"/>
      <c r="VQC306" s="730"/>
      <c r="VQD306" s="730"/>
      <c r="VQE306" s="730"/>
      <c r="VQF306" s="730"/>
      <c r="VQG306" s="730"/>
      <c r="VQH306" s="730"/>
      <c r="VQI306" s="730"/>
      <c r="VQJ306" s="730"/>
      <c r="VQK306" s="730"/>
      <c r="VQL306" s="730"/>
      <c r="VQM306" s="730"/>
      <c r="VQN306" s="730"/>
      <c r="VQO306" s="730"/>
      <c r="VQP306" s="730"/>
      <c r="VQQ306" s="730"/>
      <c r="VQR306" s="730"/>
      <c r="VQS306" s="730"/>
      <c r="VQT306" s="730"/>
      <c r="VQU306" s="730"/>
      <c r="VQV306" s="730"/>
      <c r="VQW306" s="730"/>
      <c r="VQX306" s="730"/>
      <c r="VQY306" s="730"/>
      <c r="VQZ306" s="730"/>
      <c r="VRA306" s="730"/>
      <c r="VRB306" s="730"/>
      <c r="VRC306" s="730"/>
      <c r="VRD306" s="730"/>
      <c r="VRE306" s="730"/>
      <c r="VRF306" s="730"/>
      <c r="VRG306" s="730"/>
      <c r="VRH306" s="730"/>
      <c r="VRI306" s="730"/>
      <c r="VRJ306" s="730"/>
      <c r="VRK306" s="730"/>
      <c r="VRL306" s="730"/>
      <c r="VRM306" s="730"/>
      <c r="VRN306" s="730"/>
      <c r="VRO306" s="730"/>
      <c r="VRP306" s="730"/>
      <c r="VRQ306" s="730"/>
      <c r="VRR306" s="730"/>
      <c r="VRS306" s="730"/>
      <c r="VRT306" s="730"/>
      <c r="VRU306" s="730"/>
      <c r="VRV306" s="730"/>
      <c r="VRW306" s="730"/>
      <c r="VRX306" s="730"/>
      <c r="VRY306" s="730"/>
      <c r="VRZ306" s="730"/>
      <c r="VSA306" s="730"/>
      <c r="VSB306" s="730"/>
      <c r="VSC306" s="730"/>
      <c r="VSD306" s="730"/>
      <c r="VSE306" s="730"/>
      <c r="VSF306" s="730"/>
      <c r="VSG306" s="730"/>
      <c r="VSH306" s="730"/>
      <c r="VSI306" s="730"/>
      <c r="VSJ306" s="730"/>
      <c r="VSK306" s="730"/>
      <c r="VSL306" s="730"/>
      <c r="VSM306" s="730"/>
      <c r="VSN306" s="730"/>
      <c r="VSO306" s="730"/>
      <c r="VSP306" s="730"/>
      <c r="VSQ306" s="730"/>
      <c r="VSR306" s="730"/>
      <c r="VSS306" s="730"/>
      <c r="VST306" s="730"/>
      <c r="VSU306" s="730"/>
      <c r="VSV306" s="730"/>
      <c r="VSW306" s="730"/>
      <c r="VSX306" s="730"/>
      <c r="VSY306" s="730"/>
      <c r="VSZ306" s="730"/>
      <c r="VTA306" s="730"/>
      <c r="VTB306" s="730"/>
      <c r="VTC306" s="730"/>
      <c r="VTD306" s="730"/>
      <c r="VTE306" s="730"/>
      <c r="VTF306" s="730"/>
      <c r="VTG306" s="730"/>
      <c r="VTH306" s="730"/>
      <c r="VTI306" s="730"/>
      <c r="VTJ306" s="730"/>
      <c r="VTK306" s="730"/>
      <c r="VTL306" s="730"/>
      <c r="VTM306" s="730"/>
      <c r="VTN306" s="730"/>
      <c r="VTO306" s="730"/>
      <c r="VTP306" s="730"/>
      <c r="VTQ306" s="730"/>
      <c r="VTR306" s="730"/>
      <c r="VTS306" s="730"/>
      <c r="VTT306" s="730"/>
      <c r="VTU306" s="730"/>
      <c r="VTV306" s="730"/>
      <c r="VTW306" s="730"/>
      <c r="VTX306" s="730"/>
      <c r="VTY306" s="730"/>
      <c r="VTZ306" s="730"/>
      <c r="VUA306" s="730"/>
      <c r="VUB306" s="730"/>
      <c r="VUC306" s="730"/>
      <c r="VUD306" s="730"/>
      <c r="VUE306" s="730"/>
      <c r="VUF306" s="730"/>
      <c r="VUG306" s="730"/>
      <c r="VUH306" s="730"/>
      <c r="VUI306" s="730"/>
      <c r="VUJ306" s="730"/>
      <c r="VUK306" s="730"/>
      <c r="VUL306" s="730"/>
      <c r="VUM306" s="730"/>
      <c r="VUN306" s="730"/>
      <c r="VUO306" s="730"/>
      <c r="VUP306" s="730"/>
      <c r="VUQ306" s="730"/>
      <c r="VUR306" s="730"/>
      <c r="VUS306" s="730"/>
      <c r="VUT306" s="730"/>
      <c r="VUU306" s="730"/>
      <c r="VUV306" s="730"/>
      <c r="VUW306" s="730"/>
      <c r="VUX306" s="730"/>
      <c r="VUY306" s="730"/>
      <c r="VUZ306" s="730"/>
      <c r="VVA306" s="730"/>
      <c r="VVB306" s="730"/>
      <c r="VVC306" s="730"/>
      <c r="VVD306" s="730"/>
      <c r="VVE306" s="730"/>
      <c r="VVF306" s="730"/>
      <c r="VVG306" s="730"/>
      <c r="VVH306" s="730"/>
      <c r="VVI306" s="730"/>
      <c r="VVJ306" s="730"/>
      <c r="VVK306" s="730"/>
      <c r="VVL306" s="730"/>
      <c r="VVM306" s="730"/>
      <c r="VVN306" s="730"/>
      <c r="VVO306" s="730"/>
      <c r="VVP306" s="730"/>
      <c r="VVQ306" s="730"/>
      <c r="VVR306" s="730"/>
      <c r="VVS306" s="730"/>
      <c r="VVT306" s="730"/>
      <c r="VVU306" s="730"/>
      <c r="VVV306" s="730"/>
      <c r="VVW306" s="730"/>
      <c r="VVX306" s="730"/>
      <c r="VVY306" s="730"/>
      <c r="VVZ306" s="730"/>
      <c r="VWA306" s="730"/>
      <c r="VWB306" s="730"/>
      <c r="VWC306" s="730"/>
      <c r="VWD306" s="730"/>
      <c r="VWE306" s="730"/>
      <c r="VWF306" s="730"/>
      <c r="VWG306" s="730"/>
      <c r="VWH306" s="730"/>
      <c r="VWI306" s="730"/>
      <c r="VWJ306" s="730"/>
      <c r="VWK306" s="730"/>
      <c r="VWL306" s="730"/>
      <c r="VWM306" s="730"/>
      <c r="VWN306" s="730"/>
      <c r="VWO306" s="730"/>
      <c r="VWP306" s="730"/>
      <c r="VWQ306" s="730"/>
      <c r="VWR306" s="730"/>
      <c r="VWS306" s="730"/>
      <c r="VWT306" s="730"/>
      <c r="VWU306" s="730"/>
      <c r="VWV306" s="730"/>
      <c r="VWW306" s="730"/>
      <c r="VWX306" s="730"/>
      <c r="VWY306" s="730"/>
      <c r="VWZ306" s="730"/>
      <c r="VXA306" s="730"/>
      <c r="VXB306" s="730"/>
      <c r="VXC306" s="730"/>
      <c r="VXD306" s="730"/>
      <c r="VXE306" s="730"/>
      <c r="VXF306" s="730"/>
      <c r="VXG306" s="730"/>
      <c r="VXH306" s="730"/>
      <c r="VXI306" s="730"/>
      <c r="VXJ306" s="730"/>
      <c r="VXK306" s="730"/>
      <c r="VXL306" s="730"/>
      <c r="VXM306" s="730"/>
      <c r="VXN306" s="730"/>
      <c r="VXO306" s="730"/>
      <c r="VXP306" s="730"/>
      <c r="VXQ306" s="730"/>
      <c r="VXR306" s="730"/>
      <c r="VXS306" s="730"/>
      <c r="VXT306" s="730"/>
      <c r="VXU306" s="730"/>
      <c r="VXV306" s="730"/>
      <c r="VXW306" s="730"/>
      <c r="VXX306" s="730"/>
      <c r="VXY306" s="730"/>
      <c r="VXZ306" s="730"/>
      <c r="VYA306" s="730"/>
      <c r="VYB306" s="730"/>
      <c r="VYC306" s="730"/>
      <c r="VYD306" s="730"/>
      <c r="VYE306" s="730"/>
      <c r="VYF306" s="730"/>
      <c r="VYG306" s="730"/>
      <c r="VYH306" s="730"/>
      <c r="VYI306" s="730"/>
      <c r="VYJ306" s="730"/>
      <c r="VYK306" s="730"/>
      <c r="VYL306" s="730"/>
      <c r="VYM306" s="730"/>
      <c r="VYN306" s="730"/>
      <c r="VYO306" s="730"/>
      <c r="VYP306" s="730"/>
      <c r="VYQ306" s="730"/>
      <c r="VYR306" s="730"/>
      <c r="VYS306" s="730"/>
      <c r="VYT306" s="730"/>
      <c r="VYU306" s="730"/>
      <c r="VYV306" s="730"/>
      <c r="VYW306" s="730"/>
      <c r="VYX306" s="730"/>
      <c r="VYY306" s="730"/>
      <c r="VYZ306" s="730"/>
      <c r="VZA306" s="730"/>
      <c r="VZB306" s="730"/>
      <c r="VZC306" s="730"/>
      <c r="VZD306" s="730"/>
      <c r="VZE306" s="730"/>
      <c r="VZF306" s="730"/>
      <c r="VZG306" s="730"/>
      <c r="VZH306" s="730"/>
      <c r="VZI306" s="730"/>
      <c r="VZJ306" s="730"/>
      <c r="VZK306" s="730"/>
      <c r="VZL306" s="730"/>
      <c r="VZM306" s="730"/>
      <c r="VZN306" s="730"/>
      <c r="VZO306" s="730"/>
      <c r="VZP306" s="730"/>
      <c r="VZQ306" s="730"/>
      <c r="VZR306" s="730"/>
      <c r="VZS306" s="730"/>
      <c r="VZT306" s="730"/>
      <c r="VZU306" s="730"/>
      <c r="VZV306" s="730"/>
      <c r="VZW306" s="730"/>
      <c r="VZX306" s="730"/>
      <c r="VZY306" s="730"/>
      <c r="VZZ306" s="730"/>
      <c r="WAA306" s="730"/>
      <c r="WAB306" s="730"/>
      <c r="WAC306" s="730"/>
      <c r="WAD306" s="730"/>
      <c r="WAE306" s="730"/>
      <c r="WAF306" s="730"/>
      <c r="WAG306" s="730"/>
      <c r="WAH306" s="730"/>
      <c r="WAI306" s="730"/>
      <c r="WAJ306" s="730"/>
      <c r="WAK306" s="730"/>
      <c r="WAL306" s="730"/>
      <c r="WAM306" s="730"/>
      <c r="WAN306" s="730"/>
      <c r="WAO306" s="730"/>
      <c r="WAP306" s="730"/>
      <c r="WAQ306" s="730"/>
      <c r="WAR306" s="730"/>
      <c r="WAS306" s="730"/>
      <c r="WAT306" s="730"/>
      <c r="WAU306" s="730"/>
      <c r="WAV306" s="730"/>
      <c r="WAW306" s="730"/>
      <c r="WAX306" s="730"/>
      <c r="WAY306" s="730"/>
      <c r="WAZ306" s="730"/>
      <c r="WBA306" s="730"/>
      <c r="WBB306" s="730"/>
      <c r="WBC306" s="730"/>
      <c r="WBD306" s="730"/>
      <c r="WBE306" s="730"/>
      <c r="WBF306" s="730"/>
      <c r="WBG306" s="730"/>
      <c r="WBH306" s="730"/>
      <c r="WBI306" s="730"/>
      <c r="WBJ306" s="730"/>
      <c r="WBK306" s="730"/>
      <c r="WBL306" s="730"/>
      <c r="WBM306" s="730"/>
      <c r="WBN306" s="730"/>
      <c r="WBO306" s="730"/>
      <c r="WBP306" s="730"/>
      <c r="WBQ306" s="730"/>
      <c r="WBR306" s="730"/>
      <c r="WBS306" s="730"/>
      <c r="WBT306" s="730"/>
      <c r="WBU306" s="730"/>
      <c r="WBV306" s="730"/>
      <c r="WBW306" s="730"/>
      <c r="WBX306" s="730"/>
      <c r="WBY306" s="730"/>
      <c r="WBZ306" s="730"/>
      <c r="WCA306" s="730"/>
      <c r="WCB306" s="730"/>
      <c r="WCC306" s="730"/>
      <c r="WCD306" s="730"/>
      <c r="WCE306" s="730"/>
      <c r="WCF306" s="730"/>
      <c r="WCG306" s="730"/>
      <c r="WCH306" s="730"/>
      <c r="WCI306" s="730"/>
      <c r="WCJ306" s="730"/>
      <c r="WCK306" s="730"/>
      <c r="WCL306" s="730"/>
      <c r="WCM306" s="730"/>
      <c r="WCN306" s="730"/>
      <c r="WCO306" s="730"/>
      <c r="WCP306" s="730"/>
      <c r="WCQ306" s="730"/>
      <c r="WCR306" s="730"/>
      <c r="WCS306" s="730"/>
      <c r="WCT306" s="730"/>
      <c r="WCU306" s="730"/>
      <c r="WCV306" s="730"/>
      <c r="WCW306" s="730"/>
      <c r="WCX306" s="730"/>
      <c r="WCY306" s="730"/>
      <c r="WCZ306" s="730"/>
      <c r="WDA306" s="730"/>
      <c r="WDB306" s="730"/>
      <c r="WDC306" s="730"/>
      <c r="WDD306" s="730"/>
      <c r="WDE306" s="730"/>
      <c r="WDF306" s="730"/>
      <c r="WDG306" s="730"/>
      <c r="WDH306" s="730"/>
      <c r="WDI306" s="730"/>
      <c r="WDJ306" s="730"/>
      <c r="WDK306" s="730"/>
      <c r="WDL306" s="730"/>
      <c r="WDM306" s="730"/>
      <c r="WDN306" s="730"/>
      <c r="WDO306" s="730"/>
      <c r="WDP306" s="730"/>
      <c r="WDQ306" s="730"/>
      <c r="WDR306" s="730"/>
      <c r="WDS306" s="730"/>
      <c r="WDT306" s="730"/>
      <c r="WDU306" s="730"/>
      <c r="WDV306" s="730"/>
      <c r="WDW306" s="730"/>
      <c r="WDX306" s="730"/>
      <c r="WDY306" s="730"/>
      <c r="WDZ306" s="730"/>
      <c r="WEA306" s="730"/>
      <c r="WEB306" s="730"/>
      <c r="WEC306" s="730"/>
      <c r="WED306" s="730"/>
      <c r="WEE306" s="730"/>
      <c r="WEF306" s="730"/>
      <c r="WEG306" s="730"/>
      <c r="WEH306" s="730"/>
      <c r="WEI306" s="730"/>
      <c r="WEJ306" s="730"/>
      <c r="WEK306" s="730"/>
      <c r="WEL306" s="730"/>
      <c r="WEM306" s="730"/>
      <c r="WEN306" s="730"/>
      <c r="WEO306" s="730"/>
      <c r="WEP306" s="730"/>
      <c r="WEQ306" s="730"/>
      <c r="WER306" s="730"/>
      <c r="WES306" s="730"/>
      <c r="WET306" s="730"/>
      <c r="WEU306" s="730"/>
      <c r="WEV306" s="730"/>
      <c r="WEW306" s="730"/>
      <c r="WEX306" s="730"/>
      <c r="WEY306" s="730"/>
      <c r="WEZ306" s="730"/>
      <c r="WFA306" s="730"/>
      <c r="WFB306" s="730"/>
      <c r="WFC306" s="730"/>
      <c r="WFD306" s="730"/>
      <c r="WFE306" s="730"/>
      <c r="WFF306" s="730"/>
      <c r="WFG306" s="730"/>
      <c r="WFH306" s="730"/>
      <c r="WFI306" s="730"/>
      <c r="WFJ306" s="730"/>
      <c r="WFK306" s="730"/>
      <c r="WFL306" s="730"/>
      <c r="WFM306" s="730"/>
      <c r="WFN306" s="730"/>
      <c r="WFO306" s="730"/>
      <c r="WFP306" s="730"/>
      <c r="WFQ306" s="730"/>
      <c r="WFR306" s="730"/>
      <c r="WFS306" s="730"/>
      <c r="WFT306" s="730"/>
      <c r="WFU306" s="730"/>
      <c r="WFV306" s="730"/>
      <c r="WFW306" s="730"/>
      <c r="WFX306" s="730"/>
      <c r="WFY306" s="730"/>
      <c r="WFZ306" s="730"/>
      <c r="WGA306" s="730"/>
      <c r="WGB306" s="730"/>
      <c r="WGC306" s="730"/>
      <c r="WGD306" s="730"/>
      <c r="WGE306" s="730"/>
      <c r="WGF306" s="730"/>
      <c r="WGG306" s="730"/>
      <c r="WGH306" s="730"/>
      <c r="WGI306" s="730"/>
      <c r="WGJ306" s="730"/>
      <c r="WGK306" s="730"/>
      <c r="WGL306" s="730"/>
      <c r="WGM306" s="730"/>
      <c r="WGN306" s="730"/>
      <c r="WGO306" s="730"/>
      <c r="WGP306" s="730"/>
      <c r="WGQ306" s="730"/>
      <c r="WGR306" s="730"/>
      <c r="WGS306" s="730"/>
      <c r="WGT306" s="730"/>
      <c r="WGU306" s="730"/>
      <c r="WGV306" s="730"/>
      <c r="WGW306" s="730"/>
      <c r="WGX306" s="730"/>
      <c r="WGY306" s="730"/>
      <c r="WGZ306" s="730"/>
      <c r="WHA306" s="730"/>
      <c r="WHB306" s="730"/>
      <c r="WHC306" s="730"/>
      <c r="WHD306" s="730"/>
      <c r="WHE306" s="730"/>
      <c r="WHF306" s="730"/>
      <c r="WHG306" s="730"/>
      <c r="WHH306" s="730"/>
      <c r="WHI306" s="730"/>
      <c r="WHJ306" s="730"/>
      <c r="WHK306" s="730"/>
      <c r="WHL306" s="730"/>
      <c r="WHM306" s="730"/>
      <c r="WHN306" s="730"/>
      <c r="WHO306" s="730"/>
      <c r="WHP306" s="730"/>
      <c r="WHQ306" s="730"/>
      <c r="WHR306" s="730"/>
      <c r="WHS306" s="730"/>
      <c r="WHT306" s="730"/>
      <c r="WHU306" s="730"/>
      <c r="WHV306" s="730"/>
      <c r="WHW306" s="730"/>
      <c r="WHX306" s="730"/>
      <c r="WHY306" s="730"/>
      <c r="WHZ306" s="730"/>
      <c r="WIA306" s="730"/>
      <c r="WIB306" s="730"/>
      <c r="WIC306" s="730"/>
      <c r="WID306" s="730"/>
      <c r="WIE306" s="730"/>
      <c r="WIF306" s="730"/>
      <c r="WIG306" s="730"/>
      <c r="WIH306" s="730"/>
      <c r="WII306" s="730"/>
      <c r="WIJ306" s="730"/>
      <c r="WIK306" s="730"/>
      <c r="WIL306" s="730"/>
      <c r="WIM306" s="730"/>
      <c r="WIN306" s="730"/>
      <c r="WIO306" s="730"/>
      <c r="WIP306" s="730"/>
      <c r="WIQ306" s="730"/>
      <c r="WIR306" s="730"/>
      <c r="WIS306" s="730"/>
      <c r="WIT306" s="730"/>
      <c r="WIU306" s="730"/>
      <c r="WIV306" s="730"/>
      <c r="WIW306" s="730"/>
      <c r="WIX306" s="730"/>
      <c r="WIY306" s="730"/>
      <c r="WIZ306" s="730"/>
      <c r="WJA306" s="730"/>
      <c r="WJB306" s="730"/>
      <c r="WJC306" s="730"/>
      <c r="WJD306" s="730"/>
      <c r="WJE306" s="730"/>
      <c r="WJF306" s="730"/>
      <c r="WJG306" s="730"/>
      <c r="WJH306" s="730"/>
      <c r="WJI306" s="730"/>
      <c r="WJJ306" s="730"/>
      <c r="WJK306" s="730"/>
      <c r="WJL306" s="730"/>
      <c r="WJM306" s="730"/>
      <c r="WJN306" s="730"/>
      <c r="WJO306" s="730"/>
      <c r="WJP306" s="730"/>
      <c r="WJQ306" s="730"/>
      <c r="WJR306" s="730"/>
      <c r="WJS306" s="730"/>
      <c r="WJT306" s="730"/>
      <c r="WJU306" s="730"/>
      <c r="WJV306" s="730"/>
      <c r="WJW306" s="730"/>
      <c r="WJX306" s="730"/>
      <c r="WJY306" s="730"/>
      <c r="WJZ306" s="730"/>
      <c r="WKA306" s="730"/>
      <c r="WKB306" s="730"/>
      <c r="WKC306" s="730"/>
      <c r="WKD306" s="730"/>
      <c r="WKE306" s="730"/>
      <c r="WKF306" s="730"/>
      <c r="WKG306" s="730"/>
      <c r="WKH306" s="730"/>
      <c r="WKI306" s="730"/>
      <c r="WKJ306" s="730"/>
      <c r="WKK306" s="730"/>
      <c r="WKL306" s="730"/>
      <c r="WKM306" s="730"/>
      <c r="WKN306" s="730"/>
      <c r="WKO306" s="730"/>
      <c r="WKP306" s="730"/>
      <c r="WKQ306" s="730"/>
      <c r="WKR306" s="730"/>
      <c r="WKS306" s="730"/>
      <c r="WKT306" s="730"/>
      <c r="WKU306" s="730"/>
      <c r="WKV306" s="730"/>
      <c r="WKW306" s="730"/>
      <c r="WKX306" s="730"/>
      <c r="WKY306" s="730"/>
      <c r="WKZ306" s="730"/>
      <c r="WLA306" s="730"/>
      <c r="WLB306" s="730"/>
      <c r="WLC306" s="730"/>
      <c r="WLD306" s="730"/>
      <c r="WLE306" s="730"/>
      <c r="WLF306" s="730"/>
      <c r="WLG306" s="730"/>
      <c r="WLH306" s="730"/>
      <c r="WLI306" s="730"/>
      <c r="WLJ306" s="730"/>
      <c r="WLK306" s="730"/>
      <c r="WLL306" s="730"/>
      <c r="WLM306" s="730"/>
      <c r="WLN306" s="730"/>
      <c r="WLO306" s="730"/>
      <c r="WLP306" s="730"/>
      <c r="WLQ306" s="730"/>
      <c r="WLR306" s="730"/>
      <c r="WLS306" s="730"/>
      <c r="WLT306" s="730"/>
      <c r="WLU306" s="730"/>
      <c r="WLV306" s="730"/>
      <c r="WLW306" s="730"/>
      <c r="WLX306" s="730"/>
      <c r="WLY306" s="730"/>
      <c r="WLZ306" s="730"/>
      <c r="WMA306" s="730"/>
      <c r="WMB306" s="730"/>
      <c r="WMC306" s="730"/>
      <c r="WMD306" s="730"/>
      <c r="WME306" s="730"/>
      <c r="WMF306" s="730"/>
      <c r="WMG306" s="730"/>
      <c r="WMH306" s="730"/>
      <c r="WMI306" s="730"/>
      <c r="WMJ306" s="730"/>
      <c r="WMK306" s="730"/>
      <c r="WML306" s="730"/>
      <c r="WMM306" s="730"/>
      <c r="WMN306" s="730"/>
      <c r="WMO306" s="730"/>
      <c r="WMP306" s="730"/>
      <c r="WMQ306" s="730"/>
      <c r="WMR306" s="730"/>
      <c r="WMS306" s="730"/>
      <c r="WMT306" s="730"/>
      <c r="WMU306" s="730"/>
      <c r="WMV306" s="730"/>
      <c r="WMW306" s="730"/>
      <c r="WMX306" s="730"/>
      <c r="WMY306" s="730"/>
      <c r="WMZ306" s="730"/>
      <c r="WNA306" s="730"/>
      <c r="WNB306" s="730"/>
      <c r="WNC306" s="730"/>
      <c r="WND306" s="730"/>
      <c r="WNE306" s="730"/>
      <c r="WNF306" s="730"/>
      <c r="WNG306" s="730"/>
      <c r="WNH306" s="730"/>
      <c r="WNI306" s="730"/>
      <c r="WNJ306" s="730"/>
      <c r="WNK306" s="730"/>
      <c r="WNL306" s="730"/>
      <c r="WNM306" s="730"/>
      <c r="WNN306" s="730"/>
      <c r="WNO306" s="730"/>
      <c r="WNP306" s="730"/>
      <c r="WNQ306" s="730"/>
      <c r="WNR306" s="730"/>
      <c r="WNS306" s="730"/>
      <c r="WNT306" s="730"/>
      <c r="WNU306" s="730"/>
      <c r="WNV306" s="730"/>
      <c r="WNW306" s="730"/>
      <c r="WNX306" s="730"/>
      <c r="WNY306" s="730"/>
      <c r="WNZ306" s="730"/>
      <c r="WOA306" s="730"/>
      <c r="WOB306" s="730"/>
      <c r="WOC306" s="730"/>
      <c r="WOD306" s="730"/>
      <c r="WOE306" s="730"/>
      <c r="WOF306" s="730"/>
      <c r="WOG306" s="730"/>
      <c r="WOH306" s="730"/>
      <c r="WOI306" s="730"/>
      <c r="WOJ306" s="730"/>
      <c r="WOK306" s="730"/>
      <c r="WOL306" s="730"/>
      <c r="WOM306" s="730"/>
      <c r="WON306" s="730"/>
      <c r="WOO306" s="730"/>
      <c r="WOP306" s="730"/>
      <c r="WOQ306" s="730"/>
      <c r="WOR306" s="730"/>
      <c r="WOS306" s="730"/>
      <c r="WOT306" s="730"/>
      <c r="WOU306" s="730"/>
      <c r="WOV306" s="730"/>
      <c r="WOW306" s="730"/>
      <c r="WOX306" s="730"/>
      <c r="WOY306" s="730"/>
      <c r="WOZ306" s="730"/>
      <c r="WPA306" s="730"/>
      <c r="WPB306" s="730"/>
      <c r="WPC306" s="730"/>
      <c r="WPD306" s="730"/>
      <c r="WPE306" s="730"/>
      <c r="WPF306" s="730"/>
      <c r="WPG306" s="730"/>
      <c r="WPH306" s="730"/>
      <c r="WPI306" s="730"/>
      <c r="WPJ306" s="730"/>
      <c r="WPK306" s="730"/>
      <c r="WPL306" s="730"/>
      <c r="WPM306" s="730"/>
      <c r="WPN306" s="730"/>
      <c r="WPO306" s="730"/>
      <c r="WPP306" s="730"/>
      <c r="WPQ306" s="730"/>
      <c r="WPR306" s="730"/>
      <c r="WPS306" s="730"/>
      <c r="WPT306" s="730"/>
      <c r="WPU306" s="730"/>
      <c r="WPV306" s="730"/>
      <c r="WPW306" s="730"/>
      <c r="WPX306" s="730"/>
      <c r="WPY306" s="730"/>
      <c r="WPZ306" s="730"/>
      <c r="WQA306" s="730"/>
      <c r="WQB306" s="730"/>
      <c r="WQC306" s="730"/>
      <c r="WQD306" s="730"/>
      <c r="WQE306" s="730"/>
      <c r="WQF306" s="730"/>
      <c r="WQG306" s="730"/>
      <c r="WQH306" s="730"/>
      <c r="WQI306" s="730"/>
      <c r="WQJ306" s="730"/>
      <c r="WQK306" s="730"/>
      <c r="WQL306" s="730"/>
      <c r="WQM306" s="730"/>
      <c r="WQN306" s="730"/>
      <c r="WQO306" s="730"/>
      <c r="WQP306" s="730"/>
      <c r="WQQ306" s="730"/>
      <c r="WQR306" s="730"/>
      <c r="WQS306" s="730"/>
      <c r="WQT306" s="730"/>
      <c r="WQU306" s="730"/>
      <c r="WQV306" s="730"/>
      <c r="WQW306" s="730"/>
      <c r="WQX306" s="730"/>
      <c r="WQY306" s="730"/>
      <c r="WQZ306" s="730"/>
      <c r="WRA306" s="730"/>
      <c r="WRB306" s="730"/>
      <c r="WRC306" s="730"/>
      <c r="WRD306" s="730"/>
      <c r="WRE306" s="730"/>
      <c r="WRF306" s="730"/>
      <c r="WRG306" s="730"/>
      <c r="WRH306" s="730"/>
      <c r="WRI306" s="730"/>
      <c r="WRJ306" s="730"/>
      <c r="WRK306" s="730"/>
      <c r="WRL306" s="730"/>
      <c r="WRM306" s="730"/>
      <c r="WRN306" s="730"/>
      <c r="WRO306" s="730"/>
      <c r="WRP306" s="730"/>
      <c r="WRQ306" s="730"/>
      <c r="WRR306" s="730"/>
      <c r="WRS306" s="730"/>
      <c r="WRT306" s="730"/>
      <c r="WRU306" s="730"/>
      <c r="WRV306" s="730"/>
      <c r="WRW306" s="730"/>
      <c r="WRX306" s="730"/>
      <c r="WRY306" s="730"/>
      <c r="WRZ306" s="730"/>
      <c r="WSA306" s="730"/>
      <c r="WSB306" s="730"/>
      <c r="WSC306" s="730"/>
      <c r="WSD306" s="730"/>
      <c r="WSE306" s="730"/>
      <c r="WSF306" s="730"/>
      <c r="WSG306" s="730"/>
      <c r="WSH306" s="730"/>
      <c r="WSI306" s="730"/>
      <c r="WSJ306" s="730"/>
      <c r="WSK306" s="730"/>
      <c r="WSL306" s="730"/>
      <c r="WSM306" s="730"/>
      <c r="WSN306" s="730"/>
      <c r="WSO306" s="730"/>
      <c r="WSP306" s="730"/>
      <c r="WSQ306" s="730"/>
      <c r="WSR306" s="730"/>
      <c r="WSS306" s="730"/>
      <c r="WST306" s="730"/>
      <c r="WSU306" s="730"/>
      <c r="WSV306" s="730"/>
      <c r="WSW306" s="730"/>
      <c r="WSX306" s="730"/>
      <c r="WSY306" s="730"/>
      <c r="WSZ306" s="730"/>
      <c r="WTA306" s="730"/>
      <c r="WTB306" s="730"/>
      <c r="WTC306" s="730"/>
      <c r="WTD306" s="730"/>
      <c r="WTE306" s="730"/>
      <c r="WTF306" s="730"/>
      <c r="WTG306" s="730"/>
      <c r="WTH306" s="730"/>
      <c r="WTI306" s="730"/>
      <c r="WTJ306" s="730"/>
      <c r="WTK306" s="730"/>
      <c r="WTL306" s="730"/>
      <c r="WTM306" s="730"/>
      <c r="WTN306" s="730"/>
      <c r="WTO306" s="730"/>
      <c r="WTP306" s="730"/>
      <c r="WTQ306" s="730"/>
      <c r="WTR306" s="730"/>
      <c r="WTS306" s="730"/>
      <c r="WTT306" s="730"/>
      <c r="WTU306" s="730"/>
      <c r="WTV306" s="730"/>
      <c r="WTW306" s="730"/>
      <c r="WTX306" s="730"/>
      <c r="WTY306" s="730"/>
      <c r="WTZ306" s="730"/>
      <c r="WUA306" s="730"/>
      <c r="WUB306" s="730"/>
      <c r="WUC306" s="730"/>
      <c r="WUD306" s="730"/>
      <c r="WUE306" s="730"/>
      <c r="WUF306" s="730"/>
      <c r="WUG306" s="730"/>
      <c r="WUH306" s="730"/>
      <c r="WUI306" s="730"/>
      <c r="WUJ306" s="730"/>
      <c r="WUK306" s="730"/>
      <c r="WUL306" s="730"/>
      <c r="WUM306" s="730"/>
      <c r="WUN306" s="730"/>
      <c r="WUO306" s="730"/>
      <c r="WUP306" s="730"/>
      <c r="WUQ306" s="730"/>
      <c r="WUR306" s="730"/>
      <c r="WUS306" s="730"/>
      <c r="WUT306" s="730"/>
      <c r="WUU306" s="730"/>
      <c r="WUV306" s="730"/>
      <c r="WUW306" s="730"/>
      <c r="WUX306" s="730"/>
      <c r="WUY306" s="730"/>
      <c r="WUZ306" s="730"/>
      <c r="WVA306" s="730"/>
      <c r="WVB306" s="730"/>
      <c r="WVC306" s="730"/>
      <c r="WVD306" s="730"/>
      <c r="WVE306" s="730"/>
      <c r="WVF306" s="730"/>
      <c r="WVG306" s="730"/>
      <c r="WVH306" s="730"/>
      <c r="WVI306" s="730"/>
      <c r="WVJ306" s="730"/>
      <c r="WVK306" s="730"/>
      <c r="WVL306" s="730"/>
      <c r="WVM306" s="730"/>
      <c r="WVN306" s="730"/>
      <c r="WVO306" s="730"/>
      <c r="WVP306" s="730"/>
      <c r="WVQ306" s="730"/>
      <c r="WVR306" s="730"/>
      <c r="WVS306" s="730"/>
      <c r="WVT306" s="730"/>
      <c r="WVU306" s="730"/>
      <c r="WVV306" s="730"/>
      <c r="WVW306" s="730"/>
      <c r="WVX306" s="730"/>
      <c r="WVY306" s="730"/>
      <c r="WVZ306" s="730"/>
      <c r="WWA306" s="730"/>
      <c r="WWB306" s="730"/>
      <c r="WWC306" s="730"/>
      <c r="WWD306" s="730"/>
      <c r="WWE306" s="730"/>
      <c r="WWF306" s="730"/>
      <c r="WWG306" s="730"/>
      <c r="WWH306" s="730"/>
      <c r="WWI306" s="730"/>
      <c r="WWJ306" s="730"/>
      <c r="WWK306" s="730"/>
      <c r="WWL306" s="730"/>
      <c r="WWM306" s="730"/>
      <c r="WWN306" s="730"/>
      <c r="WWO306" s="730"/>
      <c r="WWP306" s="730"/>
      <c r="WWQ306" s="730"/>
      <c r="WWR306" s="730"/>
      <c r="WWS306" s="730"/>
      <c r="WWT306" s="730"/>
      <c r="WWU306" s="730"/>
      <c r="WWV306" s="730"/>
      <c r="WWW306" s="730"/>
      <c r="WWX306" s="730"/>
      <c r="WWY306" s="730"/>
      <c r="WWZ306" s="730"/>
      <c r="WXA306" s="730"/>
      <c r="WXB306" s="730"/>
      <c r="WXC306" s="730"/>
      <c r="WXD306" s="730"/>
      <c r="WXE306" s="730"/>
      <c r="WXF306" s="730"/>
      <c r="WXG306" s="730"/>
      <c r="WXH306" s="730"/>
      <c r="WXI306" s="730"/>
      <c r="WXJ306" s="730"/>
      <c r="WXK306" s="730"/>
      <c r="WXL306" s="730"/>
      <c r="WXM306" s="730"/>
      <c r="WXN306" s="730"/>
      <c r="WXO306" s="730"/>
      <c r="WXP306" s="730"/>
      <c r="WXQ306" s="730"/>
      <c r="WXR306" s="730"/>
      <c r="WXS306" s="730"/>
      <c r="WXT306" s="730"/>
      <c r="WXU306" s="730"/>
      <c r="WXV306" s="730"/>
      <c r="WXW306" s="730"/>
      <c r="WXX306" s="730"/>
      <c r="WXY306" s="730"/>
      <c r="WXZ306" s="730"/>
      <c r="WYA306" s="730"/>
      <c r="WYB306" s="730"/>
      <c r="WYC306" s="730"/>
      <c r="WYD306" s="730"/>
      <c r="WYE306" s="730"/>
      <c r="WYF306" s="730"/>
      <c r="WYG306" s="730"/>
      <c r="WYH306" s="730"/>
      <c r="WYI306" s="730"/>
      <c r="WYJ306" s="730"/>
      <c r="WYK306" s="730"/>
      <c r="WYL306" s="730"/>
      <c r="WYM306" s="730"/>
      <c r="WYN306" s="730"/>
      <c r="WYO306" s="730"/>
      <c r="WYP306" s="730"/>
      <c r="WYQ306" s="730"/>
      <c r="WYR306" s="730"/>
      <c r="WYS306" s="730"/>
      <c r="WYT306" s="730"/>
      <c r="WYU306" s="730"/>
      <c r="WYV306" s="730"/>
      <c r="WYW306" s="730"/>
      <c r="WYX306" s="730"/>
      <c r="WYY306" s="730"/>
      <c r="WYZ306" s="730"/>
      <c r="WZA306" s="730"/>
      <c r="WZB306" s="730"/>
      <c r="WZC306" s="730"/>
      <c r="WZD306" s="730"/>
      <c r="WZE306" s="730"/>
      <c r="WZF306" s="730"/>
      <c r="WZG306" s="730"/>
      <c r="WZH306" s="730"/>
      <c r="WZI306" s="730"/>
      <c r="WZJ306" s="730"/>
      <c r="WZK306" s="730"/>
      <c r="WZL306" s="730"/>
      <c r="WZM306" s="730"/>
      <c r="WZN306" s="730"/>
      <c r="WZO306" s="730"/>
      <c r="WZP306" s="730"/>
      <c r="WZQ306" s="730"/>
      <c r="WZR306" s="730"/>
      <c r="WZS306" s="730"/>
      <c r="WZT306" s="730"/>
      <c r="WZU306" s="730"/>
      <c r="WZV306" s="730"/>
      <c r="WZW306" s="730"/>
      <c r="WZX306" s="730"/>
      <c r="WZY306" s="730"/>
      <c r="WZZ306" s="730"/>
      <c r="XAA306" s="730"/>
      <c r="XAB306" s="730"/>
      <c r="XAC306" s="730"/>
      <c r="XAD306" s="730"/>
      <c r="XAE306" s="730"/>
      <c r="XAF306" s="730"/>
      <c r="XAG306" s="730"/>
      <c r="XAH306" s="730"/>
      <c r="XAI306" s="730"/>
      <c r="XAJ306" s="730"/>
      <c r="XAK306" s="730"/>
      <c r="XAL306" s="730"/>
      <c r="XAM306" s="730"/>
      <c r="XAN306" s="730"/>
      <c r="XAO306" s="730"/>
      <c r="XAP306" s="730"/>
      <c r="XAQ306" s="730"/>
      <c r="XAR306" s="730"/>
      <c r="XAS306" s="730"/>
      <c r="XAT306" s="730"/>
      <c r="XAU306" s="730"/>
      <c r="XAV306" s="730"/>
      <c r="XAW306" s="730"/>
      <c r="XAX306" s="730"/>
      <c r="XAY306" s="730"/>
      <c r="XAZ306" s="730"/>
      <c r="XBA306" s="730"/>
      <c r="XBB306" s="730"/>
      <c r="XBC306" s="730"/>
      <c r="XBD306" s="730"/>
      <c r="XBE306" s="730"/>
      <c r="XBF306" s="730"/>
      <c r="XBG306" s="730"/>
      <c r="XBH306" s="730"/>
      <c r="XBI306" s="730"/>
      <c r="XBJ306" s="730"/>
      <c r="XBK306" s="730"/>
      <c r="XBL306" s="730"/>
      <c r="XBM306" s="730"/>
      <c r="XBN306" s="730"/>
      <c r="XBO306" s="730"/>
      <c r="XBP306" s="730"/>
      <c r="XBQ306" s="730"/>
      <c r="XBR306" s="730"/>
      <c r="XBS306" s="730"/>
      <c r="XBT306" s="730"/>
      <c r="XBU306" s="730"/>
      <c r="XBV306" s="730"/>
      <c r="XBW306" s="730"/>
      <c r="XBX306" s="730"/>
      <c r="XBY306" s="730"/>
      <c r="XBZ306" s="730"/>
      <c r="XCA306" s="730"/>
      <c r="XCB306" s="730"/>
      <c r="XCC306" s="730"/>
      <c r="XCD306" s="730"/>
      <c r="XCE306" s="730"/>
      <c r="XCF306" s="730"/>
      <c r="XCG306" s="730"/>
      <c r="XCH306" s="730"/>
      <c r="XCI306" s="730"/>
      <c r="XCJ306" s="730"/>
      <c r="XCK306" s="730"/>
      <c r="XCL306" s="730"/>
      <c r="XCM306" s="730"/>
      <c r="XCN306" s="730"/>
      <c r="XCO306" s="730"/>
      <c r="XCP306" s="730"/>
      <c r="XCQ306" s="730"/>
      <c r="XCR306" s="730"/>
      <c r="XCS306" s="730"/>
      <c r="XCT306" s="730"/>
      <c r="XCU306" s="730"/>
      <c r="XCV306" s="730"/>
      <c r="XCW306" s="730"/>
      <c r="XCX306" s="730"/>
      <c r="XCY306" s="730"/>
      <c r="XCZ306" s="730"/>
      <c r="XDA306" s="730"/>
      <c r="XDB306" s="730"/>
      <c r="XDC306" s="730"/>
      <c r="XDD306" s="730"/>
      <c r="XDE306" s="730"/>
      <c r="XDF306" s="730"/>
      <c r="XDG306" s="730"/>
      <c r="XDH306" s="730"/>
      <c r="XDI306" s="730"/>
      <c r="XDJ306" s="730"/>
      <c r="XDK306" s="730"/>
      <c r="XDL306" s="730"/>
      <c r="XDM306" s="730"/>
      <c r="XDN306" s="730"/>
      <c r="XDO306" s="730"/>
      <c r="XDP306" s="730"/>
      <c r="XDQ306" s="730"/>
      <c r="XDR306" s="730"/>
      <c r="XDS306" s="730"/>
      <c r="XDT306" s="730"/>
      <c r="XDU306" s="730"/>
      <c r="XDV306" s="730"/>
      <c r="XDW306" s="730"/>
      <c r="XDX306" s="730"/>
      <c r="XDY306" s="730"/>
      <c r="XDZ306" s="730"/>
      <c r="XEA306" s="730"/>
      <c r="XEB306" s="730"/>
      <c r="XEC306" s="730"/>
      <c r="XED306" s="730"/>
      <c r="XEE306" s="730"/>
      <c r="XEF306" s="730"/>
      <c r="XEG306" s="730"/>
      <c r="XEH306" s="730"/>
      <c r="XEI306" s="730"/>
      <c r="XEJ306" s="730"/>
      <c r="XEK306" s="730"/>
      <c r="XEL306" s="730"/>
      <c r="XEM306" s="730"/>
      <c r="XEN306" s="730"/>
      <c r="XEO306" s="730"/>
      <c r="XEP306" s="730"/>
      <c r="XEQ306" s="730"/>
      <c r="XER306" s="730"/>
      <c r="XES306" s="730"/>
      <c r="XET306" s="730"/>
      <c r="XEU306" s="730"/>
      <c r="XEV306" s="730"/>
      <c r="XEW306" s="730"/>
      <c r="XEX306" s="730"/>
      <c r="XEY306" s="730"/>
      <c r="XEZ306" s="730"/>
      <c r="XFA306" s="730"/>
    </row>
    <row r="307" spans="1:16381" s="247" customFormat="1" ht="30" customHeight="1" x14ac:dyDescent="0.25">
      <c r="A307" s="812"/>
      <c r="B307" s="335" t="s">
        <v>1675</v>
      </c>
      <c r="C307" s="2006" t="str">
        <f>CONCATENATE('CCR and CVA'!E99, ": ", 'CCR and CVA'!B101)</f>
        <v>Check: K_reduced and K_hedged in panel 3c4 should be larger than 0 and not equal: K_Hedged (assuming recognition of all eligible hedges)</v>
      </c>
      <c r="D307" s="489"/>
      <c r="E307" s="489"/>
      <c r="F307" s="489"/>
      <c r="G307" s="824" t="str">
        <f>'CCR and CVA'!E101</f>
        <v/>
      </c>
      <c r="H307" s="489"/>
      <c r="I307" s="490"/>
      <c r="J307" s="490"/>
      <c r="K307" s="730"/>
      <c r="L307" s="730"/>
      <c r="M307" s="730"/>
      <c r="N307" s="730"/>
      <c r="O307" s="730"/>
      <c r="P307" s="730"/>
      <c r="Q307" s="730"/>
      <c r="R307" s="730"/>
      <c r="S307" s="730"/>
      <c r="T307" s="730"/>
      <c r="U307" s="730"/>
      <c r="V307" s="730"/>
      <c r="W307" s="730"/>
      <c r="X307" s="730"/>
      <c r="Y307" s="730"/>
      <c r="Z307" s="730"/>
      <c r="AA307" s="730"/>
      <c r="AB307" s="730"/>
      <c r="AC307" s="730"/>
      <c r="AD307" s="730"/>
      <c r="AE307" s="730"/>
      <c r="AF307" s="730"/>
      <c r="AG307" s="730"/>
      <c r="AH307" s="730"/>
      <c r="AI307" s="730"/>
      <c r="AJ307" s="730"/>
      <c r="AK307" s="730"/>
      <c r="AL307" s="730"/>
      <c r="AM307" s="730"/>
      <c r="AN307" s="811"/>
      <c r="AO307" s="730"/>
      <c r="AP307" s="730"/>
      <c r="AQ307" s="730"/>
      <c r="AR307" s="730"/>
      <c r="AS307" s="730"/>
      <c r="AT307" s="730"/>
      <c r="AU307" s="730"/>
      <c r="AV307" s="730"/>
      <c r="AW307" s="730"/>
      <c r="AX307" s="730"/>
      <c r="AY307" s="730"/>
      <c r="AZ307" s="730"/>
      <c r="BA307" s="730"/>
      <c r="BB307" s="730"/>
      <c r="BC307" s="730"/>
      <c r="BD307" s="730"/>
      <c r="BE307" s="730"/>
      <c r="BF307" s="730"/>
      <c r="BG307" s="730"/>
      <c r="BH307" s="730"/>
      <c r="BI307" s="730"/>
      <c r="BJ307" s="730"/>
      <c r="BK307" s="730"/>
      <c r="BL307" s="730"/>
      <c r="BM307" s="730"/>
      <c r="BN307" s="730"/>
      <c r="BO307" s="730"/>
      <c r="BP307" s="730"/>
      <c r="BQ307" s="730"/>
      <c r="BR307" s="730"/>
      <c r="BS307" s="730"/>
      <c r="BT307" s="730"/>
      <c r="BU307" s="730"/>
      <c r="BV307" s="730"/>
      <c r="BW307" s="730"/>
      <c r="BX307" s="730"/>
      <c r="BY307" s="730"/>
      <c r="BZ307" s="730"/>
      <c r="CA307" s="730"/>
      <c r="CB307" s="730"/>
      <c r="CC307" s="730"/>
      <c r="CD307" s="730"/>
      <c r="CE307" s="730"/>
      <c r="CF307" s="730"/>
      <c r="CG307" s="730"/>
      <c r="CH307" s="730"/>
      <c r="CI307" s="730"/>
      <c r="CJ307" s="730"/>
      <c r="CK307" s="730"/>
      <c r="CL307" s="730"/>
      <c r="CM307" s="730"/>
      <c r="CN307" s="730"/>
      <c r="CO307" s="730"/>
      <c r="CP307" s="730"/>
      <c r="CQ307" s="730"/>
      <c r="CR307" s="730"/>
      <c r="CS307" s="730"/>
      <c r="CT307" s="730"/>
      <c r="CU307" s="730"/>
      <c r="CV307" s="730"/>
      <c r="CW307" s="730"/>
      <c r="CX307" s="730"/>
      <c r="CY307" s="730"/>
      <c r="CZ307" s="730"/>
      <c r="DA307" s="730"/>
      <c r="DB307" s="730"/>
      <c r="DC307" s="730"/>
      <c r="DD307" s="730"/>
      <c r="DE307" s="730"/>
      <c r="DF307" s="730"/>
      <c r="DG307" s="730"/>
      <c r="DH307" s="730"/>
      <c r="DI307" s="730"/>
      <c r="DJ307" s="730"/>
      <c r="DK307" s="730"/>
      <c r="DL307" s="730"/>
      <c r="DM307" s="730"/>
      <c r="DN307" s="730"/>
      <c r="DO307" s="730"/>
      <c r="DP307" s="730"/>
      <c r="DQ307" s="730"/>
      <c r="DR307" s="730"/>
      <c r="DS307" s="730"/>
      <c r="DT307" s="730"/>
      <c r="DU307" s="730"/>
      <c r="DV307" s="730"/>
      <c r="DW307" s="730"/>
      <c r="DX307" s="730"/>
      <c r="DY307" s="730"/>
      <c r="DZ307" s="730"/>
      <c r="EA307" s="730"/>
      <c r="EB307" s="730"/>
      <c r="EC307" s="730"/>
      <c r="ED307" s="730"/>
      <c r="EE307" s="730"/>
      <c r="EF307" s="730"/>
      <c r="EG307" s="730"/>
      <c r="EH307" s="730"/>
      <c r="EI307" s="730"/>
      <c r="EJ307" s="730"/>
      <c r="EK307" s="730"/>
      <c r="EL307" s="730"/>
      <c r="EM307" s="730"/>
      <c r="EN307" s="730"/>
      <c r="EO307" s="730"/>
      <c r="EP307" s="730"/>
      <c r="EQ307" s="730"/>
      <c r="ER307" s="730"/>
      <c r="ES307" s="730"/>
      <c r="ET307" s="730"/>
      <c r="EU307" s="730"/>
      <c r="EV307" s="730"/>
      <c r="EW307" s="730"/>
      <c r="EX307" s="730"/>
      <c r="EY307" s="730"/>
      <c r="EZ307" s="730"/>
      <c r="FA307" s="730"/>
      <c r="FB307" s="730"/>
      <c r="FC307" s="730"/>
      <c r="FD307" s="730"/>
      <c r="FE307" s="730"/>
      <c r="FF307" s="730"/>
      <c r="FG307" s="730"/>
      <c r="FH307" s="730"/>
      <c r="FI307" s="730"/>
      <c r="FJ307" s="730"/>
      <c r="FK307" s="730"/>
      <c r="FL307" s="730"/>
      <c r="FM307" s="730"/>
      <c r="FN307" s="730"/>
      <c r="FO307" s="730"/>
      <c r="FP307" s="730"/>
      <c r="FQ307" s="730"/>
      <c r="FR307" s="730"/>
      <c r="FS307" s="730"/>
      <c r="FT307" s="730"/>
      <c r="FU307" s="730"/>
      <c r="FV307" s="730"/>
      <c r="FW307" s="730"/>
      <c r="FX307" s="730"/>
      <c r="FY307" s="730"/>
      <c r="FZ307" s="730"/>
      <c r="GA307" s="730"/>
      <c r="GB307" s="730"/>
      <c r="GC307" s="730"/>
      <c r="GD307" s="730"/>
      <c r="GE307" s="730"/>
      <c r="GF307" s="730"/>
      <c r="GG307" s="730"/>
      <c r="GH307" s="730"/>
      <c r="GI307" s="730"/>
      <c r="GJ307" s="730"/>
      <c r="GK307" s="730"/>
      <c r="GL307" s="730"/>
      <c r="GM307" s="730"/>
      <c r="GN307" s="730"/>
      <c r="GO307" s="730"/>
      <c r="GP307" s="730"/>
      <c r="GQ307" s="730"/>
      <c r="GR307" s="730"/>
      <c r="GS307" s="730"/>
      <c r="GT307" s="730"/>
      <c r="GU307" s="730"/>
      <c r="GV307" s="730"/>
      <c r="GW307" s="730"/>
      <c r="GX307" s="730"/>
      <c r="GY307" s="730"/>
      <c r="GZ307" s="730"/>
      <c r="HA307" s="730"/>
      <c r="HB307" s="730"/>
      <c r="HC307" s="730"/>
      <c r="HD307" s="730"/>
      <c r="HE307" s="730"/>
      <c r="HF307" s="730"/>
      <c r="HG307" s="730"/>
      <c r="HH307" s="730"/>
      <c r="HI307" s="730"/>
      <c r="HJ307" s="730"/>
      <c r="HK307" s="730"/>
      <c r="HL307" s="730"/>
      <c r="HM307" s="730"/>
      <c r="HN307" s="730"/>
      <c r="HO307" s="730"/>
      <c r="HP307" s="730"/>
      <c r="HQ307" s="730"/>
      <c r="HR307" s="730"/>
      <c r="HS307" s="730"/>
      <c r="HT307" s="730"/>
      <c r="HU307" s="730"/>
      <c r="HV307" s="730"/>
      <c r="HW307" s="730"/>
      <c r="HX307" s="730"/>
      <c r="HY307" s="730"/>
      <c r="HZ307" s="730"/>
      <c r="IA307" s="730"/>
      <c r="IB307" s="730"/>
      <c r="IC307" s="730"/>
      <c r="ID307" s="730"/>
      <c r="IE307" s="730"/>
      <c r="IF307" s="730"/>
      <c r="IG307" s="730"/>
      <c r="IH307" s="730"/>
      <c r="II307" s="730"/>
      <c r="IJ307" s="730"/>
      <c r="IK307" s="730"/>
      <c r="IL307" s="730"/>
      <c r="IM307" s="730"/>
      <c r="IN307" s="730"/>
      <c r="IO307" s="730"/>
      <c r="IP307" s="730"/>
      <c r="IQ307" s="730"/>
      <c r="IR307" s="730"/>
      <c r="IS307" s="730"/>
      <c r="IT307" s="730"/>
      <c r="IU307" s="730"/>
      <c r="IV307" s="730"/>
      <c r="IW307" s="730"/>
      <c r="IX307" s="730"/>
      <c r="IY307" s="730"/>
      <c r="IZ307" s="730"/>
      <c r="JA307" s="730"/>
      <c r="JB307" s="730"/>
      <c r="JC307" s="730"/>
      <c r="JD307" s="730"/>
      <c r="JE307" s="730"/>
      <c r="JF307" s="730"/>
      <c r="JG307" s="730"/>
      <c r="JH307" s="730"/>
      <c r="JI307" s="730"/>
      <c r="JJ307" s="730"/>
      <c r="JK307" s="730"/>
      <c r="JL307" s="730"/>
      <c r="JM307" s="730"/>
      <c r="JN307" s="730"/>
      <c r="JO307" s="730"/>
      <c r="JP307" s="730"/>
      <c r="JQ307" s="730"/>
      <c r="JR307" s="730"/>
      <c r="JS307" s="730"/>
      <c r="JT307" s="730"/>
      <c r="JU307" s="730"/>
      <c r="JV307" s="730"/>
      <c r="JW307" s="730"/>
      <c r="JX307" s="730"/>
      <c r="JY307" s="730"/>
      <c r="JZ307" s="730"/>
      <c r="KA307" s="730"/>
      <c r="KB307" s="730"/>
      <c r="KC307" s="730"/>
      <c r="KD307" s="730"/>
      <c r="KE307" s="730"/>
      <c r="KF307" s="730"/>
      <c r="KG307" s="730"/>
      <c r="KH307" s="730"/>
      <c r="KI307" s="730"/>
      <c r="KJ307" s="730"/>
      <c r="KK307" s="730"/>
      <c r="KL307" s="730"/>
      <c r="KM307" s="730"/>
      <c r="KN307" s="730"/>
      <c r="KO307" s="730"/>
      <c r="KP307" s="730"/>
      <c r="KQ307" s="730"/>
      <c r="KR307" s="730"/>
      <c r="KS307" s="730"/>
      <c r="KT307" s="730"/>
      <c r="KU307" s="730"/>
      <c r="KV307" s="730"/>
      <c r="KW307" s="730"/>
      <c r="KX307" s="730"/>
      <c r="KY307" s="730"/>
      <c r="KZ307" s="730"/>
      <c r="LA307" s="730"/>
      <c r="LB307" s="730"/>
      <c r="LC307" s="730"/>
      <c r="LD307" s="730"/>
      <c r="LE307" s="730"/>
      <c r="LF307" s="730"/>
      <c r="LG307" s="730"/>
      <c r="LH307" s="730"/>
      <c r="LI307" s="730"/>
      <c r="LJ307" s="730"/>
      <c r="LK307" s="730"/>
      <c r="LL307" s="730"/>
      <c r="LM307" s="730"/>
      <c r="LN307" s="730"/>
      <c r="LO307" s="730"/>
      <c r="LP307" s="730"/>
      <c r="LQ307" s="730"/>
      <c r="LR307" s="730"/>
      <c r="LS307" s="730"/>
      <c r="LT307" s="730"/>
      <c r="LU307" s="730"/>
      <c r="LV307" s="730"/>
      <c r="LW307" s="730"/>
      <c r="LX307" s="730"/>
      <c r="LY307" s="730"/>
      <c r="LZ307" s="730"/>
      <c r="MA307" s="730"/>
      <c r="MB307" s="730"/>
      <c r="MC307" s="730"/>
      <c r="MD307" s="730"/>
      <c r="ME307" s="730"/>
      <c r="MF307" s="730"/>
      <c r="MG307" s="730"/>
      <c r="MH307" s="730"/>
      <c r="MI307" s="730"/>
      <c r="MJ307" s="730"/>
      <c r="MK307" s="730"/>
      <c r="ML307" s="730"/>
      <c r="MM307" s="730"/>
      <c r="MN307" s="730"/>
      <c r="MO307" s="730"/>
      <c r="MP307" s="730"/>
      <c r="MQ307" s="730"/>
      <c r="MR307" s="730"/>
      <c r="MS307" s="730"/>
      <c r="MT307" s="730"/>
      <c r="MU307" s="730"/>
      <c r="MV307" s="730"/>
      <c r="MW307" s="730"/>
      <c r="MX307" s="730"/>
      <c r="MY307" s="730"/>
      <c r="MZ307" s="730"/>
      <c r="NA307" s="730"/>
      <c r="NB307" s="730"/>
      <c r="NC307" s="730"/>
      <c r="ND307" s="730"/>
      <c r="NE307" s="730"/>
      <c r="NF307" s="730"/>
      <c r="NG307" s="730"/>
      <c r="NH307" s="730"/>
      <c r="NI307" s="730"/>
      <c r="NJ307" s="730"/>
      <c r="NK307" s="730"/>
      <c r="NL307" s="730"/>
      <c r="NM307" s="730"/>
      <c r="NN307" s="730"/>
      <c r="NO307" s="730"/>
      <c r="NP307" s="730"/>
      <c r="NQ307" s="730"/>
      <c r="NR307" s="730"/>
      <c r="NS307" s="730"/>
      <c r="NT307" s="730"/>
      <c r="NU307" s="730"/>
      <c r="NV307" s="730"/>
      <c r="NW307" s="730"/>
      <c r="NX307" s="730"/>
      <c r="NY307" s="730"/>
      <c r="NZ307" s="730"/>
      <c r="OA307" s="730"/>
      <c r="OB307" s="730"/>
      <c r="OC307" s="730"/>
      <c r="OD307" s="730"/>
      <c r="OE307" s="730"/>
      <c r="OF307" s="730"/>
      <c r="OG307" s="730"/>
      <c r="OH307" s="730"/>
      <c r="OI307" s="730"/>
      <c r="OJ307" s="730"/>
      <c r="OK307" s="730"/>
      <c r="OL307" s="730"/>
      <c r="OM307" s="730"/>
      <c r="ON307" s="730"/>
      <c r="OO307" s="730"/>
      <c r="OP307" s="730"/>
      <c r="OQ307" s="730"/>
      <c r="OR307" s="730"/>
      <c r="OS307" s="730"/>
      <c r="OT307" s="730"/>
      <c r="OU307" s="730"/>
      <c r="OV307" s="730"/>
      <c r="OW307" s="730"/>
      <c r="OX307" s="730"/>
      <c r="OY307" s="730"/>
      <c r="OZ307" s="730"/>
      <c r="PA307" s="730"/>
      <c r="PB307" s="730"/>
      <c r="PC307" s="730"/>
      <c r="PD307" s="730"/>
      <c r="PE307" s="730"/>
      <c r="PF307" s="730"/>
      <c r="PG307" s="730"/>
      <c r="PH307" s="730"/>
      <c r="PI307" s="730"/>
      <c r="PJ307" s="730"/>
      <c r="PK307" s="730"/>
      <c r="PL307" s="730"/>
      <c r="PM307" s="730"/>
      <c r="PN307" s="730"/>
      <c r="PO307" s="730"/>
      <c r="PP307" s="730"/>
      <c r="PQ307" s="730"/>
      <c r="PR307" s="730"/>
      <c r="PS307" s="730"/>
      <c r="PT307" s="730"/>
      <c r="PU307" s="730"/>
      <c r="PV307" s="730"/>
      <c r="PW307" s="730"/>
      <c r="PX307" s="730"/>
      <c r="PY307" s="730"/>
      <c r="PZ307" s="730"/>
      <c r="QA307" s="730"/>
      <c r="QB307" s="730"/>
      <c r="QC307" s="730"/>
      <c r="QD307" s="730"/>
      <c r="QE307" s="730"/>
      <c r="QF307" s="730"/>
      <c r="QG307" s="730"/>
      <c r="QH307" s="730"/>
      <c r="QI307" s="730"/>
      <c r="QJ307" s="730"/>
      <c r="QK307" s="730"/>
      <c r="QL307" s="730"/>
      <c r="QM307" s="730"/>
      <c r="QN307" s="730"/>
      <c r="QO307" s="730"/>
      <c r="QP307" s="730"/>
      <c r="QQ307" s="730"/>
      <c r="QR307" s="730"/>
      <c r="QS307" s="730"/>
      <c r="QT307" s="730"/>
      <c r="QU307" s="730"/>
      <c r="QV307" s="730"/>
      <c r="QW307" s="730"/>
      <c r="QX307" s="730"/>
      <c r="QY307" s="730"/>
      <c r="QZ307" s="730"/>
      <c r="RA307" s="730"/>
      <c r="RB307" s="730"/>
      <c r="RC307" s="730"/>
      <c r="RD307" s="730"/>
      <c r="RE307" s="730"/>
      <c r="RF307" s="730"/>
      <c r="RG307" s="730"/>
      <c r="RH307" s="730"/>
      <c r="RI307" s="730"/>
      <c r="RJ307" s="730"/>
      <c r="RK307" s="730"/>
      <c r="RL307" s="730"/>
      <c r="RM307" s="730"/>
      <c r="RN307" s="730"/>
      <c r="RO307" s="730"/>
      <c r="RP307" s="730"/>
      <c r="RQ307" s="730"/>
      <c r="RR307" s="730"/>
      <c r="RS307" s="730"/>
      <c r="RT307" s="730"/>
      <c r="RU307" s="730"/>
      <c r="RV307" s="730"/>
      <c r="RW307" s="730"/>
      <c r="RX307" s="730"/>
      <c r="RY307" s="730"/>
      <c r="RZ307" s="730"/>
      <c r="SA307" s="730"/>
      <c r="SB307" s="730"/>
      <c r="SC307" s="730"/>
      <c r="SD307" s="730"/>
      <c r="SE307" s="730"/>
      <c r="SF307" s="730"/>
      <c r="SG307" s="730"/>
      <c r="SH307" s="730"/>
      <c r="SI307" s="730"/>
      <c r="SJ307" s="730"/>
      <c r="SK307" s="730"/>
      <c r="SL307" s="730"/>
      <c r="SM307" s="730"/>
      <c r="SN307" s="730"/>
      <c r="SO307" s="730"/>
      <c r="SP307" s="730"/>
      <c r="SQ307" s="730"/>
      <c r="SR307" s="730"/>
      <c r="SS307" s="730"/>
      <c r="ST307" s="730"/>
      <c r="SU307" s="730"/>
      <c r="SV307" s="730"/>
      <c r="SW307" s="730"/>
      <c r="SX307" s="730"/>
      <c r="SY307" s="730"/>
      <c r="SZ307" s="730"/>
      <c r="TA307" s="730"/>
      <c r="TB307" s="730"/>
      <c r="TC307" s="730"/>
      <c r="TD307" s="730"/>
      <c r="TE307" s="730"/>
      <c r="TF307" s="730"/>
      <c r="TG307" s="730"/>
      <c r="TH307" s="730"/>
      <c r="TI307" s="730"/>
      <c r="TJ307" s="730"/>
      <c r="TK307" s="730"/>
      <c r="TL307" s="730"/>
      <c r="TM307" s="730"/>
      <c r="TN307" s="730"/>
      <c r="TO307" s="730"/>
      <c r="TP307" s="730"/>
      <c r="TQ307" s="730"/>
      <c r="TR307" s="730"/>
      <c r="TS307" s="730"/>
      <c r="TT307" s="730"/>
      <c r="TU307" s="730"/>
      <c r="TV307" s="730"/>
      <c r="TW307" s="730"/>
      <c r="TX307" s="730"/>
      <c r="TY307" s="730"/>
      <c r="TZ307" s="730"/>
      <c r="UA307" s="730"/>
      <c r="UB307" s="730"/>
      <c r="UC307" s="730"/>
      <c r="UD307" s="730"/>
      <c r="UE307" s="730"/>
      <c r="UF307" s="730"/>
      <c r="UG307" s="730"/>
      <c r="UH307" s="730"/>
      <c r="UI307" s="730"/>
      <c r="UJ307" s="730"/>
      <c r="UK307" s="730"/>
      <c r="UL307" s="730"/>
      <c r="UM307" s="730"/>
      <c r="UN307" s="730"/>
      <c r="UO307" s="730"/>
      <c r="UP307" s="730"/>
      <c r="UQ307" s="730"/>
      <c r="UR307" s="730"/>
      <c r="US307" s="730"/>
      <c r="UT307" s="730"/>
      <c r="UU307" s="730"/>
      <c r="UV307" s="730"/>
      <c r="UW307" s="730"/>
      <c r="UX307" s="730"/>
      <c r="UY307" s="730"/>
      <c r="UZ307" s="730"/>
      <c r="VA307" s="730"/>
      <c r="VB307" s="730"/>
      <c r="VC307" s="730"/>
      <c r="VD307" s="730"/>
      <c r="VE307" s="730"/>
      <c r="VF307" s="730"/>
      <c r="VG307" s="730"/>
      <c r="VH307" s="730"/>
      <c r="VI307" s="730"/>
      <c r="VJ307" s="730"/>
      <c r="VK307" s="730"/>
      <c r="VL307" s="730"/>
      <c r="VM307" s="730"/>
      <c r="VN307" s="730"/>
      <c r="VO307" s="730"/>
      <c r="VP307" s="730"/>
      <c r="VQ307" s="730"/>
      <c r="VR307" s="730"/>
      <c r="VS307" s="730"/>
      <c r="VT307" s="730"/>
      <c r="VU307" s="730"/>
      <c r="VV307" s="730"/>
      <c r="VW307" s="730"/>
      <c r="VX307" s="730"/>
      <c r="VY307" s="730"/>
      <c r="VZ307" s="730"/>
      <c r="WA307" s="730"/>
      <c r="WB307" s="730"/>
      <c r="WC307" s="730"/>
      <c r="WD307" s="730"/>
      <c r="WE307" s="730"/>
      <c r="WF307" s="730"/>
      <c r="WG307" s="730"/>
      <c r="WH307" s="730"/>
      <c r="WI307" s="730"/>
      <c r="WJ307" s="730"/>
      <c r="WK307" s="730"/>
      <c r="WL307" s="730"/>
      <c r="WM307" s="730"/>
      <c r="WN307" s="730"/>
      <c r="WO307" s="730"/>
      <c r="WP307" s="730"/>
      <c r="WQ307" s="730"/>
      <c r="WR307" s="730"/>
      <c r="WS307" s="730"/>
      <c r="WT307" s="730"/>
      <c r="WU307" s="730"/>
      <c r="WV307" s="730"/>
      <c r="WW307" s="730"/>
      <c r="WX307" s="730"/>
      <c r="WY307" s="730"/>
      <c r="WZ307" s="730"/>
      <c r="XA307" s="730"/>
      <c r="XB307" s="730"/>
      <c r="XC307" s="730"/>
      <c r="XD307" s="730"/>
      <c r="XE307" s="730"/>
      <c r="XF307" s="730"/>
      <c r="XG307" s="730"/>
      <c r="XH307" s="730"/>
      <c r="XI307" s="730"/>
      <c r="XJ307" s="730"/>
      <c r="XK307" s="730"/>
      <c r="XL307" s="730"/>
      <c r="XM307" s="730"/>
      <c r="XN307" s="730"/>
      <c r="XO307" s="730"/>
      <c r="XP307" s="730"/>
      <c r="XQ307" s="730"/>
      <c r="XR307" s="730"/>
      <c r="XS307" s="730"/>
      <c r="XT307" s="730"/>
      <c r="XU307" s="730"/>
      <c r="XV307" s="730"/>
      <c r="XW307" s="730"/>
      <c r="XX307" s="730"/>
      <c r="XY307" s="730"/>
      <c r="XZ307" s="730"/>
      <c r="YA307" s="730"/>
      <c r="YB307" s="730"/>
      <c r="YC307" s="730"/>
      <c r="YD307" s="730"/>
      <c r="YE307" s="730"/>
      <c r="YF307" s="730"/>
      <c r="YG307" s="730"/>
      <c r="YH307" s="730"/>
      <c r="YI307" s="730"/>
      <c r="YJ307" s="730"/>
      <c r="YK307" s="730"/>
      <c r="YL307" s="730"/>
      <c r="YM307" s="730"/>
      <c r="YN307" s="730"/>
      <c r="YO307" s="730"/>
      <c r="YP307" s="730"/>
      <c r="YQ307" s="730"/>
      <c r="YR307" s="730"/>
      <c r="YS307" s="730"/>
      <c r="YT307" s="730"/>
      <c r="YU307" s="730"/>
      <c r="YV307" s="730"/>
      <c r="YW307" s="730"/>
      <c r="YX307" s="730"/>
      <c r="YY307" s="730"/>
      <c r="YZ307" s="730"/>
      <c r="ZA307" s="730"/>
      <c r="ZB307" s="730"/>
      <c r="ZC307" s="730"/>
      <c r="ZD307" s="730"/>
      <c r="ZE307" s="730"/>
      <c r="ZF307" s="730"/>
      <c r="ZG307" s="730"/>
      <c r="ZH307" s="730"/>
      <c r="ZI307" s="730"/>
      <c r="ZJ307" s="730"/>
      <c r="ZK307" s="730"/>
      <c r="ZL307" s="730"/>
      <c r="ZM307" s="730"/>
      <c r="ZN307" s="730"/>
      <c r="ZO307" s="730"/>
      <c r="ZP307" s="730"/>
      <c r="ZQ307" s="730"/>
      <c r="ZR307" s="730"/>
      <c r="ZS307" s="730"/>
      <c r="ZT307" s="730"/>
      <c r="ZU307" s="730"/>
      <c r="ZV307" s="730"/>
      <c r="ZW307" s="730"/>
      <c r="ZX307" s="730"/>
      <c r="ZY307" s="730"/>
      <c r="ZZ307" s="730"/>
      <c r="AAA307" s="730"/>
      <c r="AAB307" s="730"/>
      <c r="AAC307" s="730"/>
      <c r="AAD307" s="730"/>
      <c r="AAE307" s="730"/>
      <c r="AAF307" s="730"/>
      <c r="AAG307" s="730"/>
      <c r="AAH307" s="730"/>
      <c r="AAI307" s="730"/>
      <c r="AAJ307" s="730"/>
      <c r="AAK307" s="730"/>
      <c r="AAL307" s="730"/>
      <c r="AAM307" s="730"/>
      <c r="AAN307" s="730"/>
      <c r="AAO307" s="730"/>
      <c r="AAP307" s="730"/>
      <c r="AAQ307" s="730"/>
      <c r="AAR307" s="730"/>
      <c r="AAS307" s="730"/>
      <c r="AAT307" s="730"/>
      <c r="AAU307" s="730"/>
      <c r="AAV307" s="730"/>
      <c r="AAW307" s="730"/>
      <c r="AAX307" s="730"/>
      <c r="AAY307" s="730"/>
      <c r="AAZ307" s="730"/>
      <c r="ABA307" s="730"/>
      <c r="ABB307" s="730"/>
      <c r="ABC307" s="730"/>
      <c r="ABD307" s="730"/>
      <c r="ABE307" s="730"/>
      <c r="ABF307" s="730"/>
      <c r="ABG307" s="730"/>
      <c r="ABH307" s="730"/>
      <c r="ABI307" s="730"/>
      <c r="ABJ307" s="730"/>
      <c r="ABK307" s="730"/>
      <c r="ABL307" s="730"/>
      <c r="ABM307" s="730"/>
      <c r="ABN307" s="730"/>
      <c r="ABO307" s="730"/>
      <c r="ABP307" s="730"/>
      <c r="ABQ307" s="730"/>
      <c r="ABR307" s="730"/>
      <c r="ABS307" s="730"/>
      <c r="ABT307" s="730"/>
      <c r="ABU307" s="730"/>
      <c r="ABV307" s="730"/>
      <c r="ABW307" s="730"/>
      <c r="ABX307" s="730"/>
      <c r="ABY307" s="730"/>
      <c r="ABZ307" s="730"/>
      <c r="ACA307" s="730"/>
      <c r="ACB307" s="730"/>
      <c r="ACC307" s="730"/>
      <c r="ACD307" s="730"/>
      <c r="ACE307" s="730"/>
      <c r="ACF307" s="730"/>
      <c r="ACG307" s="730"/>
      <c r="ACH307" s="730"/>
      <c r="ACI307" s="730"/>
      <c r="ACJ307" s="730"/>
      <c r="ACK307" s="730"/>
      <c r="ACL307" s="730"/>
      <c r="ACM307" s="730"/>
      <c r="ACN307" s="730"/>
      <c r="ACO307" s="730"/>
      <c r="ACP307" s="730"/>
      <c r="ACQ307" s="730"/>
      <c r="ACR307" s="730"/>
      <c r="ACS307" s="730"/>
      <c r="ACT307" s="730"/>
      <c r="ACU307" s="730"/>
      <c r="ACV307" s="730"/>
      <c r="ACW307" s="730"/>
      <c r="ACX307" s="730"/>
      <c r="ACY307" s="730"/>
      <c r="ACZ307" s="730"/>
      <c r="ADA307" s="730"/>
      <c r="ADB307" s="730"/>
      <c r="ADC307" s="730"/>
      <c r="ADD307" s="730"/>
      <c r="ADE307" s="730"/>
      <c r="ADF307" s="730"/>
      <c r="ADG307" s="730"/>
      <c r="ADH307" s="730"/>
      <c r="ADI307" s="730"/>
      <c r="ADJ307" s="730"/>
      <c r="ADK307" s="730"/>
      <c r="ADL307" s="730"/>
      <c r="ADM307" s="730"/>
      <c r="ADN307" s="730"/>
      <c r="ADO307" s="730"/>
      <c r="ADP307" s="730"/>
      <c r="ADQ307" s="730"/>
      <c r="ADR307" s="730"/>
      <c r="ADS307" s="730"/>
      <c r="ADT307" s="730"/>
      <c r="ADU307" s="730"/>
      <c r="ADV307" s="730"/>
      <c r="ADW307" s="730"/>
      <c r="ADX307" s="730"/>
      <c r="ADY307" s="730"/>
      <c r="ADZ307" s="730"/>
      <c r="AEA307" s="730"/>
      <c r="AEB307" s="730"/>
      <c r="AEC307" s="730"/>
      <c r="AED307" s="730"/>
      <c r="AEE307" s="730"/>
      <c r="AEF307" s="730"/>
      <c r="AEG307" s="730"/>
      <c r="AEH307" s="730"/>
      <c r="AEI307" s="730"/>
      <c r="AEJ307" s="730"/>
      <c r="AEK307" s="730"/>
      <c r="AEL307" s="730"/>
      <c r="AEM307" s="730"/>
      <c r="AEN307" s="730"/>
      <c r="AEO307" s="730"/>
      <c r="AEP307" s="730"/>
      <c r="AEQ307" s="730"/>
      <c r="AER307" s="730"/>
      <c r="AES307" s="730"/>
      <c r="AET307" s="730"/>
      <c r="AEU307" s="730"/>
      <c r="AEV307" s="730"/>
      <c r="AEW307" s="730"/>
      <c r="AEX307" s="730"/>
      <c r="AEY307" s="730"/>
      <c r="AEZ307" s="730"/>
      <c r="AFA307" s="730"/>
      <c r="AFB307" s="730"/>
      <c r="AFC307" s="730"/>
      <c r="AFD307" s="730"/>
      <c r="AFE307" s="730"/>
      <c r="AFF307" s="730"/>
      <c r="AFG307" s="730"/>
      <c r="AFH307" s="730"/>
      <c r="AFI307" s="730"/>
      <c r="AFJ307" s="730"/>
      <c r="AFK307" s="730"/>
      <c r="AFL307" s="730"/>
      <c r="AFM307" s="730"/>
      <c r="AFN307" s="730"/>
      <c r="AFO307" s="730"/>
      <c r="AFP307" s="730"/>
      <c r="AFQ307" s="730"/>
      <c r="AFR307" s="730"/>
      <c r="AFS307" s="730"/>
      <c r="AFT307" s="730"/>
      <c r="AFU307" s="730"/>
      <c r="AFV307" s="730"/>
      <c r="AFW307" s="730"/>
      <c r="AFX307" s="730"/>
      <c r="AFY307" s="730"/>
      <c r="AFZ307" s="730"/>
      <c r="AGA307" s="730"/>
      <c r="AGB307" s="730"/>
      <c r="AGC307" s="730"/>
      <c r="AGD307" s="730"/>
      <c r="AGE307" s="730"/>
      <c r="AGF307" s="730"/>
      <c r="AGG307" s="730"/>
      <c r="AGH307" s="730"/>
      <c r="AGI307" s="730"/>
      <c r="AGJ307" s="730"/>
      <c r="AGK307" s="730"/>
      <c r="AGL307" s="730"/>
      <c r="AGM307" s="730"/>
      <c r="AGN307" s="730"/>
      <c r="AGO307" s="730"/>
      <c r="AGP307" s="730"/>
      <c r="AGQ307" s="730"/>
      <c r="AGR307" s="730"/>
      <c r="AGS307" s="730"/>
      <c r="AGT307" s="730"/>
      <c r="AGU307" s="730"/>
      <c r="AGV307" s="730"/>
      <c r="AGW307" s="730"/>
      <c r="AGX307" s="730"/>
      <c r="AGY307" s="730"/>
      <c r="AGZ307" s="730"/>
      <c r="AHA307" s="730"/>
      <c r="AHB307" s="730"/>
      <c r="AHC307" s="730"/>
      <c r="AHD307" s="730"/>
      <c r="AHE307" s="730"/>
      <c r="AHF307" s="730"/>
      <c r="AHG307" s="730"/>
      <c r="AHH307" s="730"/>
      <c r="AHI307" s="730"/>
      <c r="AHJ307" s="730"/>
      <c r="AHK307" s="730"/>
      <c r="AHL307" s="730"/>
      <c r="AHM307" s="730"/>
      <c r="AHN307" s="730"/>
      <c r="AHO307" s="730"/>
      <c r="AHP307" s="730"/>
      <c r="AHQ307" s="730"/>
      <c r="AHR307" s="730"/>
      <c r="AHS307" s="730"/>
      <c r="AHT307" s="730"/>
      <c r="AHU307" s="730"/>
      <c r="AHV307" s="730"/>
      <c r="AHW307" s="730"/>
      <c r="AHX307" s="730"/>
      <c r="AHY307" s="730"/>
      <c r="AHZ307" s="730"/>
      <c r="AIA307" s="730"/>
      <c r="AIB307" s="730"/>
      <c r="AIC307" s="730"/>
      <c r="AID307" s="730"/>
      <c r="AIE307" s="730"/>
      <c r="AIF307" s="730"/>
      <c r="AIG307" s="730"/>
      <c r="AIH307" s="730"/>
      <c r="AII307" s="730"/>
      <c r="AIJ307" s="730"/>
      <c r="AIK307" s="730"/>
      <c r="AIL307" s="730"/>
      <c r="AIM307" s="730"/>
      <c r="AIN307" s="730"/>
      <c r="AIO307" s="730"/>
      <c r="AIP307" s="730"/>
      <c r="AIQ307" s="730"/>
      <c r="AIR307" s="730"/>
      <c r="AIS307" s="730"/>
      <c r="AIT307" s="730"/>
      <c r="AIU307" s="730"/>
      <c r="AIV307" s="730"/>
      <c r="AIW307" s="730"/>
      <c r="AIX307" s="730"/>
      <c r="AIY307" s="730"/>
      <c r="AIZ307" s="730"/>
      <c r="AJA307" s="730"/>
      <c r="AJB307" s="730"/>
      <c r="AJC307" s="730"/>
      <c r="AJD307" s="730"/>
      <c r="AJE307" s="730"/>
      <c r="AJF307" s="730"/>
      <c r="AJG307" s="730"/>
      <c r="AJH307" s="730"/>
      <c r="AJI307" s="730"/>
      <c r="AJJ307" s="730"/>
      <c r="AJK307" s="730"/>
      <c r="AJL307" s="730"/>
      <c r="AJM307" s="730"/>
      <c r="AJN307" s="730"/>
      <c r="AJO307" s="730"/>
      <c r="AJP307" s="730"/>
      <c r="AJQ307" s="730"/>
      <c r="AJR307" s="730"/>
      <c r="AJS307" s="730"/>
      <c r="AJT307" s="730"/>
      <c r="AJU307" s="730"/>
      <c r="AJV307" s="730"/>
      <c r="AJW307" s="730"/>
      <c r="AJX307" s="730"/>
      <c r="AJY307" s="730"/>
      <c r="AJZ307" s="730"/>
      <c r="AKA307" s="730"/>
      <c r="AKB307" s="730"/>
      <c r="AKC307" s="730"/>
      <c r="AKD307" s="730"/>
      <c r="AKE307" s="730"/>
      <c r="AKF307" s="730"/>
      <c r="AKG307" s="730"/>
      <c r="AKH307" s="730"/>
      <c r="AKI307" s="730"/>
      <c r="AKJ307" s="730"/>
      <c r="AKK307" s="730"/>
      <c r="AKL307" s="730"/>
      <c r="AKM307" s="730"/>
      <c r="AKN307" s="730"/>
      <c r="AKO307" s="730"/>
      <c r="AKP307" s="730"/>
      <c r="AKQ307" s="730"/>
      <c r="AKR307" s="730"/>
      <c r="AKS307" s="730"/>
      <c r="AKT307" s="730"/>
      <c r="AKU307" s="730"/>
      <c r="AKV307" s="730"/>
      <c r="AKW307" s="730"/>
      <c r="AKX307" s="730"/>
      <c r="AKY307" s="730"/>
      <c r="AKZ307" s="730"/>
      <c r="ALA307" s="730"/>
      <c r="ALB307" s="730"/>
      <c r="ALC307" s="730"/>
      <c r="ALD307" s="730"/>
      <c r="ALE307" s="730"/>
      <c r="ALF307" s="730"/>
      <c r="ALG307" s="730"/>
      <c r="ALH307" s="730"/>
      <c r="ALI307" s="730"/>
      <c r="ALJ307" s="730"/>
      <c r="ALK307" s="730"/>
      <c r="ALL307" s="730"/>
      <c r="ALM307" s="730"/>
      <c r="ALN307" s="730"/>
      <c r="ALO307" s="730"/>
      <c r="ALP307" s="730"/>
      <c r="ALQ307" s="730"/>
      <c r="ALR307" s="730"/>
      <c r="ALS307" s="730"/>
      <c r="ALT307" s="730"/>
      <c r="ALU307" s="730"/>
      <c r="ALV307" s="730"/>
      <c r="ALW307" s="730"/>
      <c r="ALX307" s="730"/>
      <c r="ALY307" s="730"/>
      <c r="ALZ307" s="730"/>
      <c r="AMA307" s="730"/>
      <c r="AMB307" s="730"/>
      <c r="AMC307" s="730"/>
      <c r="AMD307" s="730"/>
      <c r="AME307" s="730"/>
      <c r="AMF307" s="730"/>
      <c r="AMG307" s="730"/>
      <c r="AMH307" s="730"/>
      <c r="AMI307" s="730"/>
      <c r="AMJ307" s="730"/>
      <c r="AMK307" s="730"/>
      <c r="AML307" s="730"/>
      <c r="AMM307" s="730"/>
      <c r="AMN307" s="730"/>
      <c r="AMO307" s="730"/>
      <c r="AMP307" s="730"/>
      <c r="AMQ307" s="730"/>
      <c r="AMR307" s="730"/>
      <c r="AMS307" s="730"/>
      <c r="AMT307" s="730"/>
      <c r="AMU307" s="730"/>
      <c r="AMV307" s="730"/>
      <c r="AMW307" s="730"/>
      <c r="AMX307" s="730"/>
      <c r="AMY307" s="730"/>
      <c r="AMZ307" s="730"/>
      <c r="ANA307" s="730"/>
      <c r="ANB307" s="730"/>
      <c r="ANC307" s="730"/>
      <c r="AND307" s="730"/>
      <c r="ANE307" s="730"/>
      <c r="ANF307" s="730"/>
      <c r="ANG307" s="730"/>
      <c r="ANH307" s="730"/>
      <c r="ANI307" s="730"/>
      <c r="ANJ307" s="730"/>
      <c r="ANK307" s="730"/>
      <c r="ANL307" s="730"/>
      <c r="ANM307" s="730"/>
      <c r="ANN307" s="730"/>
      <c r="ANO307" s="730"/>
      <c r="ANP307" s="730"/>
      <c r="ANQ307" s="730"/>
      <c r="ANR307" s="730"/>
      <c r="ANS307" s="730"/>
      <c r="ANT307" s="730"/>
      <c r="ANU307" s="730"/>
      <c r="ANV307" s="730"/>
      <c r="ANW307" s="730"/>
      <c r="ANX307" s="730"/>
      <c r="ANY307" s="730"/>
      <c r="ANZ307" s="730"/>
      <c r="AOA307" s="730"/>
      <c r="AOB307" s="730"/>
      <c r="AOC307" s="730"/>
      <c r="AOD307" s="730"/>
      <c r="AOE307" s="730"/>
      <c r="AOF307" s="730"/>
      <c r="AOG307" s="730"/>
      <c r="AOH307" s="730"/>
      <c r="AOI307" s="730"/>
      <c r="AOJ307" s="730"/>
      <c r="AOK307" s="730"/>
      <c r="AOL307" s="730"/>
      <c r="AOM307" s="730"/>
      <c r="AON307" s="730"/>
      <c r="AOO307" s="730"/>
      <c r="AOP307" s="730"/>
      <c r="AOQ307" s="730"/>
      <c r="AOR307" s="730"/>
      <c r="AOS307" s="730"/>
      <c r="AOT307" s="730"/>
      <c r="AOU307" s="730"/>
      <c r="AOV307" s="730"/>
      <c r="AOW307" s="730"/>
      <c r="AOX307" s="730"/>
      <c r="AOY307" s="730"/>
      <c r="AOZ307" s="730"/>
      <c r="APA307" s="730"/>
      <c r="APB307" s="730"/>
      <c r="APC307" s="730"/>
      <c r="APD307" s="730"/>
      <c r="APE307" s="730"/>
      <c r="APF307" s="730"/>
      <c r="APG307" s="730"/>
      <c r="APH307" s="730"/>
      <c r="API307" s="730"/>
      <c r="APJ307" s="730"/>
      <c r="APK307" s="730"/>
      <c r="APL307" s="730"/>
      <c r="APM307" s="730"/>
      <c r="APN307" s="730"/>
      <c r="APO307" s="730"/>
      <c r="APP307" s="730"/>
      <c r="APQ307" s="730"/>
      <c r="APR307" s="730"/>
      <c r="APS307" s="730"/>
      <c r="APT307" s="730"/>
      <c r="APU307" s="730"/>
      <c r="APV307" s="730"/>
      <c r="APW307" s="730"/>
      <c r="APX307" s="730"/>
      <c r="APY307" s="730"/>
      <c r="APZ307" s="730"/>
      <c r="AQA307" s="730"/>
      <c r="AQB307" s="730"/>
      <c r="AQC307" s="730"/>
      <c r="AQD307" s="730"/>
      <c r="AQE307" s="730"/>
      <c r="AQF307" s="730"/>
      <c r="AQG307" s="730"/>
      <c r="AQH307" s="730"/>
      <c r="AQI307" s="730"/>
      <c r="AQJ307" s="730"/>
      <c r="AQK307" s="730"/>
      <c r="AQL307" s="730"/>
      <c r="AQM307" s="730"/>
      <c r="AQN307" s="730"/>
      <c r="AQO307" s="730"/>
      <c r="AQP307" s="730"/>
      <c r="AQQ307" s="730"/>
      <c r="AQR307" s="730"/>
      <c r="AQS307" s="730"/>
      <c r="AQT307" s="730"/>
      <c r="AQU307" s="730"/>
      <c r="AQV307" s="730"/>
      <c r="AQW307" s="730"/>
      <c r="AQX307" s="730"/>
      <c r="AQY307" s="730"/>
      <c r="AQZ307" s="730"/>
      <c r="ARA307" s="730"/>
      <c r="ARB307" s="730"/>
      <c r="ARC307" s="730"/>
      <c r="ARD307" s="730"/>
      <c r="ARE307" s="730"/>
      <c r="ARF307" s="730"/>
      <c r="ARG307" s="730"/>
      <c r="ARH307" s="730"/>
      <c r="ARI307" s="730"/>
      <c r="ARJ307" s="730"/>
      <c r="ARK307" s="730"/>
      <c r="ARL307" s="730"/>
      <c r="ARM307" s="730"/>
      <c r="ARN307" s="730"/>
      <c r="ARO307" s="730"/>
      <c r="ARP307" s="730"/>
      <c r="ARQ307" s="730"/>
      <c r="ARR307" s="730"/>
      <c r="ARS307" s="730"/>
      <c r="ART307" s="730"/>
      <c r="ARU307" s="730"/>
      <c r="ARV307" s="730"/>
      <c r="ARW307" s="730"/>
      <c r="ARX307" s="730"/>
      <c r="ARY307" s="730"/>
      <c r="ARZ307" s="730"/>
      <c r="ASA307" s="730"/>
      <c r="ASB307" s="730"/>
      <c r="ASC307" s="730"/>
      <c r="ASD307" s="730"/>
      <c r="ASE307" s="730"/>
      <c r="ASF307" s="730"/>
      <c r="ASG307" s="730"/>
      <c r="ASH307" s="730"/>
      <c r="ASI307" s="730"/>
      <c r="ASJ307" s="730"/>
      <c r="ASK307" s="730"/>
      <c r="ASL307" s="730"/>
      <c r="ASM307" s="730"/>
      <c r="ASN307" s="730"/>
      <c r="ASO307" s="730"/>
      <c r="ASP307" s="730"/>
      <c r="ASQ307" s="730"/>
      <c r="ASR307" s="730"/>
      <c r="ASS307" s="730"/>
      <c r="AST307" s="730"/>
      <c r="ASU307" s="730"/>
      <c r="ASV307" s="730"/>
      <c r="ASW307" s="730"/>
      <c r="ASX307" s="730"/>
      <c r="ASY307" s="730"/>
      <c r="ASZ307" s="730"/>
      <c r="ATA307" s="730"/>
      <c r="ATB307" s="730"/>
      <c r="ATC307" s="730"/>
      <c r="ATD307" s="730"/>
      <c r="ATE307" s="730"/>
      <c r="ATF307" s="730"/>
      <c r="ATG307" s="730"/>
      <c r="ATH307" s="730"/>
      <c r="ATI307" s="730"/>
      <c r="ATJ307" s="730"/>
      <c r="ATK307" s="730"/>
      <c r="ATL307" s="730"/>
      <c r="ATM307" s="730"/>
      <c r="ATN307" s="730"/>
      <c r="ATO307" s="730"/>
      <c r="ATP307" s="730"/>
      <c r="ATQ307" s="730"/>
      <c r="ATR307" s="730"/>
      <c r="ATS307" s="730"/>
      <c r="ATT307" s="730"/>
      <c r="ATU307" s="730"/>
      <c r="ATV307" s="730"/>
      <c r="ATW307" s="730"/>
      <c r="ATX307" s="730"/>
      <c r="ATY307" s="730"/>
      <c r="ATZ307" s="730"/>
      <c r="AUA307" s="730"/>
      <c r="AUB307" s="730"/>
      <c r="AUC307" s="730"/>
      <c r="AUD307" s="730"/>
      <c r="AUE307" s="730"/>
      <c r="AUF307" s="730"/>
      <c r="AUG307" s="730"/>
      <c r="AUH307" s="730"/>
      <c r="AUI307" s="730"/>
      <c r="AUJ307" s="730"/>
      <c r="AUK307" s="730"/>
      <c r="AUL307" s="730"/>
      <c r="AUM307" s="730"/>
      <c r="AUN307" s="730"/>
      <c r="AUO307" s="730"/>
      <c r="AUP307" s="730"/>
      <c r="AUQ307" s="730"/>
      <c r="AUR307" s="730"/>
      <c r="AUS307" s="730"/>
      <c r="AUT307" s="730"/>
      <c r="AUU307" s="730"/>
      <c r="AUV307" s="730"/>
      <c r="AUW307" s="730"/>
      <c r="AUX307" s="730"/>
      <c r="AUY307" s="730"/>
      <c r="AUZ307" s="730"/>
      <c r="AVA307" s="730"/>
      <c r="AVB307" s="730"/>
      <c r="AVC307" s="730"/>
      <c r="AVD307" s="730"/>
      <c r="AVE307" s="730"/>
      <c r="AVF307" s="730"/>
      <c r="AVG307" s="730"/>
      <c r="AVH307" s="730"/>
      <c r="AVI307" s="730"/>
      <c r="AVJ307" s="730"/>
      <c r="AVK307" s="730"/>
      <c r="AVL307" s="730"/>
      <c r="AVM307" s="730"/>
      <c r="AVN307" s="730"/>
      <c r="AVO307" s="730"/>
      <c r="AVP307" s="730"/>
      <c r="AVQ307" s="730"/>
      <c r="AVR307" s="730"/>
      <c r="AVS307" s="730"/>
      <c r="AVT307" s="730"/>
      <c r="AVU307" s="730"/>
      <c r="AVV307" s="730"/>
      <c r="AVW307" s="730"/>
      <c r="AVX307" s="730"/>
      <c r="AVY307" s="730"/>
      <c r="AVZ307" s="730"/>
      <c r="AWA307" s="730"/>
      <c r="AWB307" s="730"/>
      <c r="AWC307" s="730"/>
      <c r="AWD307" s="730"/>
      <c r="AWE307" s="730"/>
      <c r="AWF307" s="730"/>
      <c r="AWG307" s="730"/>
      <c r="AWH307" s="730"/>
      <c r="AWI307" s="730"/>
      <c r="AWJ307" s="730"/>
      <c r="AWK307" s="730"/>
      <c r="AWL307" s="730"/>
      <c r="AWM307" s="730"/>
      <c r="AWN307" s="730"/>
      <c r="AWO307" s="730"/>
      <c r="AWP307" s="730"/>
      <c r="AWQ307" s="730"/>
      <c r="AWR307" s="730"/>
      <c r="AWS307" s="730"/>
      <c r="AWT307" s="730"/>
      <c r="AWU307" s="730"/>
      <c r="AWV307" s="730"/>
      <c r="AWW307" s="730"/>
      <c r="AWX307" s="730"/>
      <c r="AWY307" s="730"/>
      <c r="AWZ307" s="730"/>
      <c r="AXA307" s="730"/>
      <c r="AXB307" s="730"/>
      <c r="AXC307" s="730"/>
      <c r="AXD307" s="730"/>
      <c r="AXE307" s="730"/>
      <c r="AXF307" s="730"/>
      <c r="AXG307" s="730"/>
      <c r="AXH307" s="730"/>
      <c r="AXI307" s="730"/>
      <c r="AXJ307" s="730"/>
      <c r="AXK307" s="730"/>
      <c r="AXL307" s="730"/>
      <c r="AXM307" s="730"/>
      <c r="AXN307" s="730"/>
      <c r="AXO307" s="730"/>
      <c r="AXP307" s="730"/>
      <c r="AXQ307" s="730"/>
      <c r="AXR307" s="730"/>
      <c r="AXS307" s="730"/>
      <c r="AXT307" s="730"/>
      <c r="AXU307" s="730"/>
      <c r="AXV307" s="730"/>
      <c r="AXW307" s="730"/>
      <c r="AXX307" s="730"/>
      <c r="AXY307" s="730"/>
      <c r="AXZ307" s="730"/>
      <c r="AYA307" s="730"/>
      <c r="AYB307" s="730"/>
      <c r="AYC307" s="730"/>
      <c r="AYD307" s="730"/>
      <c r="AYE307" s="730"/>
      <c r="AYF307" s="730"/>
      <c r="AYG307" s="730"/>
      <c r="AYH307" s="730"/>
      <c r="AYI307" s="730"/>
      <c r="AYJ307" s="730"/>
      <c r="AYK307" s="730"/>
      <c r="AYL307" s="730"/>
      <c r="AYM307" s="730"/>
      <c r="AYN307" s="730"/>
      <c r="AYO307" s="730"/>
      <c r="AYP307" s="730"/>
      <c r="AYQ307" s="730"/>
      <c r="AYR307" s="730"/>
      <c r="AYS307" s="730"/>
      <c r="AYT307" s="730"/>
      <c r="AYU307" s="730"/>
      <c r="AYV307" s="730"/>
      <c r="AYW307" s="730"/>
      <c r="AYX307" s="730"/>
      <c r="AYY307" s="730"/>
      <c r="AYZ307" s="730"/>
      <c r="AZA307" s="730"/>
      <c r="AZB307" s="730"/>
      <c r="AZC307" s="730"/>
      <c r="AZD307" s="730"/>
      <c r="AZE307" s="730"/>
      <c r="AZF307" s="730"/>
      <c r="AZG307" s="730"/>
      <c r="AZH307" s="730"/>
      <c r="AZI307" s="730"/>
      <c r="AZJ307" s="730"/>
      <c r="AZK307" s="730"/>
      <c r="AZL307" s="730"/>
      <c r="AZM307" s="730"/>
      <c r="AZN307" s="730"/>
      <c r="AZO307" s="730"/>
      <c r="AZP307" s="730"/>
      <c r="AZQ307" s="730"/>
      <c r="AZR307" s="730"/>
      <c r="AZS307" s="730"/>
      <c r="AZT307" s="730"/>
      <c r="AZU307" s="730"/>
      <c r="AZV307" s="730"/>
      <c r="AZW307" s="730"/>
      <c r="AZX307" s="730"/>
      <c r="AZY307" s="730"/>
      <c r="AZZ307" s="730"/>
      <c r="BAA307" s="730"/>
      <c r="BAB307" s="730"/>
      <c r="BAC307" s="730"/>
      <c r="BAD307" s="730"/>
      <c r="BAE307" s="730"/>
      <c r="BAF307" s="730"/>
      <c r="BAG307" s="730"/>
      <c r="BAH307" s="730"/>
      <c r="BAI307" s="730"/>
      <c r="BAJ307" s="730"/>
      <c r="BAK307" s="730"/>
      <c r="BAL307" s="730"/>
      <c r="BAM307" s="730"/>
      <c r="BAN307" s="730"/>
      <c r="BAO307" s="730"/>
      <c r="BAP307" s="730"/>
      <c r="BAQ307" s="730"/>
      <c r="BAR307" s="730"/>
      <c r="BAS307" s="730"/>
      <c r="BAT307" s="730"/>
      <c r="BAU307" s="730"/>
      <c r="BAV307" s="730"/>
      <c r="BAW307" s="730"/>
      <c r="BAX307" s="730"/>
      <c r="BAY307" s="730"/>
      <c r="BAZ307" s="730"/>
      <c r="BBA307" s="730"/>
      <c r="BBB307" s="730"/>
      <c r="BBC307" s="730"/>
      <c r="BBD307" s="730"/>
      <c r="BBE307" s="730"/>
      <c r="BBF307" s="730"/>
      <c r="BBG307" s="730"/>
      <c r="BBH307" s="730"/>
      <c r="BBI307" s="730"/>
      <c r="BBJ307" s="730"/>
      <c r="BBK307" s="730"/>
      <c r="BBL307" s="730"/>
      <c r="BBM307" s="730"/>
      <c r="BBN307" s="730"/>
      <c r="BBO307" s="730"/>
      <c r="BBP307" s="730"/>
      <c r="BBQ307" s="730"/>
      <c r="BBR307" s="730"/>
      <c r="BBS307" s="730"/>
      <c r="BBT307" s="730"/>
      <c r="BBU307" s="730"/>
      <c r="BBV307" s="730"/>
      <c r="BBW307" s="730"/>
      <c r="BBX307" s="730"/>
      <c r="BBY307" s="730"/>
      <c r="BBZ307" s="730"/>
      <c r="BCA307" s="730"/>
      <c r="BCB307" s="730"/>
      <c r="BCC307" s="730"/>
      <c r="BCD307" s="730"/>
      <c r="BCE307" s="730"/>
      <c r="BCF307" s="730"/>
      <c r="BCG307" s="730"/>
      <c r="BCH307" s="730"/>
      <c r="BCI307" s="730"/>
      <c r="BCJ307" s="730"/>
      <c r="BCK307" s="730"/>
      <c r="BCL307" s="730"/>
      <c r="BCM307" s="730"/>
      <c r="BCN307" s="730"/>
      <c r="BCO307" s="730"/>
      <c r="BCP307" s="730"/>
      <c r="BCQ307" s="730"/>
      <c r="BCR307" s="730"/>
      <c r="BCS307" s="730"/>
      <c r="BCT307" s="730"/>
      <c r="BCU307" s="730"/>
      <c r="BCV307" s="730"/>
      <c r="BCW307" s="730"/>
      <c r="BCX307" s="730"/>
      <c r="BCY307" s="730"/>
      <c r="BCZ307" s="730"/>
      <c r="BDA307" s="730"/>
      <c r="BDB307" s="730"/>
      <c r="BDC307" s="730"/>
      <c r="BDD307" s="730"/>
      <c r="BDE307" s="730"/>
      <c r="BDF307" s="730"/>
      <c r="BDG307" s="730"/>
      <c r="BDH307" s="730"/>
      <c r="BDI307" s="730"/>
      <c r="BDJ307" s="730"/>
      <c r="BDK307" s="730"/>
      <c r="BDL307" s="730"/>
      <c r="BDM307" s="730"/>
      <c r="BDN307" s="730"/>
      <c r="BDO307" s="730"/>
      <c r="BDP307" s="730"/>
      <c r="BDQ307" s="730"/>
      <c r="BDR307" s="730"/>
      <c r="BDS307" s="730"/>
      <c r="BDT307" s="730"/>
      <c r="BDU307" s="730"/>
      <c r="BDV307" s="730"/>
      <c r="BDW307" s="730"/>
      <c r="BDX307" s="730"/>
      <c r="BDY307" s="730"/>
      <c r="BDZ307" s="730"/>
      <c r="BEA307" s="730"/>
      <c r="BEB307" s="730"/>
      <c r="BEC307" s="730"/>
      <c r="BED307" s="730"/>
      <c r="BEE307" s="730"/>
      <c r="BEF307" s="730"/>
      <c r="BEG307" s="730"/>
      <c r="BEH307" s="730"/>
      <c r="BEI307" s="730"/>
      <c r="BEJ307" s="730"/>
      <c r="BEK307" s="730"/>
      <c r="BEL307" s="730"/>
      <c r="BEM307" s="730"/>
      <c r="BEN307" s="730"/>
      <c r="BEO307" s="730"/>
      <c r="BEP307" s="730"/>
      <c r="BEQ307" s="730"/>
      <c r="BER307" s="730"/>
      <c r="BES307" s="730"/>
      <c r="BET307" s="730"/>
      <c r="BEU307" s="730"/>
      <c r="BEV307" s="730"/>
      <c r="BEW307" s="730"/>
      <c r="BEX307" s="730"/>
      <c r="BEY307" s="730"/>
      <c r="BEZ307" s="730"/>
      <c r="BFA307" s="730"/>
      <c r="BFB307" s="730"/>
      <c r="BFC307" s="730"/>
      <c r="BFD307" s="730"/>
      <c r="BFE307" s="730"/>
      <c r="BFF307" s="730"/>
      <c r="BFG307" s="730"/>
      <c r="BFH307" s="730"/>
      <c r="BFI307" s="730"/>
      <c r="BFJ307" s="730"/>
      <c r="BFK307" s="730"/>
      <c r="BFL307" s="730"/>
      <c r="BFM307" s="730"/>
      <c r="BFN307" s="730"/>
      <c r="BFO307" s="730"/>
      <c r="BFP307" s="730"/>
      <c r="BFQ307" s="730"/>
      <c r="BFR307" s="730"/>
      <c r="BFS307" s="730"/>
      <c r="BFT307" s="730"/>
      <c r="BFU307" s="730"/>
      <c r="BFV307" s="730"/>
      <c r="BFW307" s="730"/>
      <c r="BFX307" s="730"/>
      <c r="BFY307" s="730"/>
      <c r="BFZ307" s="730"/>
      <c r="BGA307" s="730"/>
      <c r="BGB307" s="730"/>
      <c r="BGC307" s="730"/>
      <c r="BGD307" s="730"/>
      <c r="BGE307" s="730"/>
      <c r="BGF307" s="730"/>
      <c r="BGG307" s="730"/>
      <c r="BGH307" s="730"/>
      <c r="BGI307" s="730"/>
      <c r="BGJ307" s="730"/>
      <c r="BGK307" s="730"/>
      <c r="BGL307" s="730"/>
      <c r="BGM307" s="730"/>
      <c r="BGN307" s="730"/>
      <c r="BGO307" s="730"/>
      <c r="BGP307" s="730"/>
      <c r="BGQ307" s="730"/>
      <c r="BGR307" s="730"/>
      <c r="BGS307" s="730"/>
      <c r="BGT307" s="730"/>
      <c r="BGU307" s="730"/>
      <c r="BGV307" s="730"/>
      <c r="BGW307" s="730"/>
      <c r="BGX307" s="730"/>
      <c r="BGY307" s="730"/>
      <c r="BGZ307" s="730"/>
      <c r="BHA307" s="730"/>
      <c r="BHB307" s="730"/>
      <c r="BHC307" s="730"/>
      <c r="BHD307" s="730"/>
      <c r="BHE307" s="730"/>
      <c r="BHF307" s="730"/>
      <c r="BHG307" s="730"/>
      <c r="BHH307" s="730"/>
      <c r="BHI307" s="730"/>
      <c r="BHJ307" s="730"/>
      <c r="BHK307" s="730"/>
      <c r="BHL307" s="730"/>
      <c r="BHM307" s="730"/>
      <c r="BHN307" s="730"/>
      <c r="BHO307" s="730"/>
      <c r="BHP307" s="730"/>
      <c r="BHQ307" s="730"/>
      <c r="BHR307" s="730"/>
      <c r="BHS307" s="730"/>
      <c r="BHT307" s="730"/>
      <c r="BHU307" s="730"/>
      <c r="BHV307" s="730"/>
      <c r="BHW307" s="730"/>
      <c r="BHX307" s="730"/>
      <c r="BHY307" s="730"/>
      <c r="BHZ307" s="730"/>
      <c r="BIA307" s="730"/>
      <c r="BIB307" s="730"/>
      <c r="BIC307" s="730"/>
      <c r="BID307" s="730"/>
      <c r="BIE307" s="730"/>
      <c r="BIF307" s="730"/>
      <c r="BIG307" s="730"/>
      <c r="BIH307" s="730"/>
      <c r="BII307" s="730"/>
      <c r="BIJ307" s="730"/>
      <c r="BIK307" s="730"/>
      <c r="BIL307" s="730"/>
      <c r="BIM307" s="730"/>
      <c r="BIN307" s="730"/>
      <c r="BIO307" s="730"/>
      <c r="BIP307" s="730"/>
      <c r="BIQ307" s="730"/>
      <c r="BIR307" s="730"/>
      <c r="BIS307" s="730"/>
      <c r="BIT307" s="730"/>
      <c r="BIU307" s="730"/>
      <c r="BIV307" s="730"/>
      <c r="BIW307" s="730"/>
      <c r="BIX307" s="730"/>
      <c r="BIY307" s="730"/>
      <c r="BIZ307" s="730"/>
      <c r="BJA307" s="730"/>
      <c r="BJB307" s="730"/>
      <c r="BJC307" s="730"/>
      <c r="BJD307" s="730"/>
      <c r="BJE307" s="730"/>
      <c r="BJF307" s="730"/>
      <c r="BJG307" s="730"/>
      <c r="BJH307" s="730"/>
      <c r="BJI307" s="730"/>
      <c r="BJJ307" s="730"/>
      <c r="BJK307" s="730"/>
      <c r="BJL307" s="730"/>
      <c r="BJM307" s="730"/>
      <c r="BJN307" s="730"/>
      <c r="BJO307" s="730"/>
      <c r="BJP307" s="730"/>
      <c r="BJQ307" s="730"/>
      <c r="BJR307" s="730"/>
      <c r="BJS307" s="730"/>
      <c r="BJT307" s="730"/>
      <c r="BJU307" s="730"/>
      <c r="BJV307" s="730"/>
      <c r="BJW307" s="730"/>
      <c r="BJX307" s="730"/>
      <c r="BJY307" s="730"/>
      <c r="BJZ307" s="730"/>
      <c r="BKA307" s="730"/>
      <c r="BKB307" s="730"/>
      <c r="BKC307" s="730"/>
      <c r="BKD307" s="730"/>
      <c r="BKE307" s="730"/>
      <c r="BKF307" s="730"/>
      <c r="BKG307" s="730"/>
      <c r="BKH307" s="730"/>
      <c r="BKI307" s="730"/>
      <c r="BKJ307" s="730"/>
      <c r="BKK307" s="730"/>
      <c r="BKL307" s="730"/>
      <c r="BKM307" s="730"/>
      <c r="BKN307" s="730"/>
      <c r="BKO307" s="730"/>
      <c r="BKP307" s="730"/>
      <c r="BKQ307" s="730"/>
      <c r="BKR307" s="730"/>
      <c r="BKS307" s="730"/>
      <c r="BKT307" s="730"/>
      <c r="BKU307" s="730"/>
      <c r="BKV307" s="730"/>
      <c r="BKW307" s="730"/>
      <c r="BKX307" s="730"/>
      <c r="BKY307" s="730"/>
      <c r="BKZ307" s="730"/>
      <c r="BLA307" s="730"/>
      <c r="BLB307" s="730"/>
      <c r="BLC307" s="730"/>
      <c r="BLD307" s="730"/>
      <c r="BLE307" s="730"/>
      <c r="BLF307" s="730"/>
      <c r="BLG307" s="730"/>
      <c r="BLH307" s="730"/>
      <c r="BLI307" s="730"/>
      <c r="BLJ307" s="730"/>
      <c r="BLK307" s="730"/>
      <c r="BLL307" s="730"/>
      <c r="BLM307" s="730"/>
      <c r="BLN307" s="730"/>
      <c r="BLO307" s="730"/>
      <c r="BLP307" s="730"/>
      <c r="BLQ307" s="730"/>
      <c r="BLR307" s="730"/>
      <c r="BLS307" s="730"/>
      <c r="BLT307" s="730"/>
      <c r="BLU307" s="730"/>
      <c r="BLV307" s="730"/>
      <c r="BLW307" s="730"/>
      <c r="BLX307" s="730"/>
      <c r="BLY307" s="730"/>
      <c r="BLZ307" s="730"/>
      <c r="BMA307" s="730"/>
      <c r="BMB307" s="730"/>
      <c r="BMC307" s="730"/>
      <c r="BMD307" s="730"/>
      <c r="BME307" s="730"/>
      <c r="BMF307" s="730"/>
      <c r="BMG307" s="730"/>
      <c r="BMH307" s="730"/>
      <c r="BMI307" s="730"/>
      <c r="BMJ307" s="730"/>
      <c r="BMK307" s="730"/>
      <c r="BML307" s="730"/>
      <c r="BMM307" s="730"/>
      <c r="BMN307" s="730"/>
      <c r="BMO307" s="730"/>
      <c r="BMP307" s="730"/>
      <c r="BMQ307" s="730"/>
      <c r="BMR307" s="730"/>
      <c r="BMS307" s="730"/>
      <c r="BMT307" s="730"/>
      <c r="BMU307" s="730"/>
      <c r="BMV307" s="730"/>
      <c r="BMW307" s="730"/>
      <c r="BMX307" s="730"/>
      <c r="BMY307" s="730"/>
      <c r="BMZ307" s="730"/>
      <c r="BNA307" s="730"/>
      <c r="BNB307" s="730"/>
      <c r="BNC307" s="730"/>
      <c r="BND307" s="730"/>
      <c r="BNE307" s="730"/>
      <c r="BNF307" s="730"/>
      <c r="BNG307" s="730"/>
      <c r="BNH307" s="730"/>
      <c r="BNI307" s="730"/>
      <c r="BNJ307" s="730"/>
      <c r="BNK307" s="730"/>
      <c r="BNL307" s="730"/>
      <c r="BNM307" s="730"/>
      <c r="BNN307" s="730"/>
      <c r="BNO307" s="730"/>
      <c r="BNP307" s="730"/>
      <c r="BNQ307" s="730"/>
      <c r="BNR307" s="730"/>
      <c r="BNS307" s="730"/>
      <c r="BNT307" s="730"/>
      <c r="BNU307" s="730"/>
      <c r="BNV307" s="730"/>
      <c r="BNW307" s="730"/>
      <c r="BNX307" s="730"/>
      <c r="BNY307" s="730"/>
      <c r="BNZ307" s="730"/>
      <c r="BOA307" s="730"/>
      <c r="BOB307" s="730"/>
      <c r="BOC307" s="730"/>
      <c r="BOD307" s="730"/>
      <c r="BOE307" s="730"/>
      <c r="BOF307" s="730"/>
      <c r="BOG307" s="730"/>
      <c r="BOH307" s="730"/>
      <c r="BOI307" s="730"/>
      <c r="BOJ307" s="730"/>
      <c r="BOK307" s="730"/>
      <c r="BOL307" s="730"/>
      <c r="BOM307" s="730"/>
      <c r="BON307" s="730"/>
      <c r="BOO307" s="730"/>
      <c r="BOP307" s="730"/>
      <c r="BOQ307" s="730"/>
      <c r="BOR307" s="730"/>
      <c r="BOS307" s="730"/>
      <c r="BOT307" s="730"/>
      <c r="BOU307" s="730"/>
      <c r="BOV307" s="730"/>
      <c r="BOW307" s="730"/>
      <c r="BOX307" s="730"/>
      <c r="BOY307" s="730"/>
      <c r="BOZ307" s="730"/>
      <c r="BPA307" s="730"/>
      <c r="BPB307" s="730"/>
      <c r="BPC307" s="730"/>
      <c r="BPD307" s="730"/>
      <c r="BPE307" s="730"/>
      <c r="BPF307" s="730"/>
      <c r="BPG307" s="730"/>
      <c r="BPH307" s="730"/>
      <c r="BPI307" s="730"/>
      <c r="BPJ307" s="730"/>
      <c r="BPK307" s="730"/>
      <c r="BPL307" s="730"/>
      <c r="BPM307" s="730"/>
      <c r="BPN307" s="730"/>
      <c r="BPO307" s="730"/>
      <c r="BPP307" s="730"/>
      <c r="BPQ307" s="730"/>
      <c r="BPR307" s="730"/>
      <c r="BPS307" s="730"/>
      <c r="BPT307" s="730"/>
      <c r="BPU307" s="730"/>
      <c r="BPV307" s="730"/>
      <c r="BPW307" s="730"/>
      <c r="BPX307" s="730"/>
      <c r="BPY307" s="730"/>
      <c r="BPZ307" s="730"/>
      <c r="BQA307" s="730"/>
      <c r="BQB307" s="730"/>
      <c r="BQC307" s="730"/>
      <c r="BQD307" s="730"/>
      <c r="BQE307" s="730"/>
      <c r="BQF307" s="730"/>
      <c r="BQG307" s="730"/>
      <c r="BQH307" s="730"/>
      <c r="BQI307" s="730"/>
      <c r="BQJ307" s="730"/>
      <c r="BQK307" s="730"/>
      <c r="BQL307" s="730"/>
      <c r="BQM307" s="730"/>
      <c r="BQN307" s="730"/>
      <c r="BQO307" s="730"/>
      <c r="BQP307" s="730"/>
      <c r="BQQ307" s="730"/>
      <c r="BQR307" s="730"/>
      <c r="BQS307" s="730"/>
      <c r="BQT307" s="730"/>
      <c r="BQU307" s="730"/>
      <c r="BQV307" s="730"/>
      <c r="BQW307" s="730"/>
      <c r="BQX307" s="730"/>
      <c r="BQY307" s="730"/>
      <c r="BQZ307" s="730"/>
      <c r="BRA307" s="730"/>
      <c r="BRB307" s="730"/>
      <c r="BRC307" s="730"/>
      <c r="BRD307" s="730"/>
      <c r="BRE307" s="730"/>
      <c r="BRF307" s="730"/>
      <c r="BRG307" s="730"/>
      <c r="BRH307" s="730"/>
      <c r="BRI307" s="730"/>
      <c r="BRJ307" s="730"/>
      <c r="BRK307" s="730"/>
      <c r="BRL307" s="730"/>
      <c r="BRM307" s="730"/>
      <c r="BRN307" s="730"/>
      <c r="BRO307" s="730"/>
      <c r="BRP307" s="730"/>
      <c r="BRQ307" s="730"/>
      <c r="BRR307" s="730"/>
      <c r="BRS307" s="730"/>
      <c r="BRT307" s="730"/>
      <c r="BRU307" s="730"/>
      <c r="BRV307" s="730"/>
      <c r="BRW307" s="730"/>
      <c r="BRX307" s="730"/>
      <c r="BRY307" s="730"/>
      <c r="BRZ307" s="730"/>
      <c r="BSA307" s="730"/>
      <c r="BSB307" s="730"/>
      <c r="BSC307" s="730"/>
      <c r="BSD307" s="730"/>
      <c r="BSE307" s="730"/>
      <c r="BSF307" s="730"/>
      <c r="BSG307" s="730"/>
      <c r="BSH307" s="730"/>
      <c r="BSI307" s="730"/>
      <c r="BSJ307" s="730"/>
      <c r="BSK307" s="730"/>
      <c r="BSL307" s="730"/>
      <c r="BSM307" s="730"/>
      <c r="BSN307" s="730"/>
      <c r="BSO307" s="730"/>
      <c r="BSP307" s="730"/>
      <c r="BSQ307" s="730"/>
      <c r="BSR307" s="730"/>
      <c r="BSS307" s="730"/>
      <c r="BST307" s="730"/>
      <c r="BSU307" s="730"/>
      <c r="BSV307" s="730"/>
      <c r="BSW307" s="730"/>
      <c r="BSX307" s="730"/>
      <c r="BSY307" s="730"/>
      <c r="BSZ307" s="730"/>
      <c r="BTA307" s="730"/>
      <c r="BTB307" s="730"/>
      <c r="BTC307" s="730"/>
      <c r="BTD307" s="730"/>
      <c r="BTE307" s="730"/>
      <c r="BTF307" s="730"/>
      <c r="BTG307" s="730"/>
      <c r="BTH307" s="730"/>
      <c r="BTI307" s="730"/>
      <c r="BTJ307" s="730"/>
      <c r="BTK307" s="730"/>
      <c r="BTL307" s="730"/>
      <c r="BTM307" s="730"/>
      <c r="BTN307" s="730"/>
      <c r="BTO307" s="730"/>
      <c r="BTP307" s="730"/>
      <c r="BTQ307" s="730"/>
      <c r="BTR307" s="730"/>
      <c r="BTS307" s="730"/>
      <c r="BTT307" s="730"/>
      <c r="BTU307" s="730"/>
      <c r="BTV307" s="730"/>
      <c r="BTW307" s="730"/>
      <c r="BTX307" s="730"/>
      <c r="BTY307" s="730"/>
      <c r="BTZ307" s="730"/>
      <c r="BUA307" s="730"/>
      <c r="BUB307" s="730"/>
      <c r="BUC307" s="730"/>
      <c r="BUD307" s="730"/>
      <c r="BUE307" s="730"/>
      <c r="BUF307" s="730"/>
      <c r="BUG307" s="730"/>
      <c r="BUH307" s="730"/>
      <c r="BUI307" s="730"/>
      <c r="BUJ307" s="730"/>
      <c r="BUK307" s="730"/>
      <c r="BUL307" s="730"/>
      <c r="BUM307" s="730"/>
      <c r="BUN307" s="730"/>
      <c r="BUO307" s="730"/>
      <c r="BUP307" s="730"/>
      <c r="BUQ307" s="730"/>
      <c r="BUR307" s="730"/>
      <c r="BUS307" s="730"/>
      <c r="BUT307" s="730"/>
      <c r="BUU307" s="730"/>
      <c r="BUV307" s="730"/>
      <c r="BUW307" s="730"/>
      <c r="BUX307" s="730"/>
      <c r="BUY307" s="730"/>
      <c r="BUZ307" s="730"/>
      <c r="BVA307" s="730"/>
      <c r="BVB307" s="730"/>
      <c r="BVC307" s="730"/>
      <c r="BVD307" s="730"/>
      <c r="BVE307" s="730"/>
      <c r="BVF307" s="730"/>
      <c r="BVG307" s="730"/>
      <c r="BVH307" s="730"/>
      <c r="BVI307" s="730"/>
      <c r="BVJ307" s="730"/>
      <c r="BVK307" s="730"/>
      <c r="BVL307" s="730"/>
      <c r="BVM307" s="730"/>
      <c r="BVN307" s="730"/>
      <c r="BVO307" s="730"/>
      <c r="BVP307" s="730"/>
      <c r="BVQ307" s="730"/>
      <c r="BVR307" s="730"/>
      <c r="BVS307" s="730"/>
      <c r="BVT307" s="730"/>
      <c r="BVU307" s="730"/>
      <c r="BVV307" s="730"/>
      <c r="BVW307" s="730"/>
      <c r="BVX307" s="730"/>
      <c r="BVY307" s="730"/>
      <c r="BVZ307" s="730"/>
      <c r="BWA307" s="730"/>
      <c r="BWB307" s="730"/>
      <c r="BWC307" s="730"/>
      <c r="BWD307" s="730"/>
      <c r="BWE307" s="730"/>
      <c r="BWF307" s="730"/>
      <c r="BWG307" s="730"/>
      <c r="BWH307" s="730"/>
      <c r="BWI307" s="730"/>
      <c r="BWJ307" s="730"/>
      <c r="BWK307" s="730"/>
      <c r="BWL307" s="730"/>
      <c r="BWM307" s="730"/>
      <c r="BWN307" s="730"/>
      <c r="BWO307" s="730"/>
      <c r="BWP307" s="730"/>
      <c r="BWQ307" s="730"/>
      <c r="BWR307" s="730"/>
      <c r="BWS307" s="730"/>
      <c r="BWT307" s="730"/>
      <c r="BWU307" s="730"/>
      <c r="BWV307" s="730"/>
      <c r="BWW307" s="730"/>
      <c r="BWX307" s="730"/>
      <c r="BWY307" s="730"/>
      <c r="BWZ307" s="730"/>
      <c r="BXA307" s="730"/>
      <c r="BXB307" s="730"/>
      <c r="BXC307" s="730"/>
      <c r="BXD307" s="730"/>
      <c r="BXE307" s="730"/>
      <c r="BXF307" s="730"/>
      <c r="BXG307" s="730"/>
      <c r="BXH307" s="730"/>
      <c r="BXI307" s="730"/>
      <c r="BXJ307" s="730"/>
      <c r="BXK307" s="730"/>
      <c r="BXL307" s="730"/>
      <c r="BXM307" s="730"/>
      <c r="BXN307" s="730"/>
      <c r="BXO307" s="730"/>
      <c r="BXP307" s="730"/>
      <c r="BXQ307" s="730"/>
      <c r="BXR307" s="730"/>
      <c r="BXS307" s="730"/>
      <c r="BXT307" s="730"/>
      <c r="BXU307" s="730"/>
      <c r="BXV307" s="730"/>
      <c r="BXW307" s="730"/>
      <c r="BXX307" s="730"/>
      <c r="BXY307" s="730"/>
      <c r="BXZ307" s="730"/>
      <c r="BYA307" s="730"/>
      <c r="BYB307" s="730"/>
      <c r="BYC307" s="730"/>
      <c r="BYD307" s="730"/>
      <c r="BYE307" s="730"/>
      <c r="BYF307" s="730"/>
      <c r="BYG307" s="730"/>
      <c r="BYH307" s="730"/>
      <c r="BYI307" s="730"/>
      <c r="BYJ307" s="730"/>
      <c r="BYK307" s="730"/>
      <c r="BYL307" s="730"/>
      <c r="BYM307" s="730"/>
      <c r="BYN307" s="730"/>
      <c r="BYO307" s="730"/>
      <c r="BYP307" s="730"/>
      <c r="BYQ307" s="730"/>
      <c r="BYR307" s="730"/>
      <c r="BYS307" s="730"/>
      <c r="BYT307" s="730"/>
      <c r="BYU307" s="730"/>
      <c r="BYV307" s="730"/>
      <c r="BYW307" s="730"/>
      <c r="BYX307" s="730"/>
      <c r="BYY307" s="730"/>
      <c r="BYZ307" s="730"/>
      <c r="BZA307" s="730"/>
      <c r="BZB307" s="730"/>
      <c r="BZC307" s="730"/>
      <c r="BZD307" s="730"/>
      <c r="BZE307" s="730"/>
      <c r="BZF307" s="730"/>
      <c r="BZG307" s="730"/>
      <c r="BZH307" s="730"/>
      <c r="BZI307" s="730"/>
      <c r="BZJ307" s="730"/>
      <c r="BZK307" s="730"/>
      <c r="BZL307" s="730"/>
      <c r="BZM307" s="730"/>
      <c r="BZN307" s="730"/>
      <c r="BZO307" s="730"/>
      <c r="BZP307" s="730"/>
      <c r="BZQ307" s="730"/>
      <c r="BZR307" s="730"/>
      <c r="BZS307" s="730"/>
      <c r="BZT307" s="730"/>
      <c r="BZU307" s="730"/>
      <c r="BZV307" s="730"/>
      <c r="BZW307" s="730"/>
      <c r="BZX307" s="730"/>
      <c r="BZY307" s="730"/>
      <c r="BZZ307" s="730"/>
      <c r="CAA307" s="730"/>
      <c r="CAB307" s="730"/>
      <c r="CAC307" s="730"/>
      <c r="CAD307" s="730"/>
      <c r="CAE307" s="730"/>
      <c r="CAF307" s="730"/>
      <c r="CAG307" s="730"/>
      <c r="CAH307" s="730"/>
      <c r="CAI307" s="730"/>
      <c r="CAJ307" s="730"/>
      <c r="CAK307" s="730"/>
      <c r="CAL307" s="730"/>
      <c r="CAM307" s="730"/>
      <c r="CAN307" s="730"/>
      <c r="CAO307" s="730"/>
      <c r="CAP307" s="730"/>
      <c r="CAQ307" s="730"/>
      <c r="CAR307" s="730"/>
      <c r="CAS307" s="730"/>
      <c r="CAT307" s="730"/>
      <c r="CAU307" s="730"/>
      <c r="CAV307" s="730"/>
      <c r="CAW307" s="730"/>
      <c r="CAX307" s="730"/>
      <c r="CAY307" s="730"/>
      <c r="CAZ307" s="730"/>
      <c r="CBA307" s="730"/>
      <c r="CBB307" s="730"/>
      <c r="CBC307" s="730"/>
      <c r="CBD307" s="730"/>
      <c r="CBE307" s="730"/>
      <c r="CBF307" s="730"/>
      <c r="CBG307" s="730"/>
      <c r="CBH307" s="730"/>
      <c r="CBI307" s="730"/>
      <c r="CBJ307" s="730"/>
      <c r="CBK307" s="730"/>
      <c r="CBL307" s="730"/>
      <c r="CBM307" s="730"/>
      <c r="CBN307" s="730"/>
      <c r="CBO307" s="730"/>
      <c r="CBP307" s="730"/>
      <c r="CBQ307" s="730"/>
      <c r="CBR307" s="730"/>
      <c r="CBS307" s="730"/>
      <c r="CBT307" s="730"/>
      <c r="CBU307" s="730"/>
      <c r="CBV307" s="730"/>
      <c r="CBW307" s="730"/>
      <c r="CBX307" s="730"/>
      <c r="CBY307" s="730"/>
      <c r="CBZ307" s="730"/>
      <c r="CCA307" s="730"/>
      <c r="CCB307" s="730"/>
      <c r="CCC307" s="730"/>
      <c r="CCD307" s="730"/>
      <c r="CCE307" s="730"/>
      <c r="CCF307" s="730"/>
      <c r="CCG307" s="730"/>
      <c r="CCH307" s="730"/>
      <c r="CCI307" s="730"/>
      <c r="CCJ307" s="730"/>
      <c r="CCK307" s="730"/>
      <c r="CCL307" s="730"/>
      <c r="CCM307" s="730"/>
      <c r="CCN307" s="730"/>
      <c r="CCO307" s="730"/>
      <c r="CCP307" s="730"/>
      <c r="CCQ307" s="730"/>
      <c r="CCR307" s="730"/>
      <c r="CCS307" s="730"/>
      <c r="CCT307" s="730"/>
      <c r="CCU307" s="730"/>
      <c r="CCV307" s="730"/>
      <c r="CCW307" s="730"/>
      <c r="CCX307" s="730"/>
      <c r="CCY307" s="730"/>
      <c r="CCZ307" s="730"/>
      <c r="CDA307" s="730"/>
      <c r="CDB307" s="730"/>
      <c r="CDC307" s="730"/>
      <c r="CDD307" s="730"/>
      <c r="CDE307" s="730"/>
      <c r="CDF307" s="730"/>
      <c r="CDG307" s="730"/>
      <c r="CDH307" s="730"/>
      <c r="CDI307" s="730"/>
      <c r="CDJ307" s="730"/>
      <c r="CDK307" s="730"/>
      <c r="CDL307" s="730"/>
      <c r="CDM307" s="730"/>
      <c r="CDN307" s="730"/>
      <c r="CDO307" s="730"/>
      <c r="CDP307" s="730"/>
      <c r="CDQ307" s="730"/>
      <c r="CDR307" s="730"/>
      <c r="CDS307" s="730"/>
      <c r="CDT307" s="730"/>
      <c r="CDU307" s="730"/>
      <c r="CDV307" s="730"/>
      <c r="CDW307" s="730"/>
      <c r="CDX307" s="730"/>
      <c r="CDY307" s="730"/>
      <c r="CDZ307" s="730"/>
      <c r="CEA307" s="730"/>
      <c r="CEB307" s="730"/>
      <c r="CEC307" s="730"/>
      <c r="CED307" s="730"/>
      <c r="CEE307" s="730"/>
      <c r="CEF307" s="730"/>
      <c r="CEG307" s="730"/>
      <c r="CEH307" s="730"/>
      <c r="CEI307" s="730"/>
      <c r="CEJ307" s="730"/>
      <c r="CEK307" s="730"/>
      <c r="CEL307" s="730"/>
      <c r="CEM307" s="730"/>
      <c r="CEN307" s="730"/>
      <c r="CEO307" s="730"/>
      <c r="CEP307" s="730"/>
      <c r="CEQ307" s="730"/>
      <c r="CER307" s="730"/>
      <c r="CES307" s="730"/>
      <c r="CET307" s="730"/>
      <c r="CEU307" s="730"/>
      <c r="CEV307" s="730"/>
      <c r="CEW307" s="730"/>
      <c r="CEX307" s="730"/>
      <c r="CEY307" s="730"/>
      <c r="CEZ307" s="730"/>
      <c r="CFA307" s="730"/>
      <c r="CFB307" s="730"/>
      <c r="CFC307" s="730"/>
      <c r="CFD307" s="730"/>
      <c r="CFE307" s="730"/>
      <c r="CFF307" s="730"/>
      <c r="CFG307" s="730"/>
      <c r="CFH307" s="730"/>
      <c r="CFI307" s="730"/>
      <c r="CFJ307" s="730"/>
      <c r="CFK307" s="730"/>
      <c r="CFL307" s="730"/>
      <c r="CFM307" s="730"/>
      <c r="CFN307" s="730"/>
      <c r="CFO307" s="730"/>
      <c r="CFP307" s="730"/>
      <c r="CFQ307" s="730"/>
      <c r="CFR307" s="730"/>
      <c r="CFS307" s="730"/>
      <c r="CFT307" s="730"/>
      <c r="CFU307" s="730"/>
      <c r="CFV307" s="730"/>
      <c r="CFW307" s="730"/>
      <c r="CFX307" s="730"/>
      <c r="CFY307" s="730"/>
      <c r="CFZ307" s="730"/>
      <c r="CGA307" s="730"/>
      <c r="CGB307" s="730"/>
      <c r="CGC307" s="730"/>
      <c r="CGD307" s="730"/>
      <c r="CGE307" s="730"/>
      <c r="CGF307" s="730"/>
      <c r="CGG307" s="730"/>
      <c r="CGH307" s="730"/>
      <c r="CGI307" s="730"/>
      <c r="CGJ307" s="730"/>
      <c r="CGK307" s="730"/>
      <c r="CGL307" s="730"/>
      <c r="CGM307" s="730"/>
      <c r="CGN307" s="730"/>
      <c r="CGO307" s="730"/>
      <c r="CGP307" s="730"/>
      <c r="CGQ307" s="730"/>
      <c r="CGR307" s="730"/>
      <c r="CGS307" s="730"/>
      <c r="CGT307" s="730"/>
      <c r="CGU307" s="730"/>
      <c r="CGV307" s="730"/>
      <c r="CGW307" s="730"/>
      <c r="CGX307" s="730"/>
      <c r="CGY307" s="730"/>
      <c r="CGZ307" s="730"/>
      <c r="CHA307" s="730"/>
      <c r="CHB307" s="730"/>
      <c r="CHC307" s="730"/>
      <c r="CHD307" s="730"/>
      <c r="CHE307" s="730"/>
      <c r="CHF307" s="730"/>
      <c r="CHG307" s="730"/>
      <c r="CHH307" s="730"/>
      <c r="CHI307" s="730"/>
      <c r="CHJ307" s="730"/>
      <c r="CHK307" s="730"/>
      <c r="CHL307" s="730"/>
      <c r="CHM307" s="730"/>
      <c r="CHN307" s="730"/>
      <c r="CHO307" s="730"/>
      <c r="CHP307" s="730"/>
      <c r="CHQ307" s="730"/>
      <c r="CHR307" s="730"/>
      <c r="CHS307" s="730"/>
      <c r="CHT307" s="730"/>
      <c r="CHU307" s="730"/>
      <c r="CHV307" s="730"/>
      <c r="CHW307" s="730"/>
      <c r="CHX307" s="730"/>
      <c r="CHY307" s="730"/>
      <c r="CHZ307" s="730"/>
      <c r="CIA307" s="730"/>
      <c r="CIB307" s="730"/>
      <c r="CIC307" s="730"/>
      <c r="CID307" s="730"/>
      <c r="CIE307" s="730"/>
      <c r="CIF307" s="730"/>
      <c r="CIG307" s="730"/>
      <c r="CIH307" s="730"/>
      <c r="CII307" s="730"/>
      <c r="CIJ307" s="730"/>
      <c r="CIK307" s="730"/>
      <c r="CIL307" s="730"/>
      <c r="CIM307" s="730"/>
      <c r="CIN307" s="730"/>
      <c r="CIO307" s="730"/>
      <c r="CIP307" s="730"/>
      <c r="CIQ307" s="730"/>
      <c r="CIR307" s="730"/>
      <c r="CIS307" s="730"/>
      <c r="CIT307" s="730"/>
      <c r="CIU307" s="730"/>
      <c r="CIV307" s="730"/>
      <c r="CIW307" s="730"/>
      <c r="CIX307" s="730"/>
      <c r="CIY307" s="730"/>
      <c r="CIZ307" s="730"/>
      <c r="CJA307" s="730"/>
      <c r="CJB307" s="730"/>
      <c r="CJC307" s="730"/>
      <c r="CJD307" s="730"/>
      <c r="CJE307" s="730"/>
      <c r="CJF307" s="730"/>
      <c r="CJG307" s="730"/>
      <c r="CJH307" s="730"/>
      <c r="CJI307" s="730"/>
      <c r="CJJ307" s="730"/>
      <c r="CJK307" s="730"/>
      <c r="CJL307" s="730"/>
      <c r="CJM307" s="730"/>
      <c r="CJN307" s="730"/>
      <c r="CJO307" s="730"/>
      <c r="CJP307" s="730"/>
      <c r="CJQ307" s="730"/>
      <c r="CJR307" s="730"/>
      <c r="CJS307" s="730"/>
      <c r="CJT307" s="730"/>
      <c r="CJU307" s="730"/>
      <c r="CJV307" s="730"/>
      <c r="CJW307" s="730"/>
      <c r="CJX307" s="730"/>
      <c r="CJY307" s="730"/>
      <c r="CJZ307" s="730"/>
      <c r="CKA307" s="730"/>
      <c r="CKB307" s="730"/>
      <c r="CKC307" s="730"/>
      <c r="CKD307" s="730"/>
      <c r="CKE307" s="730"/>
      <c r="CKF307" s="730"/>
      <c r="CKG307" s="730"/>
      <c r="CKH307" s="730"/>
      <c r="CKI307" s="730"/>
      <c r="CKJ307" s="730"/>
      <c r="CKK307" s="730"/>
      <c r="CKL307" s="730"/>
      <c r="CKM307" s="730"/>
      <c r="CKN307" s="730"/>
      <c r="CKO307" s="730"/>
      <c r="CKP307" s="730"/>
      <c r="CKQ307" s="730"/>
      <c r="CKR307" s="730"/>
      <c r="CKS307" s="730"/>
      <c r="CKT307" s="730"/>
      <c r="CKU307" s="730"/>
      <c r="CKV307" s="730"/>
      <c r="CKW307" s="730"/>
      <c r="CKX307" s="730"/>
      <c r="CKY307" s="730"/>
      <c r="CKZ307" s="730"/>
      <c r="CLA307" s="730"/>
      <c r="CLB307" s="730"/>
      <c r="CLC307" s="730"/>
      <c r="CLD307" s="730"/>
      <c r="CLE307" s="730"/>
      <c r="CLF307" s="730"/>
      <c r="CLG307" s="730"/>
      <c r="CLH307" s="730"/>
      <c r="CLI307" s="730"/>
      <c r="CLJ307" s="730"/>
      <c r="CLK307" s="730"/>
      <c r="CLL307" s="730"/>
      <c r="CLM307" s="730"/>
      <c r="CLN307" s="730"/>
      <c r="CLO307" s="730"/>
      <c r="CLP307" s="730"/>
      <c r="CLQ307" s="730"/>
      <c r="CLR307" s="730"/>
      <c r="CLS307" s="730"/>
      <c r="CLT307" s="730"/>
      <c r="CLU307" s="730"/>
      <c r="CLV307" s="730"/>
      <c r="CLW307" s="730"/>
      <c r="CLX307" s="730"/>
      <c r="CLY307" s="730"/>
      <c r="CLZ307" s="730"/>
      <c r="CMA307" s="730"/>
      <c r="CMB307" s="730"/>
      <c r="CMC307" s="730"/>
      <c r="CMD307" s="730"/>
      <c r="CME307" s="730"/>
      <c r="CMF307" s="730"/>
      <c r="CMG307" s="730"/>
      <c r="CMH307" s="730"/>
      <c r="CMI307" s="730"/>
      <c r="CMJ307" s="730"/>
      <c r="CMK307" s="730"/>
      <c r="CML307" s="730"/>
      <c r="CMM307" s="730"/>
      <c r="CMN307" s="730"/>
      <c r="CMO307" s="730"/>
      <c r="CMP307" s="730"/>
      <c r="CMQ307" s="730"/>
      <c r="CMR307" s="730"/>
      <c r="CMS307" s="730"/>
      <c r="CMT307" s="730"/>
      <c r="CMU307" s="730"/>
      <c r="CMV307" s="730"/>
      <c r="CMW307" s="730"/>
      <c r="CMX307" s="730"/>
      <c r="CMY307" s="730"/>
      <c r="CMZ307" s="730"/>
      <c r="CNA307" s="730"/>
      <c r="CNB307" s="730"/>
      <c r="CNC307" s="730"/>
      <c r="CND307" s="730"/>
      <c r="CNE307" s="730"/>
      <c r="CNF307" s="730"/>
      <c r="CNG307" s="730"/>
      <c r="CNH307" s="730"/>
      <c r="CNI307" s="730"/>
      <c r="CNJ307" s="730"/>
      <c r="CNK307" s="730"/>
      <c r="CNL307" s="730"/>
      <c r="CNM307" s="730"/>
      <c r="CNN307" s="730"/>
      <c r="CNO307" s="730"/>
      <c r="CNP307" s="730"/>
      <c r="CNQ307" s="730"/>
      <c r="CNR307" s="730"/>
      <c r="CNS307" s="730"/>
      <c r="CNT307" s="730"/>
      <c r="CNU307" s="730"/>
      <c r="CNV307" s="730"/>
      <c r="CNW307" s="730"/>
      <c r="CNX307" s="730"/>
      <c r="CNY307" s="730"/>
      <c r="CNZ307" s="730"/>
      <c r="COA307" s="730"/>
      <c r="COB307" s="730"/>
      <c r="COC307" s="730"/>
      <c r="COD307" s="730"/>
      <c r="COE307" s="730"/>
      <c r="COF307" s="730"/>
      <c r="COG307" s="730"/>
      <c r="COH307" s="730"/>
      <c r="COI307" s="730"/>
      <c r="COJ307" s="730"/>
      <c r="COK307" s="730"/>
      <c r="COL307" s="730"/>
      <c r="COM307" s="730"/>
      <c r="CON307" s="730"/>
      <c r="COO307" s="730"/>
      <c r="COP307" s="730"/>
      <c r="COQ307" s="730"/>
      <c r="COR307" s="730"/>
      <c r="COS307" s="730"/>
      <c r="COT307" s="730"/>
      <c r="COU307" s="730"/>
      <c r="COV307" s="730"/>
      <c r="COW307" s="730"/>
      <c r="COX307" s="730"/>
      <c r="COY307" s="730"/>
      <c r="COZ307" s="730"/>
      <c r="CPA307" s="730"/>
      <c r="CPB307" s="730"/>
      <c r="CPC307" s="730"/>
      <c r="CPD307" s="730"/>
      <c r="CPE307" s="730"/>
      <c r="CPF307" s="730"/>
      <c r="CPG307" s="730"/>
      <c r="CPH307" s="730"/>
      <c r="CPI307" s="730"/>
      <c r="CPJ307" s="730"/>
      <c r="CPK307" s="730"/>
      <c r="CPL307" s="730"/>
      <c r="CPM307" s="730"/>
      <c r="CPN307" s="730"/>
      <c r="CPO307" s="730"/>
      <c r="CPP307" s="730"/>
      <c r="CPQ307" s="730"/>
      <c r="CPR307" s="730"/>
      <c r="CPS307" s="730"/>
      <c r="CPT307" s="730"/>
      <c r="CPU307" s="730"/>
      <c r="CPV307" s="730"/>
      <c r="CPW307" s="730"/>
      <c r="CPX307" s="730"/>
      <c r="CPY307" s="730"/>
      <c r="CPZ307" s="730"/>
      <c r="CQA307" s="730"/>
      <c r="CQB307" s="730"/>
      <c r="CQC307" s="730"/>
      <c r="CQD307" s="730"/>
      <c r="CQE307" s="730"/>
      <c r="CQF307" s="730"/>
      <c r="CQG307" s="730"/>
      <c r="CQH307" s="730"/>
      <c r="CQI307" s="730"/>
      <c r="CQJ307" s="730"/>
      <c r="CQK307" s="730"/>
      <c r="CQL307" s="730"/>
      <c r="CQM307" s="730"/>
      <c r="CQN307" s="730"/>
      <c r="CQO307" s="730"/>
      <c r="CQP307" s="730"/>
      <c r="CQQ307" s="730"/>
      <c r="CQR307" s="730"/>
      <c r="CQS307" s="730"/>
      <c r="CQT307" s="730"/>
      <c r="CQU307" s="730"/>
      <c r="CQV307" s="730"/>
      <c r="CQW307" s="730"/>
      <c r="CQX307" s="730"/>
      <c r="CQY307" s="730"/>
      <c r="CQZ307" s="730"/>
      <c r="CRA307" s="730"/>
      <c r="CRB307" s="730"/>
      <c r="CRC307" s="730"/>
      <c r="CRD307" s="730"/>
      <c r="CRE307" s="730"/>
      <c r="CRF307" s="730"/>
      <c r="CRG307" s="730"/>
      <c r="CRH307" s="730"/>
      <c r="CRI307" s="730"/>
      <c r="CRJ307" s="730"/>
      <c r="CRK307" s="730"/>
      <c r="CRL307" s="730"/>
      <c r="CRM307" s="730"/>
      <c r="CRN307" s="730"/>
      <c r="CRO307" s="730"/>
      <c r="CRP307" s="730"/>
      <c r="CRQ307" s="730"/>
      <c r="CRR307" s="730"/>
      <c r="CRS307" s="730"/>
      <c r="CRT307" s="730"/>
      <c r="CRU307" s="730"/>
      <c r="CRV307" s="730"/>
      <c r="CRW307" s="730"/>
      <c r="CRX307" s="730"/>
      <c r="CRY307" s="730"/>
      <c r="CRZ307" s="730"/>
      <c r="CSA307" s="730"/>
      <c r="CSB307" s="730"/>
      <c r="CSC307" s="730"/>
      <c r="CSD307" s="730"/>
      <c r="CSE307" s="730"/>
      <c r="CSF307" s="730"/>
      <c r="CSG307" s="730"/>
      <c r="CSH307" s="730"/>
      <c r="CSI307" s="730"/>
      <c r="CSJ307" s="730"/>
      <c r="CSK307" s="730"/>
      <c r="CSL307" s="730"/>
      <c r="CSM307" s="730"/>
      <c r="CSN307" s="730"/>
      <c r="CSO307" s="730"/>
      <c r="CSP307" s="730"/>
      <c r="CSQ307" s="730"/>
      <c r="CSR307" s="730"/>
      <c r="CSS307" s="730"/>
      <c r="CST307" s="730"/>
      <c r="CSU307" s="730"/>
      <c r="CSV307" s="730"/>
      <c r="CSW307" s="730"/>
      <c r="CSX307" s="730"/>
      <c r="CSY307" s="730"/>
      <c r="CSZ307" s="730"/>
      <c r="CTA307" s="730"/>
      <c r="CTB307" s="730"/>
      <c r="CTC307" s="730"/>
      <c r="CTD307" s="730"/>
      <c r="CTE307" s="730"/>
      <c r="CTF307" s="730"/>
      <c r="CTG307" s="730"/>
      <c r="CTH307" s="730"/>
      <c r="CTI307" s="730"/>
      <c r="CTJ307" s="730"/>
      <c r="CTK307" s="730"/>
      <c r="CTL307" s="730"/>
      <c r="CTM307" s="730"/>
      <c r="CTN307" s="730"/>
      <c r="CTO307" s="730"/>
      <c r="CTP307" s="730"/>
      <c r="CTQ307" s="730"/>
      <c r="CTR307" s="730"/>
      <c r="CTS307" s="730"/>
      <c r="CTT307" s="730"/>
      <c r="CTU307" s="730"/>
      <c r="CTV307" s="730"/>
      <c r="CTW307" s="730"/>
      <c r="CTX307" s="730"/>
      <c r="CTY307" s="730"/>
      <c r="CTZ307" s="730"/>
      <c r="CUA307" s="730"/>
      <c r="CUB307" s="730"/>
      <c r="CUC307" s="730"/>
      <c r="CUD307" s="730"/>
      <c r="CUE307" s="730"/>
      <c r="CUF307" s="730"/>
      <c r="CUG307" s="730"/>
      <c r="CUH307" s="730"/>
      <c r="CUI307" s="730"/>
      <c r="CUJ307" s="730"/>
      <c r="CUK307" s="730"/>
      <c r="CUL307" s="730"/>
      <c r="CUM307" s="730"/>
      <c r="CUN307" s="730"/>
      <c r="CUO307" s="730"/>
      <c r="CUP307" s="730"/>
      <c r="CUQ307" s="730"/>
      <c r="CUR307" s="730"/>
      <c r="CUS307" s="730"/>
      <c r="CUT307" s="730"/>
      <c r="CUU307" s="730"/>
      <c r="CUV307" s="730"/>
      <c r="CUW307" s="730"/>
      <c r="CUX307" s="730"/>
      <c r="CUY307" s="730"/>
      <c r="CUZ307" s="730"/>
      <c r="CVA307" s="730"/>
      <c r="CVB307" s="730"/>
      <c r="CVC307" s="730"/>
      <c r="CVD307" s="730"/>
      <c r="CVE307" s="730"/>
      <c r="CVF307" s="730"/>
      <c r="CVG307" s="730"/>
      <c r="CVH307" s="730"/>
      <c r="CVI307" s="730"/>
      <c r="CVJ307" s="730"/>
      <c r="CVK307" s="730"/>
      <c r="CVL307" s="730"/>
      <c r="CVM307" s="730"/>
      <c r="CVN307" s="730"/>
      <c r="CVO307" s="730"/>
      <c r="CVP307" s="730"/>
      <c r="CVQ307" s="730"/>
      <c r="CVR307" s="730"/>
      <c r="CVS307" s="730"/>
      <c r="CVT307" s="730"/>
      <c r="CVU307" s="730"/>
      <c r="CVV307" s="730"/>
      <c r="CVW307" s="730"/>
      <c r="CVX307" s="730"/>
      <c r="CVY307" s="730"/>
      <c r="CVZ307" s="730"/>
      <c r="CWA307" s="730"/>
      <c r="CWB307" s="730"/>
      <c r="CWC307" s="730"/>
      <c r="CWD307" s="730"/>
      <c r="CWE307" s="730"/>
      <c r="CWF307" s="730"/>
      <c r="CWG307" s="730"/>
      <c r="CWH307" s="730"/>
      <c r="CWI307" s="730"/>
      <c r="CWJ307" s="730"/>
      <c r="CWK307" s="730"/>
      <c r="CWL307" s="730"/>
      <c r="CWM307" s="730"/>
      <c r="CWN307" s="730"/>
      <c r="CWO307" s="730"/>
      <c r="CWP307" s="730"/>
      <c r="CWQ307" s="730"/>
      <c r="CWR307" s="730"/>
      <c r="CWS307" s="730"/>
      <c r="CWT307" s="730"/>
      <c r="CWU307" s="730"/>
      <c r="CWV307" s="730"/>
      <c r="CWW307" s="730"/>
      <c r="CWX307" s="730"/>
      <c r="CWY307" s="730"/>
      <c r="CWZ307" s="730"/>
      <c r="CXA307" s="730"/>
      <c r="CXB307" s="730"/>
      <c r="CXC307" s="730"/>
      <c r="CXD307" s="730"/>
      <c r="CXE307" s="730"/>
      <c r="CXF307" s="730"/>
      <c r="CXG307" s="730"/>
      <c r="CXH307" s="730"/>
      <c r="CXI307" s="730"/>
      <c r="CXJ307" s="730"/>
      <c r="CXK307" s="730"/>
      <c r="CXL307" s="730"/>
      <c r="CXM307" s="730"/>
      <c r="CXN307" s="730"/>
      <c r="CXO307" s="730"/>
      <c r="CXP307" s="730"/>
      <c r="CXQ307" s="730"/>
      <c r="CXR307" s="730"/>
      <c r="CXS307" s="730"/>
      <c r="CXT307" s="730"/>
      <c r="CXU307" s="730"/>
      <c r="CXV307" s="730"/>
      <c r="CXW307" s="730"/>
      <c r="CXX307" s="730"/>
      <c r="CXY307" s="730"/>
      <c r="CXZ307" s="730"/>
      <c r="CYA307" s="730"/>
      <c r="CYB307" s="730"/>
      <c r="CYC307" s="730"/>
      <c r="CYD307" s="730"/>
      <c r="CYE307" s="730"/>
      <c r="CYF307" s="730"/>
      <c r="CYG307" s="730"/>
      <c r="CYH307" s="730"/>
      <c r="CYI307" s="730"/>
      <c r="CYJ307" s="730"/>
      <c r="CYK307" s="730"/>
      <c r="CYL307" s="730"/>
      <c r="CYM307" s="730"/>
      <c r="CYN307" s="730"/>
      <c r="CYO307" s="730"/>
      <c r="CYP307" s="730"/>
      <c r="CYQ307" s="730"/>
      <c r="CYR307" s="730"/>
      <c r="CYS307" s="730"/>
      <c r="CYT307" s="730"/>
      <c r="CYU307" s="730"/>
      <c r="CYV307" s="730"/>
      <c r="CYW307" s="730"/>
      <c r="CYX307" s="730"/>
      <c r="CYY307" s="730"/>
      <c r="CYZ307" s="730"/>
      <c r="CZA307" s="730"/>
      <c r="CZB307" s="730"/>
      <c r="CZC307" s="730"/>
      <c r="CZD307" s="730"/>
      <c r="CZE307" s="730"/>
      <c r="CZF307" s="730"/>
      <c r="CZG307" s="730"/>
      <c r="CZH307" s="730"/>
      <c r="CZI307" s="730"/>
      <c r="CZJ307" s="730"/>
      <c r="CZK307" s="730"/>
      <c r="CZL307" s="730"/>
      <c r="CZM307" s="730"/>
      <c r="CZN307" s="730"/>
      <c r="CZO307" s="730"/>
      <c r="CZP307" s="730"/>
      <c r="CZQ307" s="730"/>
      <c r="CZR307" s="730"/>
      <c r="CZS307" s="730"/>
      <c r="CZT307" s="730"/>
      <c r="CZU307" s="730"/>
      <c r="CZV307" s="730"/>
      <c r="CZW307" s="730"/>
      <c r="CZX307" s="730"/>
      <c r="CZY307" s="730"/>
      <c r="CZZ307" s="730"/>
      <c r="DAA307" s="730"/>
      <c r="DAB307" s="730"/>
      <c r="DAC307" s="730"/>
      <c r="DAD307" s="730"/>
      <c r="DAE307" s="730"/>
      <c r="DAF307" s="730"/>
      <c r="DAG307" s="730"/>
      <c r="DAH307" s="730"/>
      <c r="DAI307" s="730"/>
      <c r="DAJ307" s="730"/>
      <c r="DAK307" s="730"/>
      <c r="DAL307" s="730"/>
      <c r="DAM307" s="730"/>
      <c r="DAN307" s="730"/>
      <c r="DAO307" s="730"/>
      <c r="DAP307" s="730"/>
      <c r="DAQ307" s="730"/>
      <c r="DAR307" s="730"/>
      <c r="DAS307" s="730"/>
      <c r="DAT307" s="730"/>
      <c r="DAU307" s="730"/>
      <c r="DAV307" s="730"/>
      <c r="DAW307" s="730"/>
      <c r="DAX307" s="730"/>
      <c r="DAY307" s="730"/>
      <c r="DAZ307" s="730"/>
      <c r="DBA307" s="730"/>
      <c r="DBB307" s="730"/>
      <c r="DBC307" s="730"/>
      <c r="DBD307" s="730"/>
      <c r="DBE307" s="730"/>
      <c r="DBF307" s="730"/>
      <c r="DBG307" s="730"/>
      <c r="DBH307" s="730"/>
      <c r="DBI307" s="730"/>
      <c r="DBJ307" s="730"/>
      <c r="DBK307" s="730"/>
      <c r="DBL307" s="730"/>
      <c r="DBM307" s="730"/>
      <c r="DBN307" s="730"/>
      <c r="DBO307" s="730"/>
      <c r="DBP307" s="730"/>
      <c r="DBQ307" s="730"/>
      <c r="DBR307" s="730"/>
      <c r="DBS307" s="730"/>
      <c r="DBT307" s="730"/>
      <c r="DBU307" s="730"/>
      <c r="DBV307" s="730"/>
      <c r="DBW307" s="730"/>
      <c r="DBX307" s="730"/>
      <c r="DBY307" s="730"/>
      <c r="DBZ307" s="730"/>
      <c r="DCA307" s="730"/>
      <c r="DCB307" s="730"/>
      <c r="DCC307" s="730"/>
      <c r="DCD307" s="730"/>
      <c r="DCE307" s="730"/>
      <c r="DCF307" s="730"/>
      <c r="DCG307" s="730"/>
      <c r="DCH307" s="730"/>
      <c r="DCI307" s="730"/>
      <c r="DCJ307" s="730"/>
      <c r="DCK307" s="730"/>
      <c r="DCL307" s="730"/>
      <c r="DCM307" s="730"/>
      <c r="DCN307" s="730"/>
      <c r="DCO307" s="730"/>
      <c r="DCP307" s="730"/>
      <c r="DCQ307" s="730"/>
      <c r="DCR307" s="730"/>
      <c r="DCS307" s="730"/>
      <c r="DCT307" s="730"/>
      <c r="DCU307" s="730"/>
      <c r="DCV307" s="730"/>
      <c r="DCW307" s="730"/>
      <c r="DCX307" s="730"/>
      <c r="DCY307" s="730"/>
      <c r="DCZ307" s="730"/>
      <c r="DDA307" s="730"/>
      <c r="DDB307" s="730"/>
      <c r="DDC307" s="730"/>
      <c r="DDD307" s="730"/>
      <c r="DDE307" s="730"/>
      <c r="DDF307" s="730"/>
      <c r="DDG307" s="730"/>
      <c r="DDH307" s="730"/>
      <c r="DDI307" s="730"/>
      <c r="DDJ307" s="730"/>
      <c r="DDK307" s="730"/>
      <c r="DDL307" s="730"/>
      <c r="DDM307" s="730"/>
      <c r="DDN307" s="730"/>
      <c r="DDO307" s="730"/>
      <c r="DDP307" s="730"/>
      <c r="DDQ307" s="730"/>
      <c r="DDR307" s="730"/>
      <c r="DDS307" s="730"/>
      <c r="DDT307" s="730"/>
      <c r="DDU307" s="730"/>
      <c r="DDV307" s="730"/>
      <c r="DDW307" s="730"/>
      <c r="DDX307" s="730"/>
      <c r="DDY307" s="730"/>
      <c r="DDZ307" s="730"/>
      <c r="DEA307" s="730"/>
      <c r="DEB307" s="730"/>
      <c r="DEC307" s="730"/>
      <c r="DED307" s="730"/>
      <c r="DEE307" s="730"/>
      <c r="DEF307" s="730"/>
      <c r="DEG307" s="730"/>
      <c r="DEH307" s="730"/>
      <c r="DEI307" s="730"/>
      <c r="DEJ307" s="730"/>
      <c r="DEK307" s="730"/>
      <c r="DEL307" s="730"/>
      <c r="DEM307" s="730"/>
      <c r="DEN307" s="730"/>
      <c r="DEO307" s="730"/>
      <c r="DEP307" s="730"/>
      <c r="DEQ307" s="730"/>
      <c r="DER307" s="730"/>
      <c r="DES307" s="730"/>
      <c r="DET307" s="730"/>
      <c r="DEU307" s="730"/>
      <c r="DEV307" s="730"/>
      <c r="DEW307" s="730"/>
      <c r="DEX307" s="730"/>
      <c r="DEY307" s="730"/>
      <c r="DEZ307" s="730"/>
      <c r="DFA307" s="730"/>
      <c r="DFB307" s="730"/>
      <c r="DFC307" s="730"/>
      <c r="DFD307" s="730"/>
      <c r="DFE307" s="730"/>
      <c r="DFF307" s="730"/>
      <c r="DFG307" s="730"/>
      <c r="DFH307" s="730"/>
      <c r="DFI307" s="730"/>
      <c r="DFJ307" s="730"/>
      <c r="DFK307" s="730"/>
      <c r="DFL307" s="730"/>
      <c r="DFM307" s="730"/>
      <c r="DFN307" s="730"/>
      <c r="DFO307" s="730"/>
      <c r="DFP307" s="730"/>
      <c r="DFQ307" s="730"/>
      <c r="DFR307" s="730"/>
      <c r="DFS307" s="730"/>
      <c r="DFT307" s="730"/>
      <c r="DFU307" s="730"/>
      <c r="DFV307" s="730"/>
      <c r="DFW307" s="730"/>
      <c r="DFX307" s="730"/>
      <c r="DFY307" s="730"/>
      <c r="DFZ307" s="730"/>
      <c r="DGA307" s="730"/>
      <c r="DGB307" s="730"/>
      <c r="DGC307" s="730"/>
      <c r="DGD307" s="730"/>
      <c r="DGE307" s="730"/>
      <c r="DGF307" s="730"/>
      <c r="DGG307" s="730"/>
      <c r="DGH307" s="730"/>
      <c r="DGI307" s="730"/>
      <c r="DGJ307" s="730"/>
      <c r="DGK307" s="730"/>
      <c r="DGL307" s="730"/>
      <c r="DGM307" s="730"/>
      <c r="DGN307" s="730"/>
      <c r="DGO307" s="730"/>
      <c r="DGP307" s="730"/>
      <c r="DGQ307" s="730"/>
      <c r="DGR307" s="730"/>
      <c r="DGS307" s="730"/>
      <c r="DGT307" s="730"/>
      <c r="DGU307" s="730"/>
      <c r="DGV307" s="730"/>
      <c r="DGW307" s="730"/>
      <c r="DGX307" s="730"/>
      <c r="DGY307" s="730"/>
      <c r="DGZ307" s="730"/>
      <c r="DHA307" s="730"/>
      <c r="DHB307" s="730"/>
      <c r="DHC307" s="730"/>
      <c r="DHD307" s="730"/>
      <c r="DHE307" s="730"/>
      <c r="DHF307" s="730"/>
      <c r="DHG307" s="730"/>
      <c r="DHH307" s="730"/>
      <c r="DHI307" s="730"/>
      <c r="DHJ307" s="730"/>
      <c r="DHK307" s="730"/>
      <c r="DHL307" s="730"/>
      <c r="DHM307" s="730"/>
      <c r="DHN307" s="730"/>
      <c r="DHO307" s="730"/>
      <c r="DHP307" s="730"/>
      <c r="DHQ307" s="730"/>
      <c r="DHR307" s="730"/>
      <c r="DHS307" s="730"/>
      <c r="DHT307" s="730"/>
      <c r="DHU307" s="730"/>
      <c r="DHV307" s="730"/>
      <c r="DHW307" s="730"/>
      <c r="DHX307" s="730"/>
      <c r="DHY307" s="730"/>
      <c r="DHZ307" s="730"/>
      <c r="DIA307" s="730"/>
      <c r="DIB307" s="730"/>
      <c r="DIC307" s="730"/>
      <c r="DID307" s="730"/>
      <c r="DIE307" s="730"/>
      <c r="DIF307" s="730"/>
      <c r="DIG307" s="730"/>
      <c r="DIH307" s="730"/>
      <c r="DII307" s="730"/>
      <c r="DIJ307" s="730"/>
      <c r="DIK307" s="730"/>
      <c r="DIL307" s="730"/>
      <c r="DIM307" s="730"/>
      <c r="DIN307" s="730"/>
      <c r="DIO307" s="730"/>
      <c r="DIP307" s="730"/>
      <c r="DIQ307" s="730"/>
      <c r="DIR307" s="730"/>
      <c r="DIS307" s="730"/>
      <c r="DIT307" s="730"/>
      <c r="DIU307" s="730"/>
      <c r="DIV307" s="730"/>
      <c r="DIW307" s="730"/>
      <c r="DIX307" s="730"/>
      <c r="DIY307" s="730"/>
      <c r="DIZ307" s="730"/>
      <c r="DJA307" s="730"/>
      <c r="DJB307" s="730"/>
      <c r="DJC307" s="730"/>
      <c r="DJD307" s="730"/>
      <c r="DJE307" s="730"/>
      <c r="DJF307" s="730"/>
      <c r="DJG307" s="730"/>
      <c r="DJH307" s="730"/>
      <c r="DJI307" s="730"/>
      <c r="DJJ307" s="730"/>
      <c r="DJK307" s="730"/>
      <c r="DJL307" s="730"/>
      <c r="DJM307" s="730"/>
      <c r="DJN307" s="730"/>
      <c r="DJO307" s="730"/>
      <c r="DJP307" s="730"/>
      <c r="DJQ307" s="730"/>
      <c r="DJR307" s="730"/>
      <c r="DJS307" s="730"/>
      <c r="DJT307" s="730"/>
      <c r="DJU307" s="730"/>
      <c r="DJV307" s="730"/>
      <c r="DJW307" s="730"/>
      <c r="DJX307" s="730"/>
      <c r="DJY307" s="730"/>
      <c r="DJZ307" s="730"/>
      <c r="DKA307" s="730"/>
      <c r="DKB307" s="730"/>
      <c r="DKC307" s="730"/>
      <c r="DKD307" s="730"/>
      <c r="DKE307" s="730"/>
      <c r="DKF307" s="730"/>
      <c r="DKG307" s="730"/>
      <c r="DKH307" s="730"/>
      <c r="DKI307" s="730"/>
      <c r="DKJ307" s="730"/>
      <c r="DKK307" s="730"/>
      <c r="DKL307" s="730"/>
      <c r="DKM307" s="730"/>
      <c r="DKN307" s="730"/>
      <c r="DKO307" s="730"/>
      <c r="DKP307" s="730"/>
      <c r="DKQ307" s="730"/>
      <c r="DKR307" s="730"/>
      <c r="DKS307" s="730"/>
      <c r="DKT307" s="730"/>
      <c r="DKU307" s="730"/>
      <c r="DKV307" s="730"/>
      <c r="DKW307" s="730"/>
      <c r="DKX307" s="730"/>
      <c r="DKY307" s="730"/>
      <c r="DKZ307" s="730"/>
      <c r="DLA307" s="730"/>
      <c r="DLB307" s="730"/>
      <c r="DLC307" s="730"/>
      <c r="DLD307" s="730"/>
      <c r="DLE307" s="730"/>
      <c r="DLF307" s="730"/>
      <c r="DLG307" s="730"/>
      <c r="DLH307" s="730"/>
      <c r="DLI307" s="730"/>
      <c r="DLJ307" s="730"/>
      <c r="DLK307" s="730"/>
      <c r="DLL307" s="730"/>
      <c r="DLM307" s="730"/>
      <c r="DLN307" s="730"/>
      <c r="DLO307" s="730"/>
      <c r="DLP307" s="730"/>
      <c r="DLQ307" s="730"/>
      <c r="DLR307" s="730"/>
      <c r="DLS307" s="730"/>
      <c r="DLT307" s="730"/>
      <c r="DLU307" s="730"/>
      <c r="DLV307" s="730"/>
      <c r="DLW307" s="730"/>
      <c r="DLX307" s="730"/>
      <c r="DLY307" s="730"/>
      <c r="DLZ307" s="730"/>
      <c r="DMA307" s="730"/>
      <c r="DMB307" s="730"/>
      <c r="DMC307" s="730"/>
      <c r="DMD307" s="730"/>
      <c r="DME307" s="730"/>
      <c r="DMF307" s="730"/>
      <c r="DMG307" s="730"/>
      <c r="DMH307" s="730"/>
      <c r="DMI307" s="730"/>
      <c r="DMJ307" s="730"/>
      <c r="DMK307" s="730"/>
      <c r="DML307" s="730"/>
      <c r="DMM307" s="730"/>
      <c r="DMN307" s="730"/>
      <c r="DMO307" s="730"/>
      <c r="DMP307" s="730"/>
      <c r="DMQ307" s="730"/>
      <c r="DMR307" s="730"/>
      <c r="DMS307" s="730"/>
      <c r="DMT307" s="730"/>
      <c r="DMU307" s="730"/>
      <c r="DMV307" s="730"/>
      <c r="DMW307" s="730"/>
      <c r="DMX307" s="730"/>
      <c r="DMY307" s="730"/>
      <c r="DMZ307" s="730"/>
      <c r="DNA307" s="730"/>
      <c r="DNB307" s="730"/>
      <c r="DNC307" s="730"/>
      <c r="DND307" s="730"/>
      <c r="DNE307" s="730"/>
      <c r="DNF307" s="730"/>
      <c r="DNG307" s="730"/>
      <c r="DNH307" s="730"/>
      <c r="DNI307" s="730"/>
      <c r="DNJ307" s="730"/>
      <c r="DNK307" s="730"/>
      <c r="DNL307" s="730"/>
      <c r="DNM307" s="730"/>
      <c r="DNN307" s="730"/>
      <c r="DNO307" s="730"/>
      <c r="DNP307" s="730"/>
      <c r="DNQ307" s="730"/>
      <c r="DNR307" s="730"/>
      <c r="DNS307" s="730"/>
      <c r="DNT307" s="730"/>
      <c r="DNU307" s="730"/>
      <c r="DNV307" s="730"/>
      <c r="DNW307" s="730"/>
      <c r="DNX307" s="730"/>
      <c r="DNY307" s="730"/>
      <c r="DNZ307" s="730"/>
      <c r="DOA307" s="730"/>
      <c r="DOB307" s="730"/>
      <c r="DOC307" s="730"/>
      <c r="DOD307" s="730"/>
      <c r="DOE307" s="730"/>
      <c r="DOF307" s="730"/>
      <c r="DOG307" s="730"/>
      <c r="DOH307" s="730"/>
      <c r="DOI307" s="730"/>
      <c r="DOJ307" s="730"/>
      <c r="DOK307" s="730"/>
      <c r="DOL307" s="730"/>
      <c r="DOM307" s="730"/>
      <c r="DON307" s="730"/>
      <c r="DOO307" s="730"/>
      <c r="DOP307" s="730"/>
      <c r="DOQ307" s="730"/>
      <c r="DOR307" s="730"/>
      <c r="DOS307" s="730"/>
      <c r="DOT307" s="730"/>
      <c r="DOU307" s="730"/>
      <c r="DOV307" s="730"/>
      <c r="DOW307" s="730"/>
      <c r="DOX307" s="730"/>
      <c r="DOY307" s="730"/>
      <c r="DOZ307" s="730"/>
      <c r="DPA307" s="730"/>
      <c r="DPB307" s="730"/>
      <c r="DPC307" s="730"/>
      <c r="DPD307" s="730"/>
      <c r="DPE307" s="730"/>
      <c r="DPF307" s="730"/>
      <c r="DPG307" s="730"/>
      <c r="DPH307" s="730"/>
      <c r="DPI307" s="730"/>
      <c r="DPJ307" s="730"/>
      <c r="DPK307" s="730"/>
      <c r="DPL307" s="730"/>
      <c r="DPM307" s="730"/>
      <c r="DPN307" s="730"/>
      <c r="DPO307" s="730"/>
      <c r="DPP307" s="730"/>
      <c r="DPQ307" s="730"/>
      <c r="DPR307" s="730"/>
      <c r="DPS307" s="730"/>
      <c r="DPT307" s="730"/>
      <c r="DPU307" s="730"/>
      <c r="DPV307" s="730"/>
      <c r="DPW307" s="730"/>
      <c r="DPX307" s="730"/>
      <c r="DPY307" s="730"/>
      <c r="DPZ307" s="730"/>
      <c r="DQA307" s="730"/>
      <c r="DQB307" s="730"/>
      <c r="DQC307" s="730"/>
      <c r="DQD307" s="730"/>
      <c r="DQE307" s="730"/>
      <c r="DQF307" s="730"/>
      <c r="DQG307" s="730"/>
      <c r="DQH307" s="730"/>
      <c r="DQI307" s="730"/>
      <c r="DQJ307" s="730"/>
      <c r="DQK307" s="730"/>
      <c r="DQL307" s="730"/>
      <c r="DQM307" s="730"/>
      <c r="DQN307" s="730"/>
      <c r="DQO307" s="730"/>
      <c r="DQP307" s="730"/>
      <c r="DQQ307" s="730"/>
      <c r="DQR307" s="730"/>
      <c r="DQS307" s="730"/>
      <c r="DQT307" s="730"/>
      <c r="DQU307" s="730"/>
      <c r="DQV307" s="730"/>
      <c r="DQW307" s="730"/>
      <c r="DQX307" s="730"/>
      <c r="DQY307" s="730"/>
      <c r="DQZ307" s="730"/>
      <c r="DRA307" s="730"/>
      <c r="DRB307" s="730"/>
      <c r="DRC307" s="730"/>
      <c r="DRD307" s="730"/>
      <c r="DRE307" s="730"/>
      <c r="DRF307" s="730"/>
      <c r="DRG307" s="730"/>
      <c r="DRH307" s="730"/>
      <c r="DRI307" s="730"/>
      <c r="DRJ307" s="730"/>
      <c r="DRK307" s="730"/>
      <c r="DRL307" s="730"/>
      <c r="DRM307" s="730"/>
      <c r="DRN307" s="730"/>
      <c r="DRO307" s="730"/>
      <c r="DRP307" s="730"/>
      <c r="DRQ307" s="730"/>
      <c r="DRR307" s="730"/>
      <c r="DRS307" s="730"/>
      <c r="DRT307" s="730"/>
      <c r="DRU307" s="730"/>
      <c r="DRV307" s="730"/>
      <c r="DRW307" s="730"/>
      <c r="DRX307" s="730"/>
      <c r="DRY307" s="730"/>
      <c r="DRZ307" s="730"/>
      <c r="DSA307" s="730"/>
      <c r="DSB307" s="730"/>
      <c r="DSC307" s="730"/>
      <c r="DSD307" s="730"/>
      <c r="DSE307" s="730"/>
      <c r="DSF307" s="730"/>
      <c r="DSG307" s="730"/>
      <c r="DSH307" s="730"/>
      <c r="DSI307" s="730"/>
      <c r="DSJ307" s="730"/>
      <c r="DSK307" s="730"/>
      <c r="DSL307" s="730"/>
      <c r="DSM307" s="730"/>
      <c r="DSN307" s="730"/>
      <c r="DSO307" s="730"/>
      <c r="DSP307" s="730"/>
      <c r="DSQ307" s="730"/>
      <c r="DSR307" s="730"/>
      <c r="DSS307" s="730"/>
      <c r="DST307" s="730"/>
      <c r="DSU307" s="730"/>
      <c r="DSV307" s="730"/>
      <c r="DSW307" s="730"/>
      <c r="DSX307" s="730"/>
      <c r="DSY307" s="730"/>
      <c r="DSZ307" s="730"/>
      <c r="DTA307" s="730"/>
      <c r="DTB307" s="730"/>
      <c r="DTC307" s="730"/>
      <c r="DTD307" s="730"/>
      <c r="DTE307" s="730"/>
      <c r="DTF307" s="730"/>
      <c r="DTG307" s="730"/>
      <c r="DTH307" s="730"/>
      <c r="DTI307" s="730"/>
      <c r="DTJ307" s="730"/>
      <c r="DTK307" s="730"/>
      <c r="DTL307" s="730"/>
      <c r="DTM307" s="730"/>
      <c r="DTN307" s="730"/>
      <c r="DTO307" s="730"/>
      <c r="DTP307" s="730"/>
      <c r="DTQ307" s="730"/>
      <c r="DTR307" s="730"/>
      <c r="DTS307" s="730"/>
      <c r="DTT307" s="730"/>
      <c r="DTU307" s="730"/>
      <c r="DTV307" s="730"/>
      <c r="DTW307" s="730"/>
      <c r="DTX307" s="730"/>
      <c r="DTY307" s="730"/>
      <c r="DTZ307" s="730"/>
      <c r="DUA307" s="730"/>
      <c r="DUB307" s="730"/>
      <c r="DUC307" s="730"/>
      <c r="DUD307" s="730"/>
      <c r="DUE307" s="730"/>
      <c r="DUF307" s="730"/>
      <c r="DUG307" s="730"/>
      <c r="DUH307" s="730"/>
      <c r="DUI307" s="730"/>
      <c r="DUJ307" s="730"/>
      <c r="DUK307" s="730"/>
      <c r="DUL307" s="730"/>
      <c r="DUM307" s="730"/>
      <c r="DUN307" s="730"/>
      <c r="DUO307" s="730"/>
      <c r="DUP307" s="730"/>
      <c r="DUQ307" s="730"/>
      <c r="DUR307" s="730"/>
      <c r="DUS307" s="730"/>
      <c r="DUT307" s="730"/>
      <c r="DUU307" s="730"/>
      <c r="DUV307" s="730"/>
      <c r="DUW307" s="730"/>
      <c r="DUX307" s="730"/>
      <c r="DUY307" s="730"/>
      <c r="DUZ307" s="730"/>
      <c r="DVA307" s="730"/>
      <c r="DVB307" s="730"/>
      <c r="DVC307" s="730"/>
      <c r="DVD307" s="730"/>
      <c r="DVE307" s="730"/>
      <c r="DVF307" s="730"/>
      <c r="DVG307" s="730"/>
      <c r="DVH307" s="730"/>
      <c r="DVI307" s="730"/>
      <c r="DVJ307" s="730"/>
      <c r="DVK307" s="730"/>
      <c r="DVL307" s="730"/>
      <c r="DVM307" s="730"/>
      <c r="DVN307" s="730"/>
      <c r="DVO307" s="730"/>
      <c r="DVP307" s="730"/>
      <c r="DVQ307" s="730"/>
      <c r="DVR307" s="730"/>
      <c r="DVS307" s="730"/>
      <c r="DVT307" s="730"/>
      <c r="DVU307" s="730"/>
      <c r="DVV307" s="730"/>
      <c r="DVW307" s="730"/>
      <c r="DVX307" s="730"/>
      <c r="DVY307" s="730"/>
      <c r="DVZ307" s="730"/>
      <c r="DWA307" s="730"/>
      <c r="DWB307" s="730"/>
      <c r="DWC307" s="730"/>
      <c r="DWD307" s="730"/>
      <c r="DWE307" s="730"/>
      <c r="DWF307" s="730"/>
      <c r="DWG307" s="730"/>
      <c r="DWH307" s="730"/>
      <c r="DWI307" s="730"/>
      <c r="DWJ307" s="730"/>
      <c r="DWK307" s="730"/>
      <c r="DWL307" s="730"/>
      <c r="DWM307" s="730"/>
      <c r="DWN307" s="730"/>
      <c r="DWO307" s="730"/>
      <c r="DWP307" s="730"/>
      <c r="DWQ307" s="730"/>
      <c r="DWR307" s="730"/>
      <c r="DWS307" s="730"/>
      <c r="DWT307" s="730"/>
      <c r="DWU307" s="730"/>
      <c r="DWV307" s="730"/>
      <c r="DWW307" s="730"/>
      <c r="DWX307" s="730"/>
      <c r="DWY307" s="730"/>
      <c r="DWZ307" s="730"/>
      <c r="DXA307" s="730"/>
      <c r="DXB307" s="730"/>
      <c r="DXC307" s="730"/>
      <c r="DXD307" s="730"/>
      <c r="DXE307" s="730"/>
      <c r="DXF307" s="730"/>
      <c r="DXG307" s="730"/>
      <c r="DXH307" s="730"/>
      <c r="DXI307" s="730"/>
      <c r="DXJ307" s="730"/>
      <c r="DXK307" s="730"/>
      <c r="DXL307" s="730"/>
      <c r="DXM307" s="730"/>
      <c r="DXN307" s="730"/>
      <c r="DXO307" s="730"/>
      <c r="DXP307" s="730"/>
      <c r="DXQ307" s="730"/>
      <c r="DXR307" s="730"/>
      <c r="DXS307" s="730"/>
      <c r="DXT307" s="730"/>
      <c r="DXU307" s="730"/>
      <c r="DXV307" s="730"/>
      <c r="DXW307" s="730"/>
      <c r="DXX307" s="730"/>
      <c r="DXY307" s="730"/>
      <c r="DXZ307" s="730"/>
      <c r="DYA307" s="730"/>
      <c r="DYB307" s="730"/>
      <c r="DYC307" s="730"/>
      <c r="DYD307" s="730"/>
      <c r="DYE307" s="730"/>
      <c r="DYF307" s="730"/>
      <c r="DYG307" s="730"/>
      <c r="DYH307" s="730"/>
      <c r="DYI307" s="730"/>
      <c r="DYJ307" s="730"/>
      <c r="DYK307" s="730"/>
      <c r="DYL307" s="730"/>
      <c r="DYM307" s="730"/>
      <c r="DYN307" s="730"/>
      <c r="DYO307" s="730"/>
      <c r="DYP307" s="730"/>
      <c r="DYQ307" s="730"/>
      <c r="DYR307" s="730"/>
      <c r="DYS307" s="730"/>
      <c r="DYT307" s="730"/>
      <c r="DYU307" s="730"/>
      <c r="DYV307" s="730"/>
      <c r="DYW307" s="730"/>
      <c r="DYX307" s="730"/>
      <c r="DYY307" s="730"/>
      <c r="DYZ307" s="730"/>
      <c r="DZA307" s="730"/>
      <c r="DZB307" s="730"/>
      <c r="DZC307" s="730"/>
      <c r="DZD307" s="730"/>
      <c r="DZE307" s="730"/>
      <c r="DZF307" s="730"/>
      <c r="DZG307" s="730"/>
      <c r="DZH307" s="730"/>
      <c r="DZI307" s="730"/>
      <c r="DZJ307" s="730"/>
      <c r="DZK307" s="730"/>
      <c r="DZL307" s="730"/>
      <c r="DZM307" s="730"/>
      <c r="DZN307" s="730"/>
      <c r="DZO307" s="730"/>
      <c r="DZP307" s="730"/>
      <c r="DZQ307" s="730"/>
      <c r="DZR307" s="730"/>
      <c r="DZS307" s="730"/>
      <c r="DZT307" s="730"/>
      <c r="DZU307" s="730"/>
      <c r="DZV307" s="730"/>
      <c r="DZW307" s="730"/>
      <c r="DZX307" s="730"/>
      <c r="DZY307" s="730"/>
      <c r="DZZ307" s="730"/>
      <c r="EAA307" s="730"/>
      <c r="EAB307" s="730"/>
      <c r="EAC307" s="730"/>
      <c r="EAD307" s="730"/>
      <c r="EAE307" s="730"/>
      <c r="EAF307" s="730"/>
      <c r="EAG307" s="730"/>
      <c r="EAH307" s="730"/>
      <c r="EAI307" s="730"/>
      <c r="EAJ307" s="730"/>
      <c r="EAK307" s="730"/>
      <c r="EAL307" s="730"/>
      <c r="EAM307" s="730"/>
      <c r="EAN307" s="730"/>
      <c r="EAO307" s="730"/>
      <c r="EAP307" s="730"/>
      <c r="EAQ307" s="730"/>
      <c r="EAR307" s="730"/>
      <c r="EAS307" s="730"/>
      <c r="EAT307" s="730"/>
      <c r="EAU307" s="730"/>
      <c r="EAV307" s="730"/>
      <c r="EAW307" s="730"/>
      <c r="EAX307" s="730"/>
      <c r="EAY307" s="730"/>
      <c r="EAZ307" s="730"/>
      <c r="EBA307" s="730"/>
      <c r="EBB307" s="730"/>
      <c r="EBC307" s="730"/>
      <c r="EBD307" s="730"/>
      <c r="EBE307" s="730"/>
      <c r="EBF307" s="730"/>
      <c r="EBG307" s="730"/>
      <c r="EBH307" s="730"/>
      <c r="EBI307" s="730"/>
      <c r="EBJ307" s="730"/>
      <c r="EBK307" s="730"/>
      <c r="EBL307" s="730"/>
      <c r="EBM307" s="730"/>
      <c r="EBN307" s="730"/>
      <c r="EBO307" s="730"/>
      <c r="EBP307" s="730"/>
      <c r="EBQ307" s="730"/>
      <c r="EBR307" s="730"/>
      <c r="EBS307" s="730"/>
      <c r="EBT307" s="730"/>
      <c r="EBU307" s="730"/>
      <c r="EBV307" s="730"/>
      <c r="EBW307" s="730"/>
      <c r="EBX307" s="730"/>
      <c r="EBY307" s="730"/>
      <c r="EBZ307" s="730"/>
      <c r="ECA307" s="730"/>
      <c r="ECB307" s="730"/>
      <c r="ECC307" s="730"/>
      <c r="ECD307" s="730"/>
      <c r="ECE307" s="730"/>
      <c r="ECF307" s="730"/>
      <c r="ECG307" s="730"/>
      <c r="ECH307" s="730"/>
      <c r="ECI307" s="730"/>
      <c r="ECJ307" s="730"/>
      <c r="ECK307" s="730"/>
      <c r="ECL307" s="730"/>
      <c r="ECM307" s="730"/>
      <c r="ECN307" s="730"/>
      <c r="ECO307" s="730"/>
      <c r="ECP307" s="730"/>
      <c r="ECQ307" s="730"/>
      <c r="ECR307" s="730"/>
      <c r="ECS307" s="730"/>
      <c r="ECT307" s="730"/>
      <c r="ECU307" s="730"/>
      <c r="ECV307" s="730"/>
      <c r="ECW307" s="730"/>
      <c r="ECX307" s="730"/>
      <c r="ECY307" s="730"/>
      <c r="ECZ307" s="730"/>
      <c r="EDA307" s="730"/>
      <c r="EDB307" s="730"/>
      <c r="EDC307" s="730"/>
      <c r="EDD307" s="730"/>
      <c r="EDE307" s="730"/>
      <c r="EDF307" s="730"/>
      <c r="EDG307" s="730"/>
      <c r="EDH307" s="730"/>
      <c r="EDI307" s="730"/>
      <c r="EDJ307" s="730"/>
      <c r="EDK307" s="730"/>
      <c r="EDL307" s="730"/>
      <c r="EDM307" s="730"/>
      <c r="EDN307" s="730"/>
      <c r="EDO307" s="730"/>
      <c r="EDP307" s="730"/>
      <c r="EDQ307" s="730"/>
      <c r="EDR307" s="730"/>
      <c r="EDS307" s="730"/>
      <c r="EDT307" s="730"/>
      <c r="EDU307" s="730"/>
      <c r="EDV307" s="730"/>
      <c r="EDW307" s="730"/>
      <c r="EDX307" s="730"/>
      <c r="EDY307" s="730"/>
      <c r="EDZ307" s="730"/>
      <c r="EEA307" s="730"/>
      <c r="EEB307" s="730"/>
      <c r="EEC307" s="730"/>
      <c r="EED307" s="730"/>
      <c r="EEE307" s="730"/>
      <c r="EEF307" s="730"/>
      <c r="EEG307" s="730"/>
      <c r="EEH307" s="730"/>
      <c r="EEI307" s="730"/>
      <c r="EEJ307" s="730"/>
      <c r="EEK307" s="730"/>
      <c r="EEL307" s="730"/>
      <c r="EEM307" s="730"/>
      <c r="EEN307" s="730"/>
      <c r="EEO307" s="730"/>
      <c r="EEP307" s="730"/>
      <c r="EEQ307" s="730"/>
      <c r="EER307" s="730"/>
      <c r="EES307" s="730"/>
      <c r="EET307" s="730"/>
      <c r="EEU307" s="730"/>
      <c r="EEV307" s="730"/>
      <c r="EEW307" s="730"/>
      <c r="EEX307" s="730"/>
      <c r="EEY307" s="730"/>
      <c r="EEZ307" s="730"/>
      <c r="EFA307" s="730"/>
      <c r="EFB307" s="730"/>
      <c r="EFC307" s="730"/>
      <c r="EFD307" s="730"/>
      <c r="EFE307" s="730"/>
      <c r="EFF307" s="730"/>
      <c r="EFG307" s="730"/>
      <c r="EFH307" s="730"/>
      <c r="EFI307" s="730"/>
      <c r="EFJ307" s="730"/>
      <c r="EFK307" s="730"/>
      <c r="EFL307" s="730"/>
      <c r="EFM307" s="730"/>
      <c r="EFN307" s="730"/>
      <c r="EFO307" s="730"/>
      <c r="EFP307" s="730"/>
      <c r="EFQ307" s="730"/>
      <c r="EFR307" s="730"/>
      <c r="EFS307" s="730"/>
      <c r="EFT307" s="730"/>
      <c r="EFU307" s="730"/>
      <c r="EFV307" s="730"/>
      <c r="EFW307" s="730"/>
      <c r="EFX307" s="730"/>
      <c r="EFY307" s="730"/>
      <c r="EFZ307" s="730"/>
      <c r="EGA307" s="730"/>
      <c r="EGB307" s="730"/>
      <c r="EGC307" s="730"/>
      <c r="EGD307" s="730"/>
      <c r="EGE307" s="730"/>
      <c r="EGF307" s="730"/>
      <c r="EGG307" s="730"/>
      <c r="EGH307" s="730"/>
      <c r="EGI307" s="730"/>
      <c r="EGJ307" s="730"/>
      <c r="EGK307" s="730"/>
      <c r="EGL307" s="730"/>
      <c r="EGM307" s="730"/>
      <c r="EGN307" s="730"/>
      <c r="EGO307" s="730"/>
      <c r="EGP307" s="730"/>
      <c r="EGQ307" s="730"/>
      <c r="EGR307" s="730"/>
      <c r="EGS307" s="730"/>
      <c r="EGT307" s="730"/>
      <c r="EGU307" s="730"/>
      <c r="EGV307" s="730"/>
      <c r="EGW307" s="730"/>
      <c r="EGX307" s="730"/>
      <c r="EGY307" s="730"/>
      <c r="EGZ307" s="730"/>
      <c r="EHA307" s="730"/>
      <c r="EHB307" s="730"/>
      <c r="EHC307" s="730"/>
      <c r="EHD307" s="730"/>
      <c r="EHE307" s="730"/>
      <c r="EHF307" s="730"/>
      <c r="EHG307" s="730"/>
      <c r="EHH307" s="730"/>
      <c r="EHI307" s="730"/>
      <c r="EHJ307" s="730"/>
      <c r="EHK307" s="730"/>
      <c r="EHL307" s="730"/>
      <c r="EHM307" s="730"/>
      <c r="EHN307" s="730"/>
      <c r="EHO307" s="730"/>
      <c r="EHP307" s="730"/>
      <c r="EHQ307" s="730"/>
      <c r="EHR307" s="730"/>
      <c r="EHS307" s="730"/>
      <c r="EHT307" s="730"/>
      <c r="EHU307" s="730"/>
      <c r="EHV307" s="730"/>
      <c r="EHW307" s="730"/>
      <c r="EHX307" s="730"/>
      <c r="EHY307" s="730"/>
      <c r="EHZ307" s="730"/>
      <c r="EIA307" s="730"/>
      <c r="EIB307" s="730"/>
      <c r="EIC307" s="730"/>
      <c r="EID307" s="730"/>
      <c r="EIE307" s="730"/>
      <c r="EIF307" s="730"/>
      <c r="EIG307" s="730"/>
      <c r="EIH307" s="730"/>
      <c r="EII307" s="730"/>
      <c r="EIJ307" s="730"/>
      <c r="EIK307" s="730"/>
      <c r="EIL307" s="730"/>
      <c r="EIM307" s="730"/>
      <c r="EIN307" s="730"/>
      <c r="EIO307" s="730"/>
      <c r="EIP307" s="730"/>
      <c r="EIQ307" s="730"/>
      <c r="EIR307" s="730"/>
      <c r="EIS307" s="730"/>
      <c r="EIT307" s="730"/>
      <c r="EIU307" s="730"/>
      <c r="EIV307" s="730"/>
      <c r="EIW307" s="730"/>
      <c r="EIX307" s="730"/>
      <c r="EIY307" s="730"/>
      <c r="EIZ307" s="730"/>
      <c r="EJA307" s="730"/>
      <c r="EJB307" s="730"/>
      <c r="EJC307" s="730"/>
      <c r="EJD307" s="730"/>
      <c r="EJE307" s="730"/>
      <c r="EJF307" s="730"/>
      <c r="EJG307" s="730"/>
      <c r="EJH307" s="730"/>
      <c r="EJI307" s="730"/>
      <c r="EJJ307" s="730"/>
      <c r="EJK307" s="730"/>
      <c r="EJL307" s="730"/>
      <c r="EJM307" s="730"/>
      <c r="EJN307" s="730"/>
      <c r="EJO307" s="730"/>
      <c r="EJP307" s="730"/>
      <c r="EJQ307" s="730"/>
      <c r="EJR307" s="730"/>
      <c r="EJS307" s="730"/>
      <c r="EJT307" s="730"/>
      <c r="EJU307" s="730"/>
      <c r="EJV307" s="730"/>
      <c r="EJW307" s="730"/>
      <c r="EJX307" s="730"/>
      <c r="EJY307" s="730"/>
      <c r="EJZ307" s="730"/>
      <c r="EKA307" s="730"/>
      <c r="EKB307" s="730"/>
      <c r="EKC307" s="730"/>
      <c r="EKD307" s="730"/>
      <c r="EKE307" s="730"/>
      <c r="EKF307" s="730"/>
      <c r="EKG307" s="730"/>
      <c r="EKH307" s="730"/>
      <c r="EKI307" s="730"/>
      <c r="EKJ307" s="730"/>
      <c r="EKK307" s="730"/>
      <c r="EKL307" s="730"/>
      <c r="EKM307" s="730"/>
      <c r="EKN307" s="730"/>
      <c r="EKO307" s="730"/>
      <c r="EKP307" s="730"/>
      <c r="EKQ307" s="730"/>
      <c r="EKR307" s="730"/>
      <c r="EKS307" s="730"/>
      <c r="EKT307" s="730"/>
      <c r="EKU307" s="730"/>
      <c r="EKV307" s="730"/>
      <c r="EKW307" s="730"/>
      <c r="EKX307" s="730"/>
      <c r="EKY307" s="730"/>
      <c r="EKZ307" s="730"/>
      <c r="ELA307" s="730"/>
      <c r="ELB307" s="730"/>
      <c r="ELC307" s="730"/>
      <c r="ELD307" s="730"/>
      <c r="ELE307" s="730"/>
      <c r="ELF307" s="730"/>
      <c r="ELG307" s="730"/>
      <c r="ELH307" s="730"/>
      <c r="ELI307" s="730"/>
      <c r="ELJ307" s="730"/>
      <c r="ELK307" s="730"/>
      <c r="ELL307" s="730"/>
      <c r="ELM307" s="730"/>
      <c r="ELN307" s="730"/>
      <c r="ELO307" s="730"/>
      <c r="ELP307" s="730"/>
      <c r="ELQ307" s="730"/>
      <c r="ELR307" s="730"/>
      <c r="ELS307" s="730"/>
      <c r="ELT307" s="730"/>
      <c r="ELU307" s="730"/>
      <c r="ELV307" s="730"/>
      <c r="ELW307" s="730"/>
      <c r="ELX307" s="730"/>
      <c r="ELY307" s="730"/>
      <c r="ELZ307" s="730"/>
      <c r="EMA307" s="730"/>
      <c r="EMB307" s="730"/>
      <c r="EMC307" s="730"/>
      <c r="EMD307" s="730"/>
      <c r="EME307" s="730"/>
      <c r="EMF307" s="730"/>
      <c r="EMG307" s="730"/>
      <c r="EMH307" s="730"/>
      <c r="EMI307" s="730"/>
      <c r="EMJ307" s="730"/>
      <c r="EMK307" s="730"/>
      <c r="EML307" s="730"/>
      <c r="EMM307" s="730"/>
      <c r="EMN307" s="730"/>
      <c r="EMO307" s="730"/>
      <c r="EMP307" s="730"/>
      <c r="EMQ307" s="730"/>
      <c r="EMR307" s="730"/>
      <c r="EMS307" s="730"/>
      <c r="EMT307" s="730"/>
      <c r="EMU307" s="730"/>
      <c r="EMV307" s="730"/>
      <c r="EMW307" s="730"/>
      <c r="EMX307" s="730"/>
      <c r="EMY307" s="730"/>
      <c r="EMZ307" s="730"/>
      <c r="ENA307" s="730"/>
      <c r="ENB307" s="730"/>
      <c r="ENC307" s="730"/>
      <c r="END307" s="730"/>
      <c r="ENE307" s="730"/>
      <c r="ENF307" s="730"/>
      <c r="ENG307" s="730"/>
      <c r="ENH307" s="730"/>
      <c r="ENI307" s="730"/>
      <c r="ENJ307" s="730"/>
      <c r="ENK307" s="730"/>
      <c r="ENL307" s="730"/>
      <c r="ENM307" s="730"/>
      <c r="ENN307" s="730"/>
      <c r="ENO307" s="730"/>
      <c r="ENP307" s="730"/>
      <c r="ENQ307" s="730"/>
      <c r="ENR307" s="730"/>
      <c r="ENS307" s="730"/>
      <c r="ENT307" s="730"/>
      <c r="ENU307" s="730"/>
      <c r="ENV307" s="730"/>
      <c r="ENW307" s="730"/>
      <c r="ENX307" s="730"/>
      <c r="ENY307" s="730"/>
      <c r="ENZ307" s="730"/>
      <c r="EOA307" s="730"/>
      <c r="EOB307" s="730"/>
      <c r="EOC307" s="730"/>
      <c r="EOD307" s="730"/>
      <c r="EOE307" s="730"/>
      <c r="EOF307" s="730"/>
      <c r="EOG307" s="730"/>
      <c r="EOH307" s="730"/>
      <c r="EOI307" s="730"/>
      <c r="EOJ307" s="730"/>
      <c r="EOK307" s="730"/>
      <c r="EOL307" s="730"/>
      <c r="EOM307" s="730"/>
      <c r="EON307" s="730"/>
      <c r="EOO307" s="730"/>
      <c r="EOP307" s="730"/>
      <c r="EOQ307" s="730"/>
      <c r="EOR307" s="730"/>
      <c r="EOS307" s="730"/>
      <c r="EOT307" s="730"/>
      <c r="EOU307" s="730"/>
      <c r="EOV307" s="730"/>
      <c r="EOW307" s="730"/>
      <c r="EOX307" s="730"/>
      <c r="EOY307" s="730"/>
      <c r="EOZ307" s="730"/>
      <c r="EPA307" s="730"/>
      <c r="EPB307" s="730"/>
      <c r="EPC307" s="730"/>
      <c r="EPD307" s="730"/>
      <c r="EPE307" s="730"/>
      <c r="EPF307" s="730"/>
      <c r="EPG307" s="730"/>
      <c r="EPH307" s="730"/>
      <c r="EPI307" s="730"/>
      <c r="EPJ307" s="730"/>
      <c r="EPK307" s="730"/>
      <c r="EPL307" s="730"/>
      <c r="EPM307" s="730"/>
      <c r="EPN307" s="730"/>
      <c r="EPO307" s="730"/>
      <c r="EPP307" s="730"/>
      <c r="EPQ307" s="730"/>
      <c r="EPR307" s="730"/>
      <c r="EPS307" s="730"/>
      <c r="EPT307" s="730"/>
      <c r="EPU307" s="730"/>
      <c r="EPV307" s="730"/>
      <c r="EPW307" s="730"/>
      <c r="EPX307" s="730"/>
      <c r="EPY307" s="730"/>
      <c r="EPZ307" s="730"/>
      <c r="EQA307" s="730"/>
      <c r="EQB307" s="730"/>
      <c r="EQC307" s="730"/>
      <c r="EQD307" s="730"/>
      <c r="EQE307" s="730"/>
      <c r="EQF307" s="730"/>
      <c r="EQG307" s="730"/>
      <c r="EQH307" s="730"/>
      <c r="EQI307" s="730"/>
      <c r="EQJ307" s="730"/>
      <c r="EQK307" s="730"/>
      <c r="EQL307" s="730"/>
      <c r="EQM307" s="730"/>
      <c r="EQN307" s="730"/>
      <c r="EQO307" s="730"/>
      <c r="EQP307" s="730"/>
      <c r="EQQ307" s="730"/>
      <c r="EQR307" s="730"/>
      <c r="EQS307" s="730"/>
      <c r="EQT307" s="730"/>
      <c r="EQU307" s="730"/>
      <c r="EQV307" s="730"/>
      <c r="EQW307" s="730"/>
      <c r="EQX307" s="730"/>
      <c r="EQY307" s="730"/>
      <c r="EQZ307" s="730"/>
      <c r="ERA307" s="730"/>
      <c r="ERB307" s="730"/>
      <c r="ERC307" s="730"/>
      <c r="ERD307" s="730"/>
      <c r="ERE307" s="730"/>
      <c r="ERF307" s="730"/>
      <c r="ERG307" s="730"/>
      <c r="ERH307" s="730"/>
      <c r="ERI307" s="730"/>
      <c r="ERJ307" s="730"/>
      <c r="ERK307" s="730"/>
      <c r="ERL307" s="730"/>
      <c r="ERM307" s="730"/>
      <c r="ERN307" s="730"/>
      <c r="ERO307" s="730"/>
      <c r="ERP307" s="730"/>
      <c r="ERQ307" s="730"/>
      <c r="ERR307" s="730"/>
      <c r="ERS307" s="730"/>
      <c r="ERT307" s="730"/>
      <c r="ERU307" s="730"/>
      <c r="ERV307" s="730"/>
      <c r="ERW307" s="730"/>
      <c r="ERX307" s="730"/>
      <c r="ERY307" s="730"/>
      <c r="ERZ307" s="730"/>
      <c r="ESA307" s="730"/>
      <c r="ESB307" s="730"/>
      <c r="ESC307" s="730"/>
      <c r="ESD307" s="730"/>
      <c r="ESE307" s="730"/>
      <c r="ESF307" s="730"/>
      <c r="ESG307" s="730"/>
      <c r="ESH307" s="730"/>
      <c r="ESI307" s="730"/>
      <c r="ESJ307" s="730"/>
      <c r="ESK307" s="730"/>
      <c r="ESL307" s="730"/>
      <c r="ESM307" s="730"/>
      <c r="ESN307" s="730"/>
      <c r="ESO307" s="730"/>
      <c r="ESP307" s="730"/>
      <c r="ESQ307" s="730"/>
      <c r="ESR307" s="730"/>
      <c r="ESS307" s="730"/>
      <c r="EST307" s="730"/>
      <c r="ESU307" s="730"/>
      <c r="ESV307" s="730"/>
      <c r="ESW307" s="730"/>
      <c r="ESX307" s="730"/>
      <c r="ESY307" s="730"/>
      <c r="ESZ307" s="730"/>
      <c r="ETA307" s="730"/>
      <c r="ETB307" s="730"/>
      <c r="ETC307" s="730"/>
      <c r="ETD307" s="730"/>
      <c r="ETE307" s="730"/>
      <c r="ETF307" s="730"/>
      <c r="ETG307" s="730"/>
      <c r="ETH307" s="730"/>
      <c r="ETI307" s="730"/>
      <c r="ETJ307" s="730"/>
      <c r="ETK307" s="730"/>
      <c r="ETL307" s="730"/>
      <c r="ETM307" s="730"/>
      <c r="ETN307" s="730"/>
      <c r="ETO307" s="730"/>
      <c r="ETP307" s="730"/>
      <c r="ETQ307" s="730"/>
      <c r="ETR307" s="730"/>
      <c r="ETS307" s="730"/>
      <c r="ETT307" s="730"/>
      <c r="ETU307" s="730"/>
      <c r="ETV307" s="730"/>
      <c r="ETW307" s="730"/>
      <c r="ETX307" s="730"/>
      <c r="ETY307" s="730"/>
      <c r="ETZ307" s="730"/>
      <c r="EUA307" s="730"/>
      <c r="EUB307" s="730"/>
      <c r="EUC307" s="730"/>
      <c r="EUD307" s="730"/>
      <c r="EUE307" s="730"/>
      <c r="EUF307" s="730"/>
      <c r="EUG307" s="730"/>
      <c r="EUH307" s="730"/>
      <c r="EUI307" s="730"/>
      <c r="EUJ307" s="730"/>
      <c r="EUK307" s="730"/>
      <c r="EUL307" s="730"/>
      <c r="EUM307" s="730"/>
      <c r="EUN307" s="730"/>
      <c r="EUO307" s="730"/>
      <c r="EUP307" s="730"/>
      <c r="EUQ307" s="730"/>
      <c r="EUR307" s="730"/>
      <c r="EUS307" s="730"/>
      <c r="EUT307" s="730"/>
      <c r="EUU307" s="730"/>
      <c r="EUV307" s="730"/>
      <c r="EUW307" s="730"/>
      <c r="EUX307" s="730"/>
      <c r="EUY307" s="730"/>
      <c r="EUZ307" s="730"/>
      <c r="EVA307" s="730"/>
      <c r="EVB307" s="730"/>
      <c r="EVC307" s="730"/>
      <c r="EVD307" s="730"/>
      <c r="EVE307" s="730"/>
      <c r="EVF307" s="730"/>
      <c r="EVG307" s="730"/>
      <c r="EVH307" s="730"/>
      <c r="EVI307" s="730"/>
      <c r="EVJ307" s="730"/>
      <c r="EVK307" s="730"/>
      <c r="EVL307" s="730"/>
      <c r="EVM307" s="730"/>
      <c r="EVN307" s="730"/>
      <c r="EVO307" s="730"/>
      <c r="EVP307" s="730"/>
      <c r="EVQ307" s="730"/>
      <c r="EVR307" s="730"/>
      <c r="EVS307" s="730"/>
      <c r="EVT307" s="730"/>
      <c r="EVU307" s="730"/>
      <c r="EVV307" s="730"/>
      <c r="EVW307" s="730"/>
      <c r="EVX307" s="730"/>
      <c r="EVY307" s="730"/>
      <c r="EVZ307" s="730"/>
      <c r="EWA307" s="730"/>
      <c r="EWB307" s="730"/>
      <c r="EWC307" s="730"/>
      <c r="EWD307" s="730"/>
      <c r="EWE307" s="730"/>
      <c r="EWF307" s="730"/>
      <c r="EWG307" s="730"/>
      <c r="EWH307" s="730"/>
      <c r="EWI307" s="730"/>
      <c r="EWJ307" s="730"/>
      <c r="EWK307" s="730"/>
      <c r="EWL307" s="730"/>
      <c r="EWM307" s="730"/>
      <c r="EWN307" s="730"/>
      <c r="EWO307" s="730"/>
      <c r="EWP307" s="730"/>
      <c r="EWQ307" s="730"/>
      <c r="EWR307" s="730"/>
      <c r="EWS307" s="730"/>
      <c r="EWT307" s="730"/>
      <c r="EWU307" s="730"/>
      <c r="EWV307" s="730"/>
      <c r="EWW307" s="730"/>
      <c r="EWX307" s="730"/>
      <c r="EWY307" s="730"/>
      <c r="EWZ307" s="730"/>
      <c r="EXA307" s="730"/>
      <c r="EXB307" s="730"/>
      <c r="EXC307" s="730"/>
      <c r="EXD307" s="730"/>
      <c r="EXE307" s="730"/>
      <c r="EXF307" s="730"/>
      <c r="EXG307" s="730"/>
      <c r="EXH307" s="730"/>
      <c r="EXI307" s="730"/>
      <c r="EXJ307" s="730"/>
      <c r="EXK307" s="730"/>
      <c r="EXL307" s="730"/>
      <c r="EXM307" s="730"/>
      <c r="EXN307" s="730"/>
      <c r="EXO307" s="730"/>
      <c r="EXP307" s="730"/>
      <c r="EXQ307" s="730"/>
      <c r="EXR307" s="730"/>
      <c r="EXS307" s="730"/>
      <c r="EXT307" s="730"/>
      <c r="EXU307" s="730"/>
      <c r="EXV307" s="730"/>
      <c r="EXW307" s="730"/>
      <c r="EXX307" s="730"/>
      <c r="EXY307" s="730"/>
      <c r="EXZ307" s="730"/>
      <c r="EYA307" s="730"/>
      <c r="EYB307" s="730"/>
      <c r="EYC307" s="730"/>
      <c r="EYD307" s="730"/>
      <c r="EYE307" s="730"/>
      <c r="EYF307" s="730"/>
      <c r="EYG307" s="730"/>
      <c r="EYH307" s="730"/>
      <c r="EYI307" s="730"/>
      <c r="EYJ307" s="730"/>
      <c r="EYK307" s="730"/>
      <c r="EYL307" s="730"/>
      <c r="EYM307" s="730"/>
      <c r="EYN307" s="730"/>
      <c r="EYO307" s="730"/>
      <c r="EYP307" s="730"/>
      <c r="EYQ307" s="730"/>
      <c r="EYR307" s="730"/>
      <c r="EYS307" s="730"/>
      <c r="EYT307" s="730"/>
      <c r="EYU307" s="730"/>
      <c r="EYV307" s="730"/>
      <c r="EYW307" s="730"/>
      <c r="EYX307" s="730"/>
      <c r="EYY307" s="730"/>
      <c r="EYZ307" s="730"/>
      <c r="EZA307" s="730"/>
      <c r="EZB307" s="730"/>
      <c r="EZC307" s="730"/>
      <c r="EZD307" s="730"/>
      <c r="EZE307" s="730"/>
      <c r="EZF307" s="730"/>
      <c r="EZG307" s="730"/>
      <c r="EZH307" s="730"/>
      <c r="EZI307" s="730"/>
      <c r="EZJ307" s="730"/>
      <c r="EZK307" s="730"/>
      <c r="EZL307" s="730"/>
      <c r="EZM307" s="730"/>
      <c r="EZN307" s="730"/>
      <c r="EZO307" s="730"/>
      <c r="EZP307" s="730"/>
      <c r="EZQ307" s="730"/>
      <c r="EZR307" s="730"/>
      <c r="EZS307" s="730"/>
      <c r="EZT307" s="730"/>
      <c r="EZU307" s="730"/>
      <c r="EZV307" s="730"/>
      <c r="EZW307" s="730"/>
      <c r="EZX307" s="730"/>
      <c r="EZY307" s="730"/>
      <c r="EZZ307" s="730"/>
      <c r="FAA307" s="730"/>
      <c r="FAB307" s="730"/>
      <c r="FAC307" s="730"/>
      <c r="FAD307" s="730"/>
      <c r="FAE307" s="730"/>
      <c r="FAF307" s="730"/>
      <c r="FAG307" s="730"/>
      <c r="FAH307" s="730"/>
      <c r="FAI307" s="730"/>
      <c r="FAJ307" s="730"/>
      <c r="FAK307" s="730"/>
      <c r="FAL307" s="730"/>
      <c r="FAM307" s="730"/>
      <c r="FAN307" s="730"/>
      <c r="FAO307" s="730"/>
      <c r="FAP307" s="730"/>
      <c r="FAQ307" s="730"/>
      <c r="FAR307" s="730"/>
      <c r="FAS307" s="730"/>
      <c r="FAT307" s="730"/>
      <c r="FAU307" s="730"/>
      <c r="FAV307" s="730"/>
      <c r="FAW307" s="730"/>
      <c r="FAX307" s="730"/>
      <c r="FAY307" s="730"/>
      <c r="FAZ307" s="730"/>
      <c r="FBA307" s="730"/>
      <c r="FBB307" s="730"/>
      <c r="FBC307" s="730"/>
      <c r="FBD307" s="730"/>
      <c r="FBE307" s="730"/>
      <c r="FBF307" s="730"/>
      <c r="FBG307" s="730"/>
      <c r="FBH307" s="730"/>
      <c r="FBI307" s="730"/>
      <c r="FBJ307" s="730"/>
      <c r="FBK307" s="730"/>
      <c r="FBL307" s="730"/>
      <c r="FBM307" s="730"/>
      <c r="FBN307" s="730"/>
      <c r="FBO307" s="730"/>
      <c r="FBP307" s="730"/>
      <c r="FBQ307" s="730"/>
      <c r="FBR307" s="730"/>
      <c r="FBS307" s="730"/>
      <c r="FBT307" s="730"/>
      <c r="FBU307" s="730"/>
      <c r="FBV307" s="730"/>
      <c r="FBW307" s="730"/>
      <c r="FBX307" s="730"/>
      <c r="FBY307" s="730"/>
      <c r="FBZ307" s="730"/>
      <c r="FCA307" s="730"/>
      <c r="FCB307" s="730"/>
      <c r="FCC307" s="730"/>
      <c r="FCD307" s="730"/>
      <c r="FCE307" s="730"/>
      <c r="FCF307" s="730"/>
      <c r="FCG307" s="730"/>
      <c r="FCH307" s="730"/>
      <c r="FCI307" s="730"/>
      <c r="FCJ307" s="730"/>
      <c r="FCK307" s="730"/>
      <c r="FCL307" s="730"/>
      <c r="FCM307" s="730"/>
      <c r="FCN307" s="730"/>
      <c r="FCO307" s="730"/>
      <c r="FCP307" s="730"/>
      <c r="FCQ307" s="730"/>
      <c r="FCR307" s="730"/>
      <c r="FCS307" s="730"/>
      <c r="FCT307" s="730"/>
      <c r="FCU307" s="730"/>
      <c r="FCV307" s="730"/>
      <c r="FCW307" s="730"/>
      <c r="FCX307" s="730"/>
      <c r="FCY307" s="730"/>
      <c r="FCZ307" s="730"/>
      <c r="FDA307" s="730"/>
      <c r="FDB307" s="730"/>
      <c r="FDC307" s="730"/>
      <c r="FDD307" s="730"/>
      <c r="FDE307" s="730"/>
      <c r="FDF307" s="730"/>
      <c r="FDG307" s="730"/>
      <c r="FDH307" s="730"/>
      <c r="FDI307" s="730"/>
      <c r="FDJ307" s="730"/>
      <c r="FDK307" s="730"/>
      <c r="FDL307" s="730"/>
      <c r="FDM307" s="730"/>
      <c r="FDN307" s="730"/>
      <c r="FDO307" s="730"/>
      <c r="FDP307" s="730"/>
      <c r="FDQ307" s="730"/>
      <c r="FDR307" s="730"/>
      <c r="FDS307" s="730"/>
      <c r="FDT307" s="730"/>
      <c r="FDU307" s="730"/>
      <c r="FDV307" s="730"/>
      <c r="FDW307" s="730"/>
      <c r="FDX307" s="730"/>
      <c r="FDY307" s="730"/>
      <c r="FDZ307" s="730"/>
      <c r="FEA307" s="730"/>
      <c r="FEB307" s="730"/>
      <c r="FEC307" s="730"/>
      <c r="FED307" s="730"/>
      <c r="FEE307" s="730"/>
      <c r="FEF307" s="730"/>
      <c r="FEG307" s="730"/>
      <c r="FEH307" s="730"/>
      <c r="FEI307" s="730"/>
      <c r="FEJ307" s="730"/>
      <c r="FEK307" s="730"/>
      <c r="FEL307" s="730"/>
      <c r="FEM307" s="730"/>
      <c r="FEN307" s="730"/>
      <c r="FEO307" s="730"/>
      <c r="FEP307" s="730"/>
      <c r="FEQ307" s="730"/>
      <c r="FER307" s="730"/>
      <c r="FES307" s="730"/>
      <c r="FET307" s="730"/>
      <c r="FEU307" s="730"/>
      <c r="FEV307" s="730"/>
      <c r="FEW307" s="730"/>
      <c r="FEX307" s="730"/>
      <c r="FEY307" s="730"/>
      <c r="FEZ307" s="730"/>
      <c r="FFA307" s="730"/>
      <c r="FFB307" s="730"/>
      <c r="FFC307" s="730"/>
      <c r="FFD307" s="730"/>
      <c r="FFE307" s="730"/>
      <c r="FFF307" s="730"/>
      <c r="FFG307" s="730"/>
      <c r="FFH307" s="730"/>
      <c r="FFI307" s="730"/>
      <c r="FFJ307" s="730"/>
      <c r="FFK307" s="730"/>
      <c r="FFL307" s="730"/>
      <c r="FFM307" s="730"/>
      <c r="FFN307" s="730"/>
      <c r="FFO307" s="730"/>
      <c r="FFP307" s="730"/>
      <c r="FFQ307" s="730"/>
      <c r="FFR307" s="730"/>
      <c r="FFS307" s="730"/>
      <c r="FFT307" s="730"/>
      <c r="FFU307" s="730"/>
      <c r="FFV307" s="730"/>
      <c r="FFW307" s="730"/>
      <c r="FFX307" s="730"/>
      <c r="FFY307" s="730"/>
      <c r="FFZ307" s="730"/>
      <c r="FGA307" s="730"/>
      <c r="FGB307" s="730"/>
      <c r="FGC307" s="730"/>
      <c r="FGD307" s="730"/>
      <c r="FGE307" s="730"/>
      <c r="FGF307" s="730"/>
      <c r="FGG307" s="730"/>
      <c r="FGH307" s="730"/>
      <c r="FGI307" s="730"/>
      <c r="FGJ307" s="730"/>
      <c r="FGK307" s="730"/>
      <c r="FGL307" s="730"/>
      <c r="FGM307" s="730"/>
      <c r="FGN307" s="730"/>
      <c r="FGO307" s="730"/>
      <c r="FGP307" s="730"/>
      <c r="FGQ307" s="730"/>
      <c r="FGR307" s="730"/>
      <c r="FGS307" s="730"/>
      <c r="FGT307" s="730"/>
      <c r="FGU307" s="730"/>
      <c r="FGV307" s="730"/>
      <c r="FGW307" s="730"/>
      <c r="FGX307" s="730"/>
      <c r="FGY307" s="730"/>
      <c r="FGZ307" s="730"/>
      <c r="FHA307" s="730"/>
      <c r="FHB307" s="730"/>
      <c r="FHC307" s="730"/>
      <c r="FHD307" s="730"/>
      <c r="FHE307" s="730"/>
      <c r="FHF307" s="730"/>
      <c r="FHG307" s="730"/>
      <c r="FHH307" s="730"/>
      <c r="FHI307" s="730"/>
      <c r="FHJ307" s="730"/>
      <c r="FHK307" s="730"/>
      <c r="FHL307" s="730"/>
      <c r="FHM307" s="730"/>
      <c r="FHN307" s="730"/>
      <c r="FHO307" s="730"/>
      <c r="FHP307" s="730"/>
      <c r="FHQ307" s="730"/>
      <c r="FHR307" s="730"/>
      <c r="FHS307" s="730"/>
      <c r="FHT307" s="730"/>
      <c r="FHU307" s="730"/>
      <c r="FHV307" s="730"/>
      <c r="FHW307" s="730"/>
      <c r="FHX307" s="730"/>
      <c r="FHY307" s="730"/>
      <c r="FHZ307" s="730"/>
      <c r="FIA307" s="730"/>
      <c r="FIB307" s="730"/>
      <c r="FIC307" s="730"/>
      <c r="FID307" s="730"/>
      <c r="FIE307" s="730"/>
      <c r="FIF307" s="730"/>
      <c r="FIG307" s="730"/>
      <c r="FIH307" s="730"/>
      <c r="FII307" s="730"/>
      <c r="FIJ307" s="730"/>
      <c r="FIK307" s="730"/>
      <c r="FIL307" s="730"/>
      <c r="FIM307" s="730"/>
      <c r="FIN307" s="730"/>
      <c r="FIO307" s="730"/>
      <c r="FIP307" s="730"/>
      <c r="FIQ307" s="730"/>
      <c r="FIR307" s="730"/>
      <c r="FIS307" s="730"/>
      <c r="FIT307" s="730"/>
      <c r="FIU307" s="730"/>
      <c r="FIV307" s="730"/>
      <c r="FIW307" s="730"/>
      <c r="FIX307" s="730"/>
      <c r="FIY307" s="730"/>
      <c r="FIZ307" s="730"/>
      <c r="FJA307" s="730"/>
      <c r="FJB307" s="730"/>
      <c r="FJC307" s="730"/>
      <c r="FJD307" s="730"/>
      <c r="FJE307" s="730"/>
      <c r="FJF307" s="730"/>
      <c r="FJG307" s="730"/>
      <c r="FJH307" s="730"/>
      <c r="FJI307" s="730"/>
      <c r="FJJ307" s="730"/>
      <c r="FJK307" s="730"/>
      <c r="FJL307" s="730"/>
      <c r="FJM307" s="730"/>
      <c r="FJN307" s="730"/>
      <c r="FJO307" s="730"/>
      <c r="FJP307" s="730"/>
      <c r="FJQ307" s="730"/>
      <c r="FJR307" s="730"/>
      <c r="FJS307" s="730"/>
      <c r="FJT307" s="730"/>
      <c r="FJU307" s="730"/>
      <c r="FJV307" s="730"/>
      <c r="FJW307" s="730"/>
      <c r="FJX307" s="730"/>
      <c r="FJY307" s="730"/>
      <c r="FJZ307" s="730"/>
      <c r="FKA307" s="730"/>
      <c r="FKB307" s="730"/>
      <c r="FKC307" s="730"/>
      <c r="FKD307" s="730"/>
      <c r="FKE307" s="730"/>
      <c r="FKF307" s="730"/>
      <c r="FKG307" s="730"/>
      <c r="FKH307" s="730"/>
      <c r="FKI307" s="730"/>
      <c r="FKJ307" s="730"/>
      <c r="FKK307" s="730"/>
      <c r="FKL307" s="730"/>
      <c r="FKM307" s="730"/>
      <c r="FKN307" s="730"/>
      <c r="FKO307" s="730"/>
      <c r="FKP307" s="730"/>
      <c r="FKQ307" s="730"/>
      <c r="FKR307" s="730"/>
      <c r="FKS307" s="730"/>
      <c r="FKT307" s="730"/>
      <c r="FKU307" s="730"/>
      <c r="FKV307" s="730"/>
      <c r="FKW307" s="730"/>
      <c r="FKX307" s="730"/>
      <c r="FKY307" s="730"/>
      <c r="FKZ307" s="730"/>
      <c r="FLA307" s="730"/>
      <c r="FLB307" s="730"/>
      <c r="FLC307" s="730"/>
      <c r="FLD307" s="730"/>
      <c r="FLE307" s="730"/>
      <c r="FLF307" s="730"/>
      <c r="FLG307" s="730"/>
      <c r="FLH307" s="730"/>
      <c r="FLI307" s="730"/>
      <c r="FLJ307" s="730"/>
      <c r="FLK307" s="730"/>
      <c r="FLL307" s="730"/>
      <c r="FLM307" s="730"/>
      <c r="FLN307" s="730"/>
      <c r="FLO307" s="730"/>
      <c r="FLP307" s="730"/>
      <c r="FLQ307" s="730"/>
      <c r="FLR307" s="730"/>
      <c r="FLS307" s="730"/>
      <c r="FLT307" s="730"/>
      <c r="FLU307" s="730"/>
      <c r="FLV307" s="730"/>
      <c r="FLW307" s="730"/>
      <c r="FLX307" s="730"/>
      <c r="FLY307" s="730"/>
      <c r="FLZ307" s="730"/>
      <c r="FMA307" s="730"/>
      <c r="FMB307" s="730"/>
      <c r="FMC307" s="730"/>
      <c r="FMD307" s="730"/>
      <c r="FME307" s="730"/>
      <c r="FMF307" s="730"/>
      <c r="FMG307" s="730"/>
      <c r="FMH307" s="730"/>
      <c r="FMI307" s="730"/>
      <c r="FMJ307" s="730"/>
      <c r="FMK307" s="730"/>
      <c r="FML307" s="730"/>
      <c r="FMM307" s="730"/>
      <c r="FMN307" s="730"/>
      <c r="FMO307" s="730"/>
      <c r="FMP307" s="730"/>
      <c r="FMQ307" s="730"/>
      <c r="FMR307" s="730"/>
      <c r="FMS307" s="730"/>
      <c r="FMT307" s="730"/>
      <c r="FMU307" s="730"/>
      <c r="FMV307" s="730"/>
      <c r="FMW307" s="730"/>
      <c r="FMX307" s="730"/>
      <c r="FMY307" s="730"/>
      <c r="FMZ307" s="730"/>
      <c r="FNA307" s="730"/>
      <c r="FNB307" s="730"/>
      <c r="FNC307" s="730"/>
      <c r="FND307" s="730"/>
      <c r="FNE307" s="730"/>
      <c r="FNF307" s="730"/>
      <c r="FNG307" s="730"/>
      <c r="FNH307" s="730"/>
      <c r="FNI307" s="730"/>
      <c r="FNJ307" s="730"/>
      <c r="FNK307" s="730"/>
      <c r="FNL307" s="730"/>
      <c r="FNM307" s="730"/>
      <c r="FNN307" s="730"/>
      <c r="FNO307" s="730"/>
      <c r="FNP307" s="730"/>
      <c r="FNQ307" s="730"/>
      <c r="FNR307" s="730"/>
      <c r="FNS307" s="730"/>
      <c r="FNT307" s="730"/>
      <c r="FNU307" s="730"/>
      <c r="FNV307" s="730"/>
      <c r="FNW307" s="730"/>
      <c r="FNX307" s="730"/>
      <c r="FNY307" s="730"/>
      <c r="FNZ307" s="730"/>
      <c r="FOA307" s="730"/>
      <c r="FOB307" s="730"/>
      <c r="FOC307" s="730"/>
      <c r="FOD307" s="730"/>
      <c r="FOE307" s="730"/>
      <c r="FOF307" s="730"/>
      <c r="FOG307" s="730"/>
      <c r="FOH307" s="730"/>
      <c r="FOI307" s="730"/>
      <c r="FOJ307" s="730"/>
      <c r="FOK307" s="730"/>
      <c r="FOL307" s="730"/>
      <c r="FOM307" s="730"/>
      <c r="FON307" s="730"/>
      <c r="FOO307" s="730"/>
      <c r="FOP307" s="730"/>
      <c r="FOQ307" s="730"/>
      <c r="FOR307" s="730"/>
      <c r="FOS307" s="730"/>
      <c r="FOT307" s="730"/>
      <c r="FOU307" s="730"/>
      <c r="FOV307" s="730"/>
      <c r="FOW307" s="730"/>
      <c r="FOX307" s="730"/>
      <c r="FOY307" s="730"/>
      <c r="FOZ307" s="730"/>
      <c r="FPA307" s="730"/>
      <c r="FPB307" s="730"/>
      <c r="FPC307" s="730"/>
      <c r="FPD307" s="730"/>
      <c r="FPE307" s="730"/>
      <c r="FPF307" s="730"/>
      <c r="FPG307" s="730"/>
      <c r="FPH307" s="730"/>
      <c r="FPI307" s="730"/>
      <c r="FPJ307" s="730"/>
      <c r="FPK307" s="730"/>
      <c r="FPL307" s="730"/>
      <c r="FPM307" s="730"/>
      <c r="FPN307" s="730"/>
      <c r="FPO307" s="730"/>
      <c r="FPP307" s="730"/>
      <c r="FPQ307" s="730"/>
      <c r="FPR307" s="730"/>
      <c r="FPS307" s="730"/>
      <c r="FPT307" s="730"/>
      <c r="FPU307" s="730"/>
      <c r="FPV307" s="730"/>
      <c r="FPW307" s="730"/>
      <c r="FPX307" s="730"/>
      <c r="FPY307" s="730"/>
      <c r="FPZ307" s="730"/>
      <c r="FQA307" s="730"/>
      <c r="FQB307" s="730"/>
      <c r="FQC307" s="730"/>
      <c r="FQD307" s="730"/>
      <c r="FQE307" s="730"/>
      <c r="FQF307" s="730"/>
      <c r="FQG307" s="730"/>
      <c r="FQH307" s="730"/>
      <c r="FQI307" s="730"/>
      <c r="FQJ307" s="730"/>
      <c r="FQK307" s="730"/>
      <c r="FQL307" s="730"/>
      <c r="FQM307" s="730"/>
      <c r="FQN307" s="730"/>
      <c r="FQO307" s="730"/>
      <c r="FQP307" s="730"/>
      <c r="FQQ307" s="730"/>
      <c r="FQR307" s="730"/>
      <c r="FQS307" s="730"/>
      <c r="FQT307" s="730"/>
      <c r="FQU307" s="730"/>
      <c r="FQV307" s="730"/>
      <c r="FQW307" s="730"/>
      <c r="FQX307" s="730"/>
      <c r="FQY307" s="730"/>
      <c r="FQZ307" s="730"/>
      <c r="FRA307" s="730"/>
      <c r="FRB307" s="730"/>
      <c r="FRC307" s="730"/>
      <c r="FRD307" s="730"/>
      <c r="FRE307" s="730"/>
      <c r="FRF307" s="730"/>
      <c r="FRG307" s="730"/>
      <c r="FRH307" s="730"/>
      <c r="FRI307" s="730"/>
      <c r="FRJ307" s="730"/>
      <c r="FRK307" s="730"/>
      <c r="FRL307" s="730"/>
      <c r="FRM307" s="730"/>
      <c r="FRN307" s="730"/>
      <c r="FRO307" s="730"/>
      <c r="FRP307" s="730"/>
      <c r="FRQ307" s="730"/>
      <c r="FRR307" s="730"/>
      <c r="FRS307" s="730"/>
      <c r="FRT307" s="730"/>
      <c r="FRU307" s="730"/>
      <c r="FRV307" s="730"/>
      <c r="FRW307" s="730"/>
      <c r="FRX307" s="730"/>
      <c r="FRY307" s="730"/>
      <c r="FRZ307" s="730"/>
      <c r="FSA307" s="730"/>
      <c r="FSB307" s="730"/>
      <c r="FSC307" s="730"/>
      <c r="FSD307" s="730"/>
      <c r="FSE307" s="730"/>
      <c r="FSF307" s="730"/>
      <c r="FSG307" s="730"/>
      <c r="FSH307" s="730"/>
      <c r="FSI307" s="730"/>
      <c r="FSJ307" s="730"/>
      <c r="FSK307" s="730"/>
      <c r="FSL307" s="730"/>
      <c r="FSM307" s="730"/>
      <c r="FSN307" s="730"/>
      <c r="FSO307" s="730"/>
      <c r="FSP307" s="730"/>
      <c r="FSQ307" s="730"/>
      <c r="FSR307" s="730"/>
      <c r="FSS307" s="730"/>
      <c r="FST307" s="730"/>
      <c r="FSU307" s="730"/>
      <c r="FSV307" s="730"/>
      <c r="FSW307" s="730"/>
      <c r="FSX307" s="730"/>
      <c r="FSY307" s="730"/>
      <c r="FSZ307" s="730"/>
      <c r="FTA307" s="730"/>
      <c r="FTB307" s="730"/>
      <c r="FTC307" s="730"/>
      <c r="FTD307" s="730"/>
      <c r="FTE307" s="730"/>
      <c r="FTF307" s="730"/>
      <c r="FTG307" s="730"/>
      <c r="FTH307" s="730"/>
      <c r="FTI307" s="730"/>
      <c r="FTJ307" s="730"/>
      <c r="FTK307" s="730"/>
      <c r="FTL307" s="730"/>
      <c r="FTM307" s="730"/>
      <c r="FTN307" s="730"/>
      <c r="FTO307" s="730"/>
      <c r="FTP307" s="730"/>
      <c r="FTQ307" s="730"/>
      <c r="FTR307" s="730"/>
      <c r="FTS307" s="730"/>
      <c r="FTT307" s="730"/>
      <c r="FTU307" s="730"/>
      <c r="FTV307" s="730"/>
      <c r="FTW307" s="730"/>
      <c r="FTX307" s="730"/>
      <c r="FTY307" s="730"/>
      <c r="FTZ307" s="730"/>
      <c r="FUA307" s="730"/>
      <c r="FUB307" s="730"/>
      <c r="FUC307" s="730"/>
      <c r="FUD307" s="730"/>
      <c r="FUE307" s="730"/>
      <c r="FUF307" s="730"/>
      <c r="FUG307" s="730"/>
      <c r="FUH307" s="730"/>
      <c r="FUI307" s="730"/>
      <c r="FUJ307" s="730"/>
      <c r="FUK307" s="730"/>
      <c r="FUL307" s="730"/>
      <c r="FUM307" s="730"/>
      <c r="FUN307" s="730"/>
      <c r="FUO307" s="730"/>
      <c r="FUP307" s="730"/>
      <c r="FUQ307" s="730"/>
      <c r="FUR307" s="730"/>
      <c r="FUS307" s="730"/>
      <c r="FUT307" s="730"/>
      <c r="FUU307" s="730"/>
      <c r="FUV307" s="730"/>
      <c r="FUW307" s="730"/>
      <c r="FUX307" s="730"/>
      <c r="FUY307" s="730"/>
      <c r="FUZ307" s="730"/>
      <c r="FVA307" s="730"/>
      <c r="FVB307" s="730"/>
      <c r="FVC307" s="730"/>
      <c r="FVD307" s="730"/>
      <c r="FVE307" s="730"/>
      <c r="FVF307" s="730"/>
      <c r="FVG307" s="730"/>
      <c r="FVH307" s="730"/>
      <c r="FVI307" s="730"/>
      <c r="FVJ307" s="730"/>
      <c r="FVK307" s="730"/>
      <c r="FVL307" s="730"/>
      <c r="FVM307" s="730"/>
      <c r="FVN307" s="730"/>
      <c r="FVO307" s="730"/>
      <c r="FVP307" s="730"/>
      <c r="FVQ307" s="730"/>
      <c r="FVR307" s="730"/>
      <c r="FVS307" s="730"/>
      <c r="FVT307" s="730"/>
      <c r="FVU307" s="730"/>
      <c r="FVV307" s="730"/>
      <c r="FVW307" s="730"/>
      <c r="FVX307" s="730"/>
      <c r="FVY307" s="730"/>
      <c r="FVZ307" s="730"/>
      <c r="FWA307" s="730"/>
      <c r="FWB307" s="730"/>
      <c r="FWC307" s="730"/>
      <c r="FWD307" s="730"/>
      <c r="FWE307" s="730"/>
      <c r="FWF307" s="730"/>
      <c r="FWG307" s="730"/>
      <c r="FWH307" s="730"/>
      <c r="FWI307" s="730"/>
      <c r="FWJ307" s="730"/>
      <c r="FWK307" s="730"/>
      <c r="FWL307" s="730"/>
      <c r="FWM307" s="730"/>
      <c r="FWN307" s="730"/>
      <c r="FWO307" s="730"/>
      <c r="FWP307" s="730"/>
      <c r="FWQ307" s="730"/>
      <c r="FWR307" s="730"/>
      <c r="FWS307" s="730"/>
      <c r="FWT307" s="730"/>
      <c r="FWU307" s="730"/>
      <c r="FWV307" s="730"/>
      <c r="FWW307" s="730"/>
      <c r="FWX307" s="730"/>
      <c r="FWY307" s="730"/>
      <c r="FWZ307" s="730"/>
      <c r="FXA307" s="730"/>
      <c r="FXB307" s="730"/>
      <c r="FXC307" s="730"/>
      <c r="FXD307" s="730"/>
      <c r="FXE307" s="730"/>
      <c r="FXF307" s="730"/>
      <c r="FXG307" s="730"/>
      <c r="FXH307" s="730"/>
      <c r="FXI307" s="730"/>
      <c r="FXJ307" s="730"/>
      <c r="FXK307" s="730"/>
      <c r="FXL307" s="730"/>
      <c r="FXM307" s="730"/>
      <c r="FXN307" s="730"/>
      <c r="FXO307" s="730"/>
      <c r="FXP307" s="730"/>
      <c r="FXQ307" s="730"/>
      <c r="FXR307" s="730"/>
      <c r="FXS307" s="730"/>
      <c r="FXT307" s="730"/>
      <c r="FXU307" s="730"/>
      <c r="FXV307" s="730"/>
      <c r="FXW307" s="730"/>
      <c r="FXX307" s="730"/>
      <c r="FXY307" s="730"/>
      <c r="FXZ307" s="730"/>
      <c r="FYA307" s="730"/>
      <c r="FYB307" s="730"/>
      <c r="FYC307" s="730"/>
      <c r="FYD307" s="730"/>
      <c r="FYE307" s="730"/>
      <c r="FYF307" s="730"/>
      <c r="FYG307" s="730"/>
      <c r="FYH307" s="730"/>
      <c r="FYI307" s="730"/>
      <c r="FYJ307" s="730"/>
      <c r="FYK307" s="730"/>
      <c r="FYL307" s="730"/>
      <c r="FYM307" s="730"/>
      <c r="FYN307" s="730"/>
      <c r="FYO307" s="730"/>
      <c r="FYP307" s="730"/>
      <c r="FYQ307" s="730"/>
      <c r="FYR307" s="730"/>
      <c r="FYS307" s="730"/>
      <c r="FYT307" s="730"/>
      <c r="FYU307" s="730"/>
      <c r="FYV307" s="730"/>
      <c r="FYW307" s="730"/>
      <c r="FYX307" s="730"/>
      <c r="FYY307" s="730"/>
      <c r="FYZ307" s="730"/>
      <c r="FZA307" s="730"/>
      <c r="FZB307" s="730"/>
      <c r="FZC307" s="730"/>
      <c r="FZD307" s="730"/>
      <c r="FZE307" s="730"/>
      <c r="FZF307" s="730"/>
      <c r="FZG307" s="730"/>
      <c r="FZH307" s="730"/>
      <c r="FZI307" s="730"/>
      <c r="FZJ307" s="730"/>
      <c r="FZK307" s="730"/>
      <c r="FZL307" s="730"/>
      <c r="FZM307" s="730"/>
      <c r="FZN307" s="730"/>
      <c r="FZO307" s="730"/>
      <c r="FZP307" s="730"/>
      <c r="FZQ307" s="730"/>
      <c r="FZR307" s="730"/>
      <c r="FZS307" s="730"/>
      <c r="FZT307" s="730"/>
      <c r="FZU307" s="730"/>
      <c r="FZV307" s="730"/>
      <c r="FZW307" s="730"/>
      <c r="FZX307" s="730"/>
      <c r="FZY307" s="730"/>
      <c r="FZZ307" s="730"/>
      <c r="GAA307" s="730"/>
      <c r="GAB307" s="730"/>
      <c r="GAC307" s="730"/>
      <c r="GAD307" s="730"/>
      <c r="GAE307" s="730"/>
      <c r="GAF307" s="730"/>
      <c r="GAG307" s="730"/>
      <c r="GAH307" s="730"/>
      <c r="GAI307" s="730"/>
      <c r="GAJ307" s="730"/>
      <c r="GAK307" s="730"/>
      <c r="GAL307" s="730"/>
      <c r="GAM307" s="730"/>
      <c r="GAN307" s="730"/>
      <c r="GAO307" s="730"/>
      <c r="GAP307" s="730"/>
      <c r="GAQ307" s="730"/>
      <c r="GAR307" s="730"/>
      <c r="GAS307" s="730"/>
      <c r="GAT307" s="730"/>
      <c r="GAU307" s="730"/>
      <c r="GAV307" s="730"/>
      <c r="GAW307" s="730"/>
      <c r="GAX307" s="730"/>
      <c r="GAY307" s="730"/>
      <c r="GAZ307" s="730"/>
      <c r="GBA307" s="730"/>
      <c r="GBB307" s="730"/>
      <c r="GBC307" s="730"/>
      <c r="GBD307" s="730"/>
      <c r="GBE307" s="730"/>
      <c r="GBF307" s="730"/>
      <c r="GBG307" s="730"/>
      <c r="GBH307" s="730"/>
      <c r="GBI307" s="730"/>
      <c r="GBJ307" s="730"/>
      <c r="GBK307" s="730"/>
      <c r="GBL307" s="730"/>
      <c r="GBM307" s="730"/>
      <c r="GBN307" s="730"/>
      <c r="GBO307" s="730"/>
      <c r="GBP307" s="730"/>
      <c r="GBQ307" s="730"/>
      <c r="GBR307" s="730"/>
      <c r="GBS307" s="730"/>
      <c r="GBT307" s="730"/>
      <c r="GBU307" s="730"/>
      <c r="GBV307" s="730"/>
      <c r="GBW307" s="730"/>
      <c r="GBX307" s="730"/>
      <c r="GBY307" s="730"/>
      <c r="GBZ307" s="730"/>
      <c r="GCA307" s="730"/>
      <c r="GCB307" s="730"/>
      <c r="GCC307" s="730"/>
      <c r="GCD307" s="730"/>
      <c r="GCE307" s="730"/>
      <c r="GCF307" s="730"/>
      <c r="GCG307" s="730"/>
      <c r="GCH307" s="730"/>
      <c r="GCI307" s="730"/>
      <c r="GCJ307" s="730"/>
      <c r="GCK307" s="730"/>
      <c r="GCL307" s="730"/>
      <c r="GCM307" s="730"/>
      <c r="GCN307" s="730"/>
      <c r="GCO307" s="730"/>
      <c r="GCP307" s="730"/>
      <c r="GCQ307" s="730"/>
      <c r="GCR307" s="730"/>
      <c r="GCS307" s="730"/>
      <c r="GCT307" s="730"/>
      <c r="GCU307" s="730"/>
      <c r="GCV307" s="730"/>
      <c r="GCW307" s="730"/>
      <c r="GCX307" s="730"/>
      <c r="GCY307" s="730"/>
      <c r="GCZ307" s="730"/>
      <c r="GDA307" s="730"/>
      <c r="GDB307" s="730"/>
      <c r="GDC307" s="730"/>
      <c r="GDD307" s="730"/>
      <c r="GDE307" s="730"/>
      <c r="GDF307" s="730"/>
      <c r="GDG307" s="730"/>
      <c r="GDH307" s="730"/>
      <c r="GDI307" s="730"/>
      <c r="GDJ307" s="730"/>
      <c r="GDK307" s="730"/>
      <c r="GDL307" s="730"/>
      <c r="GDM307" s="730"/>
      <c r="GDN307" s="730"/>
      <c r="GDO307" s="730"/>
      <c r="GDP307" s="730"/>
      <c r="GDQ307" s="730"/>
      <c r="GDR307" s="730"/>
      <c r="GDS307" s="730"/>
      <c r="GDT307" s="730"/>
      <c r="GDU307" s="730"/>
      <c r="GDV307" s="730"/>
      <c r="GDW307" s="730"/>
      <c r="GDX307" s="730"/>
      <c r="GDY307" s="730"/>
      <c r="GDZ307" s="730"/>
      <c r="GEA307" s="730"/>
      <c r="GEB307" s="730"/>
      <c r="GEC307" s="730"/>
      <c r="GED307" s="730"/>
      <c r="GEE307" s="730"/>
      <c r="GEF307" s="730"/>
      <c r="GEG307" s="730"/>
      <c r="GEH307" s="730"/>
      <c r="GEI307" s="730"/>
      <c r="GEJ307" s="730"/>
      <c r="GEK307" s="730"/>
      <c r="GEL307" s="730"/>
      <c r="GEM307" s="730"/>
      <c r="GEN307" s="730"/>
      <c r="GEO307" s="730"/>
      <c r="GEP307" s="730"/>
      <c r="GEQ307" s="730"/>
      <c r="GER307" s="730"/>
      <c r="GES307" s="730"/>
      <c r="GET307" s="730"/>
      <c r="GEU307" s="730"/>
      <c r="GEV307" s="730"/>
      <c r="GEW307" s="730"/>
      <c r="GEX307" s="730"/>
      <c r="GEY307" s="730"/>
      <c r="GEZ307" s="730"/>
      <c r="GFA307" s="730"/>
      <c r="GFB307" s="730"/>
      <c r="GFC307" s="730"/>
      <c r="GFD307" s="730"/>
      <c r="GFE307" s="730"/>
      <c r="GFF307" s="730"/>
      <c r="GFG307" s="730"/>
      <c r="GFH307" s="730"/>
      <c r="GFI307" s="730"/>
      <c r="GFJ307" s="730"/>
      <c r="GFK307" s="730"/>
      <c r="GFL307" s="730"/>
      <c r="GFM307" s="730"/>
      <c r="GFN307" s="730"/>
      <c r="GFO307" s="730"/>
      <c r="GFP307" s="730"/>
      <c r="GFQ307" s="730"/>
      <c r="GFR307" s="730"/>
      <c r="GFS307" s="730"/>
      <c r="GFT307" s="730"/>
      <c r="GFU307" s="730"/>
      <c r="GFV307" s="730"/>
      <c r="GFW307" s="730"/>
      <c r="GFX307" s="730"/>
      <c r="GFY307" s="730"/>
      <c r="GFZ307" s="730"/>
      <c r="GGA307" s="730"/>
      <c r="GGB307" s="730"/>
      <c r="GGC307" s="730"/>
      <c r="GGD307" s="730"/>
      <c r="GGE307" s="730"/>
      <c r="GGF307" s="730"/>
      <c r="GGG307" s="730"/>
      <c r="GGH307" s="730"/>
      <c r="GGI307" s="730"/>
      <c r="GGJ307" s="730"/>
      <c r="GGK307" s="730"/>
      <c r="GGL307" s="730"/>
      <c r="GGM307" s="730"/>
      <c r="GGN307" s="730"/>
      <c r="GGO307" s="730"/>
      <c r="GGP307" s="730"/>
      <c r="GGQ307" s="730"/>
      <c r="GGR307" s="730"/>
      <c r="GGS307" s="730"/>
      <c r="GGT307" s="730"/>
      <c r="GGU307" s="730"/>
      <c r="GGV307" s="730"/>
      <c r="GGW307" s="730"/>
      <c r="GGX307" s="730"/>
      <c r="GGY307" s="730"/>
      <c r="GGZ307" s="730"/>
      <c r="GHA307" s="730"/>
      <c r="GHB307" s="730"/>
      <c r="GHC307" s="730"/>
      <c r="GHD307" s="730"/>
      <c r="GHE307" s="730"/>
      <c r="GHF307" s="730"/>
      <c r="GHG307" s="730"/>
      <c r="GHH307" s="730"/>
      <c r="GHI307" s="730"/>
      <c r="GHJ307" s="730"/>
      <c r="GHK307" s="730"/>
      <c r="GHL307" s="730"/>
      <c r="GHM307" s="730"/>
      <c r="GHN307" s="730"/>
      <c r="GHO307" s="730"/>
      <c r="GHP307" s="730"/>
      <c r="GHQ307" s="730"/>
      <c r="GHR307" s="730"/>
      <c r="GHS307" s="730"/>
      <c r="GHT307" s="730"/>
      <c r="GHU307" s="730"/>
      <c r="GHV307" s="730"/>
      <c r="GHW307" s="730"/>
      <c r="GHX307" s="730"/>
      <c r="GHY307" s="730"/>
      <c r="GHZ307" s="730"/>
      <c r="GIA307" s="730"/>
      <c r="GIB307" s="730"/>
      <c r="GIC307" s="730"/>
      <c r="GID307" s="730"/>
      <c r="GIE307" s="730"/>
      <c r="GIF307" s="730"/>
      <c r="GIG307" s="730"/>
      <c r="GIH307" s="730"/>
      <c r="GII307" s="730"/>
      <c r="GIJ307" s="730"/>
      <c r="GIK307" s="730"/>
      <c r="GIL307" s="730"/>
      <c r="GIM307" s="730"/>
      <c r="GIN307" s="730"/>
      <c r="GIO307" s="730"/>
      <c r="GIP307" s="730"/>
      <c r="GIQ307" s="730"/>
      <c r="GIR307" s="730"/>
      <c r="GIS307" s="730"/>
      <c r="GIT307" s="730"/>
      <c r="GIU307" s="730"/>
      <c r="GIV307" s="730"/>
      <c r="GIW307" s="730"/>
      <c r="GIX307" s="730"/>
      <c r="GIY307" s="730"/>
      <c r="GIZ307" s="730"/>
      <c r="GJA307" s="730"/>
      <c r="GJB307" s="730"/>
      <c r="GJC307" s="730"/>
      <c r="GJD307" s="730"/>
      <c r="GJE307" s="730"/>
      <c r="GJF307" s="730"/>
      <c r="GJG307" s="730"/>
      <c r="GJH307" s="730"/>
      <c r="GJI307" s="730"/>
      <c r="GJJ307" s="730"/>
      <c r="GJK307" s="730"/>
      <c r="GJL307" s="730"/>
      <c r="GJM307" s="730"/>
      <c r="GJN307" s="730"/>
      <c r="GJO307" s="730"/>
      <c r="GJP307" s="730"/>
      <c r="GJQ307" s="730"/>
      <c r="GJR307" s="730"/>
      <c r="GJS307" s="730"/>
      <c r="GJT307" s="730"/>
      <c r="GJU307" s="730"/>
      <c r="GJV307" s="730"/>
      <c r="GJW307" s="730"/>
      <c r="GJX307" s="730"/>
      <c r="GJY307" s="730"/>
      <c r="GJZ307" s="730"/>
      <c r="GKA307" s="730"/>
      <c r="GKB307" s="730"/>
      <c r="GKC307" s="730"/>
      <c r="GKD307" s="730"/>
      <c r="GKE307" s="730"/>
      <c r="GKF307" s="730"/>
      <c r="GKG307" s="730"/>
      <c r="GKH307" s="730"/>
      <c r="GKI307" s="730"/>
      <c r="GKJ307" s="730"/>
      <c r="GKK307" s="730"/>
      <c r="GKL307" s="730"/>
      <c r="GKM307" s="730"/>
      <c r="GKN307" s="730"/>
      <c r="GKO307" s="730"/>
      <c r="GKP307" s="730"/>
      <c r="GKQ307" s="730"/>
      <c r="GKR307" s="730"/>
      <c r="GKS307" s="730"/>
      <c r="GKT307" s="730"/>
      <c r="GKU307" s="730"/>
      <c r="GKV307" s="730"/>
      <c r="GKW307" s="730"/>
      <c r="GKX307" s="730"/>
      <c r="GKY307" s="730"/>
      <c r="GKZ307" s="730"/>
      <c r="GLA307" s="730"/>
      <c r="GLB307" s="730"/>
      <c r="GLC307" s="730"/>
      <c r="GLD307" s="730"/>
      <c r="GLE307" s="730"/>
      <c r="GLF307" s="730"/>
      <c r="GLG307" s="730"/>
      <c r="GLH307" s="730"/>
      <c r="GLI307" s="730"/>
      <c r="GLJ307" s="730"/>
      <c r="GLK307" s="730"/>
      <c r="GLL307" s="730"/>
      <c r="GLM307" s="730"/>
      <c r="GLN307" s="730"/>
      <c r="GLO307" s="730"/>
      <c r="GLP307" s="730"/>
      <c r="GLQ307" s="730"/>
      <c r="GLR307" s="730"/>
      <c r="GLS307" s="730"/>
      <c r="GLT307" s="730"/>
      <c r="GLU307" s="730"/>
      <c r="GLV307" s="730"/>
      <c r="GLW307" s="730"/>
      <c r="GLX307" s="730"/>
      <c r="GLY307" s="730"/>
      <c r="GLZ307" s="730"/>
      <c r="GMA307" s="730"/>
      <c r="GMB307" s="730"/>
      <c r="GMC307" s="730"/>
      <c r="GMD307" s="730"/>
      <c r="GME307" s="730"/>
      <c r="GMF307" s="730"/>
      <c r="GMG307" s="730"/>
      <c r="GMH307" s="730"/>
      <c r="GMI307" s="730"/>
      <c r="GMJ307" s="730"/>
      <c r="GMK307" s="730"/>
      <c r="GML307" s="730"/>
      <c r="GMM307" s="730"/>
      <c r="GMN307" s="730"/>
      <c r="GMO307" s="730"/>
      <c r="GMP307" s="730"/>
      <c r="GMQ307" s="730"/>
      <c r="GMR307" s="730"/>
      <c r="GMS307" s="730"/>
      <c r="GMT307" s="730"/>
      <c r="GMU307" s="730"/>
      <c r="GMV307" s="730"/>
      <c r="GMW307" s="730"/>
      <c r="GMX307" s="730"/>
      <c r="GMY307" s="730"/>
      <c r="GMZ307" s="730"/>
      <c r="GNA307" s="730"/>
      <c r="GNB307" s="730"/>
      <c r="GNC307" s="730"/>
      <c r="GND307" s="730"/>
      <c r="GNE307" s="730"/>
      <c r="GNF307" s="730"/>
      <c r="GNG307" s="730"/>
      <c r="GNH307" s="730"/>
      <c r="GNI307" s="730"/>
      <c r="GNJ307" s="730"/>
      <c r="GNK307" s="730"/>
      <c r="GNL307" s="730"/>
      <c r="GNM307" s="730"/>
      <c r="GNN307" s="730"/>
      <c r="GNO307" s="730"/>
      <c r="GNP307" s="730"/>
      <c r="GNQ307" s="730"/>
      <c r="GNR307" s="730"/>
      <c r="GNS307" s="730"/>
      <c r="GNT307" s="730"/>
      <c r="GNU307" s="730"/>
      <c r="GNV307" s="730"/>
      <c r="GNW307" s="730"/>
      <c r="GNX307" s="730"/>
      <c r="GNY307" s="730"/>
      <c r="GNZ307" s="730"/>
      <c r="GOA307" s="730"/>
      <c r="GOB307" s="730"/>
      <c r="GOC307" s="730"/>
      <c r="GOD307" s="730"/>
      <c r="GOE307" s="730"/>
      <c r="GOF307" s="730"/>
      <c r="GOG307" s="730"/>
      <c r="GOH307" s="730"/>
      <c r="GOI307" s="730"/>
      <c r="GOJ307" s="730"/>
      <c r="GOK307" s="730"/>
      <c r="GOL307" s="730"/>
      <c r="GOM307" s="730"/>
      <c r="GON307" s="730"/>
      <c r="GOO307" s="730"/>
      <c r="GOP307" s="730"/>
      <c r="GOQ307" s="730"/>
      <c r="GOR307" s="730"/>
      <c r="GOS307" s="730"/>
      <c r="GOT307" s="730"/>
      <c r="GOU307" s="730"/>
      <c r="GOV307" s="730"/>
      <c r="GOW307" s="730"/>
      <c r="GOX307" s="730"/>
      <c r="GOY307" s="730"/>
      <c r="GOZ307" s="730"/>
      <c r="GPA307" s="730"/>
      <c r="GPB307" s="730"/>
      <c r="GPC307" s="730"/>
      <c r="GPD307" s="730"/>
      <c r="GPE307" s="730"/>
      <c r="GPF307" s="730"/>
      <c r="GPG307" s="730"/>
      <c r="GPH307" s="730"/>
      <c r="GPI307" s="730"/>
      <c r="GPJ307" s="730"/>
      <c r="GPK307" s="730"/>
      <c r="GPL307" s="730"/>
      <c r="GPM307" s="730"/>
      <c r="GPN307" s="730"/>
      <c r="GPO307" s="730"/>
      <c r="GPP307" s="730"/>
      <c r="GPQ307" s="730"/>
      <c r="GPR307" s="730"/>
      <c r="GPS307" s="730"/>
      <c r="GPT307" s="730"/>
      <c r="GPU307" s="730"/>
      <c r="GPV307" s="730"/>
      <c r="GPW307" s="730"/>
      <c r="GPX307" s="730"/>
      <c r="GPY307" s="730"/>
      <c r="GPZ307" s="730"/>
      <c r="GQA307" s="730"/>
      <c r="GQB307" s="730"/>
      <c r="GQC307" s="730"/>
      <c r="GQD307" s="730"/>
      <c r="GQE307" s="730"/>
      <c r="GQF307" s="730"/>
      <c r="GQG307" s="730"/>
      <c r="GQH307" s="730"/>
      <c r="GQI307" s="730"/>
      <c r="GQJ307" s="730"/>
      <c r="GQK307" s="730"/>
      <c r="GQL307" s="730"/>
      <c r="GQM307" s="730"/>
      <c r="GQN307" s="730"/>
      <c r="GQO307" s="730"/>
      <c r="GQP307" s="730"/>
      <c r="GQQ307" s="730"/>
      <c r="GQR307" s="730"/>
      <c r="GQS307" s="730"/>
      <c r="GQT307" s="730"/>
      <c r="GQU307" s="730"/>
      <c r="GQV307" s="730"/>
      <c r="GQW307" s="730"/>
      <c r="GQX307" s="730"/>
      <c r="GQY307" s="730"/>
      <c r="GQZ307" s="730"/>
      <c r="GRA307" s="730"/>
      <c r="GRB307" s="730"/>
      <c r="GRC307" s="730"/>
      <c r="GRD307" s="730"/>
      <c r="GRE307" s="730"/>
      <c r="GRF307" s="730"/>
      <c r="GRG307" s="730"/>
      <c r="GRH307" s="730"/>
      <c r="GRI307" s="730"/>
      <c r="GRJ307" s="730"/>
      <c r="GRK307" s="730"/>
      <c r="GRL307" s="730"/>
      <c r="GRM307" s="730"/>
      <c r="GRN307" s="730"/>
      <c r="GRO307" s="730"/>
      <c r="GRP307" s="730"/>
      <c r="GRQ307" s="730"/>
      <c r="GRR307" s="730"/>
      <c r="GRS307" s="730"/>
      <c r="GRT307" s="730"/>
      <c r="GRU307" s="730"/>
      <c r="GRV307" s="730"/>
      <c r="GRW307" s="730"/>
      <c r="GRX307" s="730"/>
      <c r="GRY307" s="730"/>
      <c r="GRZ307" s="730"/>
      <c r="GSA307" s="730"/>
      <c r="GSB307" s="730"/>
      <c r="GSC307" s="730"/>
      <c r="GSD307" s="730"/>
      <c r="GSE307" s="730"/>
      <c r="GSF307" s="730"/>
      <c r="GSG307" s="730"/>
      <c r="GSH307" s="730"/>
      <c r="GSI307" s="730"/>
      <c r="GSJ307" s="730"/>
      <c r="GSK307" s="730"/>
      <c r="GSL307" s="730"/>
      <c r="GSM307" s="730"/>
      <c r="GSN307" s="730"/>
      <c r="GSO307" s="730"/>
      <c r="GSP307" s="730"/>
      <c r="GSQ307" s="730"/>
      <c r="GSR307" s="730"/>
      <c r="GSS307" s="730"/>
      <c r="GST307" s="730"/>
      <c r="GSU307" s="730"/>
      <c r="GSV307" s="730"/>
      <c r="GSW307" s="730"/>
      <c r="GSX307" s="730"/>
      <c r="GSY307" s="730"/>
      <c r="GSZ307" s="730"/>
      <c r="GTA307" s="730"/>
      <c r="GTB307" s="730"/>
      <c r="GTC307" s="730"/>
      <c r="GTD307" s="730"/>
      <c r="GTE307" s="730"/>
      <c r="GTF307" s="730"/>
      <c r="GTG307" s="730"/>
      <c r="GTH307" s="730"/>
      <c r="GTI307" s="730"/>
      <c r="GTJ307" s="730"/>
      <c r="GTK307" s="730"/>
      <c r="GTL307" s="730"/>
      <c r="GTM307" s="730"/>
      <c r="GTN307" s="730"/>
      <c r="GTO307" s="730"/>
      <c r="GTP307" s="730"/>
      <c r="GTQ307" s="730"/>
      <c r="GTR307" s="730"/>
      <c r="GTS307" s="730"/>
      <c r="GTT307" s="730"/>
      <c r="GTU307" s="730"/>
      <c r="GTV307" s="730"/>
      <c r="GTW307" s="730"/>
      <c r="GTX307" s="730"/>
      <c r="GTY307" s="730"/>
      <c r="GTZ307" s="730"/>
      <c r="GUA307" s="730"/>
      <c r="GUB307" s="730"/>
      <c r="GUC307" s="730"/>
      <c r="GUD307" s="730"/>
      <c r="GUE307" s="730"/>
      <c r="GUF307" s="730"/>
      <c r="GUG307" s="730"/>
      <c r="GUH307" s="730"/>
      <c r="GUI307" s="730"/>
      <c r="GUJ307" s="730"/>
      <c r="GUK307" s="730"/>
      <c r="GUL307" s="730"/>
      <c r="GUM307" s="730"/>
      <c r="GUN307" s="730"/>
      <c r="GUO307" s="730"/>
      <c r="GUP307" s="730"/>
      <c r="GUQ307" s="730"/>
      <c r="GUR307" s="730"/>
      <c r="GUS307" s="730"/>
      <c r="GUT307" s="730"/>
      <c r="GUU307" s="730"/>
      <c r="GUV307" s="730"/>
      <c r="GUW307" s="730"/>
      <c r="GUX307" s="730"/>
      <c r="GUY307" s="730"/>
      <c r="GUZ307" s="730"/>
      <c r="GVA307" s="730"/>
      <c r="GVB307" s="730"/>
      <c r="GVC307" s="730"/>
      <c r="GVD307" s="730"/>
      <c r="GVE307" s="730"/>
      <c r="GVF307" s="730"/>
      <c r="GVG307" s="730"/>
      <c r="GVH307" s="730"/>
      <c r="GVI307" s="730"/>
      <c r="GVJ307" s="730"/>
      <c r="GVK307" s="730"/>
      <c r="GVL307" s="730"/>
      <c r="GVM307" s="730"/>
      <c r="GVN307" s="730"/>
      <c r="GVO307" s="730"/>
      <c r="GVP307" s="730"/>
      <c r="GVQ307" s="730"/>
      <c r="GVR307" s="730"/>
      <c r="GVS307" s="730"/>
      <c r="GVT307" s="730"/>
      <c r="GVU307" s="730"/>
      <c r="GVV307" s="730"/>
      <c r="GVW307" s="730"/>
      <c r="GVX307" s="730"/>
      <c r="GVY307" s="730"/>
      <c r="GVZ307" s="730"/>
      <c r="GWA307" s="730"/>
      <c r="GWB307" s="730"/>
      <c r="GWC307" s="730"/>
      <c r="GWD307" s="730"/>
      <c r="GWE307" s="730"/>
      <c r="GWF307" s="730"/>
      <c r="GWG307" s="730"/>
      <c r="GWH307" s="730"/>
      <c r="GWI307" s="730"/>
      <c r="GWJ307" s="730"/>
      <c r="GWK307" s="730"/>
      <c r="GWL307" s="730"/>
      <c r="GWM307" s="730"/>
      <c r="GWN307" s="730"/>
      <c r="GWO307" s="730"/>
      <c r="GWP307" s="730"/>
      <c r="GWQ307" s="730"/>
      <c r="GWR307" s="730"/>
      <c r="GWS307" s="730"/>
      <c r="GWT307" s="730"/>
      <c r="GWU307" s="730"/>
      <c r="GWV307" s="730"/>
      <c r="GWW307" s="730"/>
      <c r="GWX307" s="730"/>
      <c r="GWY307" s="730"/>
      <c r="GWZ307" s="730"/>
      <c r="GXA307" s="730"/>
      <c r="GXB307" s="730"/>
      <c r="GXC307" s="730"/>
      <c r="GXD307" s="730"/>
      <c r="GXE307" s="730"/>
      <c r="GXF307" s="730"/>
      <c r="GXG307" s="730"/>
      <c r="GXH307" s="730"/>
      <c r="GXI307" s="730"/>
      <c r="GXJ307" s="730"/>
      <c r="GXK307" s="730"/>
      <c r="GXL307" s="730"/>
      <c r="GXM307" s="730"/>
      <c r="GXN307" s="730"/>
      <c r="GXO307" s="730"/>
      <c r="GXP307" s="730"/>
      <c r="GXQ307" s="730"/>
      <c r="GXR307" s="730"/>
      <c r="GXS307" s="730"/>
      <c r="GXT307" s="730"/>
      <c r="GXU307" s="730"/>
      <c r="GXV307" s="730"/>
      <c r="GXW307" s="730"/>
      <c r="GXX307" s="730"/>
      <c r="GXY307" s="730"/>
      <c r="GXZ307" s="730"/>
      <c r="GYA307" s="730"/>
      <c r="GYB307" s="730"/>
      <c r="GYC307" s="730"/>
      <c r="GYD307" s="730"/>
      <c r="GYE307" s="730"/>
      <c r="GYF307" s="730"/>
      <c r="GYG307" s="730"/>
      <c r="GYH307" s="730"/>
      <c r="GYI307" s="730"/>
      <c r="GYJ307" s="730"/>
      <c r="GYK307" s="730"/>
      <c r="GYL307" s="730"/>
      <c r="GYM307" s="730"/>
      <c r="GYN307" s="730"/>
      <c r="GYO307" s="730"/>
      <c r="GYP307" s="730"/>
      <c r="GYQ307" s="730"/>
      <c r="GYR307" s="730"/>
      <c r="GYS307" s="730"/>
      <c r="GYT307" s="730"/>
      <c r="GYU307" s="730"/>
      <c r="GYV307" s="730"/>
      <c r="GYW307" s="730"/>
      <c r="GYX307" s="730"/>
      <c r="GYY307" s="730"/>
      <c r="GYZ307" s="730"/>
      <c r="GZA307" s="730"/>
      <c r="GZB307" s="730"/>
      <c r="GZC307" s="730"/>
      <c r="GZD307" s="730"/>
      <c r="GZE307" s="730"/>
      <c r="GZF307" s="730"/>
      <c r="GZG307" s="730"/>
      <c r="GZH307" s="730"/>
      <c r="GZI307" s="730"/>
      <c r="GZJ307" s="730"/>
      <c r="GZK307" s="730"/>
      <c r="GZL307" s="730"/>
      <c r="GZM307" s="730"/>
      <c r="GZN307" s="730"/>
      <c r="GZO307" s="730"/>
      <c r="GZP307" s="730"/>
      <c r="GZQ307" s="730"/>
      <c r="GZR307" s="730"/>
      <c r="GZS307" s="730"/>
      <c r="GZT307" s="730"/>
      <c r="GZU307" s="730"/>
      <c r="GZV307" s="730"/>
      <c r="GZW307" s="730"/>
      <c r="GZX307" s="730"/>
      <c r="GZY307" s="730"/>
      <c r="GZZ307" s="730"/>
      <c r="HAA307" s="730"/>
      <c r="HAB307" s="730"/>
      <c r="HAC307" s="730"/>
      <c r="HAD307" s="730"/>
      <c r="HAE307" s="730"/>
      <c r="HAF307" s="730"/>
      <c r="HAG307" s="730"/>
      <c r="HAH307" s="730"/>
      <c r="HAI307" s="730"/>
      <c r="HAJ307" s="730"/>
      <c r="HAK307" s="730"/>
      <c r="HAL307" s="730"/>
      <c r="HAM307" s="730"/>
      <c r="HAN307" s="730"/>
      <c r="HAO307" s="730"/>
      <c r="HAP307" s="730"/>
      <c r="HAQ307" s="730"/>
      <c r="HAR307" s="730"/>
      <c r="HAS307" s="730"/>
      <c r="HAT307" s="730"/>
      <c r="HAU307" s="730"/>
      <c r="HAV307" s="730"/>
      <c r="HAW307" s="730"/>
      <c r="HAX307" s="730"/>
      <c r="HAY307" s="730"/>
      <c r="HAZ307" s="730"/>
      <c r="HBA307" s="730"/>
      <c r="HBB307" s="730"/>
      <c r="HBC307" s="730"/>
      <c r="HBD307" s="730"/>
      <c r="HBE307" s="730"/>
      <c r="HBF307" s="730"/>
      <c r="HBG307" s="730"/>
      <c r="HBH307" s="730"/>
      <c r="HBI307" s="730"/>
      <c r="HBJ307" s="730"/>
      <c r="HBK307" s="730"/>
      <c r="HBL307" s="730"/>
      <c r="HBM307" s="730"/>
      <c r="HBN307" s="730"/>
      <c r="HBO307" s="730"/>
      <c r="HBP307" s="730"/>
      <c r="HBQ307" s="730"/>
      <c r="HBR307" s="730"/>
      <c r="HBS307" s="730"/>
      <c r="HBT307" s="730"/>
      <c r="HBU307" s="730"/>
      <c r="HBV307" s="730"/>
      <c r="HBW307" s="730"/>
      <c r="HBX307" s="730"/>
      <c r="HBY307" s="730"/>
      <c r="HBZ307" s="730"/>
      <c r="HCA307" s="730"/>
      <c r="HCB307" s="730"/>
      <c r="HCC307" s="730"/>
      <c r="HCD307" s="730"/>
      <c r="HCE307" s="730"/>
      <c r="HCF307" s="730"/>
      <c r="HCG307" s="730"/>
      <c r="HCH307" s="730"/>
      <c r="HCI307" s="730"/>
      <c r="HCJ307" s="730"/>
      <c r="HCK307" s="730"/>
      <c r="HCL307" s="730"/>
      <c r="HCM307" s="730"/>
      <c r="HCN307" s="730"/>
      <c r="HCO307" s="730"/>
      <c r="HCP307" s="730"/>
      <c r="HCQ307" s="730"/>
      <c r="HCR307" s="730"/>
      <c r="HCS307" s="730"/>
      <c r="HCT307" s="730"/>
      <c r="HCU307" s="730"/>
      <c r="HCV307" s="730"/>
      <c r="HCW307" s="730"/>
      <c r="HCX307" s="730"/>
      <c r="HCY307" s="730"/>
      <c r="HCZ307" s="730"/>
      <c r="HDA307" s="730"/>
      <c r="HDB307" s="730"/>
      <c r="HDC307" s="730"/>
      <c r="HDD307" s="730"/>
      <c r="HDE307" s="730"/>
      <c r="HDF307" s="730"/>
      <c r="HDG307" s="730"/>
      <c r="HDH307" s="730"/>
      <c r="HDI307" s="730"/>
      <c r="HDJ307" s="730"/>
      <c r="HDK307" s="730"/>
      <c r="HDL307" s="730"/>
      <c r="HDM307" s="730"/>
      <c r="HDN307" s="730"/>
      <c r="HDO307" s="730"/>
      <c r="HDP307" s="730"/>
      <c r="HDQ307" s="730"/>
      <c r="HDR307" s="730"/>
      <c r="HDS307" s="730"/>
      <c r="HDT307" s="730"/>
      <c r="HDU307" s="730"/>
      <c r="HDV307" s="730"/>
      <c r="HDW307" s="730"/>
      <c r="HDX307" s="730"/>
      <c r="HDY307" s="730"/>
      <c r="HDZ307" s="730"/>
      <c r="HEA307" s="730"/>
      <c r="HEB307" s="730"/>
      <c r="HEC307" s="730"/>
      <c r="HED307" s="730"/>
      <c r="HEE307" s="730"/>
      <c r="HEF307" s="730"/>
      <c r="HEG307" s="730"/>
      <c r="HEH307" s="730"/>
      <c r="HEI307" s="730"/>
      <c r="HEJ307" s="730"/>
      <c r="HEK307" s="730"/>
      <c r="HEL307" s="730"/>
      <c r="HEM307" s="730"/>
      <c r="HEN307" s="730"/>
      <c r="HEO307" s="730"/>
      <c r="HEP307" s="730"/>
      <c r="HEQ307" s="730"/>
      <c r="HER307" s="730"/>
      <c r="HES307" s="730"/>
      <c r="HET307" s="730"/>
      <c r="HEU307" s="730"/>
      <c r="HEV307" s="730"/>
      <c r="HEW307" s="730"/>
      <c r="HEX307" s="730"/>
      <c r="HEY307" s="730"/>
      <c r="HEZ307" s="730"/>
      <c r="HFA307" s="730"/>
      <c r="HFB307" s="730"/>
      <c r="HFC307" s="730"/>
      <c r="HFD307" s="730"/>
      <c r="HFE307" s="730"/>
      <c r="HFF307" s="730"/>
      <c r="HFG307" s="730"/>
      <c r="HFH307" s="730"/>
      <c r="HFI307" s="730"/>
      <c r="HFJ307" s="730"/>
      <c r="HFK307" s="730"/>
      <c r="HFL307" s="730"/>
      <c r="HFM307" s="730"/>
      <c r="HFN307" s="730"/>
      <c r="HFO307" s="730"/>
      <c r="HFP307" s="730"/>
      <c r="HFQ307" s="730"/>
      <c r="HFR307" s="730"/>
      <c r="HFS307" s="730"/>
      <c r="HFT307" s="730"/>
      <c r="HFU307" s="730"/>
      <c r="HFV307" s="730"/>
      <c r="HFW307" s="730"/>
      <c r="HFX307" s="730"/>
      <c r="HFY307" s="730"/>
      <c r="HFZ307" s="730"/>
      <c r="HGA307" s="730"/>
      <c r="HGB307" s="730"/>
      <c r="HGC307" s="730"/>
      <c r="HGD307" s="730"/>
      <c r="HGE307" s="730"/>
      <c r="HGF307" s="730"/>
      <c r="HGG307" s="730"/>
      <c r="HGH307" s="730"/>
      <c r="HGI307" s="730"/>
      <c r="HGJ307" s="730"/>
      <c r="HGK307" s="730"/>
      <c r="HGL307" s="730"/>
      <c r="HGM307" s="730"/>
      <c r="HGN307" s="730"/>
      <c r="HGO307" s="730"/>
      <c r="HGP307" s="730"/>
      <c r="HGQ307" s="730"/>
      <c r="HGR307" s="730"/>
      <c r="HGS307" s="730"/>
      <c r="HGT307" s="730"/>
      <c r="HGU307" s="730"/>
      <c r="HGV307" s="730"/>
      <c r="HGW307" s="730"/>
      <c r="HGX307" s="730"/>
      <c r="HGY307" s="730"/>
      <c r="HGZ307" s="730"/>
      <c r="HHA307" s="730"/>
      <c r="HHB307" s="730"/>
      <c r="HHC307" s="730"/>
      <c r="HHD307" s="730"/>
      <c r="HHE307" s="730"/>
      <c r="HHF307" s="730"/>
      <c r="HHG307" s="730"/>
      <c r="HHH307" s="730"/>
      <c r="HHI307" s="730"/>
      <c r="HHJ307" s="730"/>
      <c r="HHK307" s="730"/>
      <c r="HHL307" s="730"/>
      <c r="HHM307" s="730"/>
      <c r="HHN307" s="730"/>
      <c r="HHO307" s="730"/>
      <c r="HHP307" s="730"/>
      <c r="HHQ307" s="730"/>
      <c r="HHR307" s="730"/>
      <c r="HHS307" s="730"/>
      <c r="HHT307" s="730"/>
      <c r="HHU307" s="730"/>
      <c r="HHV307" s="730"/>
      <c r="HHW307" s="730"/>
      <c r="HHX307" s="730"/>
      <c r="HHY307" s="730"/>
      <c r="HHZ307" s="730"/>
      <c r="HIA307" s="730"/>
      <c r="HIB307" s="730"/>
      <c r="HIC307" s="730"/>
      <c r="HID307" s="730"/>
      <c r="HIE307" s="730"/>
      <c r="HIF307" s="730"/>
      <c r="HIG307" s="730"/>
      <c r="HIH307" s="730"/>
      <c r="HII307" s="730"/>
      <c r="HIJ307" s="730"/>
      <c r="HIK307" s="730"/>
      <c r="HIL307" s="730"/>
      <c r="HIM307" s="730"/>
      <c r="HIN307" s="730"/>
      <c r="HIO307" s="730"/>
      <c r="HIP307" s="730"/>
      <c r="HIQ307" s="730"/>
      <c r="HIR307" s="730"/>
      <c r="HIS307" s="730"/>
      <c r="HIT307" s="730"/>
      <c r="HIU307" s="730"/>
      <c r="HIV307" s="730"/>
      <c r="HIW307" s="730"/>
      <c r="HIX307" s="730"/>
      <c r="HIY307" s="730"/>
      <c r="HIZ307" s="730"/>
      <c r="HJA307" s="730"/>
      <c r="HJB307" s="730"/>
      <c r="HJC307" s="730"/>
      <c r="HJD307" s="730"/>
      <c r="HJE307" s="730"/>
      <c r="HJF307" s="730"/>
      <c r="HJG307" s="730"/>
      <c r="HJH307" s="730"/>
      <c r="HJI307" s="730"/>
      <c r="HJJ307" s="730"/>
      <c r="HJK307" s="730"/>
      <c r="HJL307" s="730"/>
      <c r="HJM307" s="730"/>
      <c r="HJN307" s="730"/>
      <c r="HJO307" s="730"/>
      <c r="HJP307" s="730"/>
      <c r="HJQ307" s="730"/>
      <c r="HJR307" s="730"/>
      <c r="HJS307" s="730"/>
      <c r="HJT307" s="730"/>
      <c r="HJU307" s="730"/>
      <c r="HJV307" s="730"/>
      <c r="HJW307" s="730"/>
      <c r="HJX307" s="730"/>
      <c r="HJY307" s="730"/>
      <c r="HJZ307" s="730"/>
      <c r="HKA307" s="730"/>
      <c r="HKB307" s="730"/>
      <c r="HKC307" s="730"/>
      <c r="HKD307" s="730"/>
      <c r="HKE307" s="730"/>
      <c r="HKF307" s="730"/>
      <c r="HKG307" s="730"/>
      <c r="HKH307" s="730"/>
      <c r="HKI307" s="730"/>
      <c r="HKJ307" s="730"/>
      <c r="HKK307" s="730"/>
      <c r="HKL307" s="730"/>
      <c r="HKM307" s="730"/>
      <c r="HKN307" s="730"/>
      <c r="HKO307" s="730"/>
      <c r="HKP307" s="730"/>
      <c r="HKQ307" s="730"/>
      <c r="HKR307" s="730"/>
      <c r="HKS307" s="730"/>
      <c r="HKT307" s="730"/>
      <c r="HKU307" s="730"/>
      <c r="HKV307" s="730"/>
      <c r="HKW307" s="730"/>
      <c r="HKX307" s="730"/>
      <c r="HKY307" s="730"/>
      <c r="HKZ307" s="730"/>
      <c r="HLA307" s="730"/>
      <c r="HLB307" s="730"/>
      <c r="HLC307" s="730"/>
      <c r="HLD307" s="730"/>
      <c r="HLE307" s="730"/>
      <c r="HLF307" s="730"/>
      <c r="HLG307" s="730"/>
      <c r="HLH307" s="730"/>
      <c r="HLI307" s="730"/>
      <c r="HLJ307" s="730"/>
      <c r="HLK307" s="730"/>
      <c r="HLL307" s="730"/>
      <c r="HLM307" s="730"/>
      <c r="HLN307" s="730"/>
      <c r="HLO307" s="730"/>
      <c r="HLP307" s="730"/>
      <c r="HLQ307" s="730"/>
      <c r="HLR307" s="730"/>
      <c r="HLS307" s="730"/>
      <c r="HLT307" s="730"/>
      <c r="HLU307" s="730"/>
      <c r="HLV307" s="730"/>
      <c r="HLW307" s="730"/>
      <c r="HLX307" s="730"/>
      <c r="HLY307" s="730"/>
      <c r="HLZ307" s="730"/>
      <c r="HMA307" s="730"/>
      <c r="HMB307" s="730"/>
      <c r="HMC307" s="730"/>
      <c r="HMD307" s="730"/>
      <c r="HME307" s="730"/>
      <c r="HMF307" s="730"/>
      <c r="HMG307" s="730"/>
      <c r="HMH307" s="730"/>
      <c r="HMI307" s="730"/>
      <c r="HMJ307" s="730"/>
      <c r="HMK307" s="730"/>
      <c r="HML307" s="730"/>
      <c r="HMM307" s="730"/>
      <c r="HMN307" s="730"/>
      <c r="HMO307" s="730"/>
      <c r="HMP307" s="730"/>
      <c r="HMQ307" s="730"/>
      <c r="HMR307" s="730"/>
      <c r="HMS307" s="730"/>
      <c r="HMT307" s="730"/>
      <c r="HMU307" s="730"/>
      <c r="HMV307" s="730"/>
      <c r="HMW307" s="730"/>
      <c r="HMX307" s="730"/>
      <c r="HMY307" s="730"/>
      <c r="HMZ307" s="730"/>
      <c r="HNA307" s="730"/>
      <c r="HNB307" s="730"/>
      <c r="HNC307" s="730"/>
      <c r="HND307" s="730"/>
      <c r="HNE307" s="730"/>
      <c r="HNF307" s="730"/>
      <c r="HNG307" s="730"/>
      <c r="HNH307" s="730"/>
      <c r="HNI307" s="730"/>
      <c r="HNJ307" s="730"/>
      <c r="HNK307" s="730"/>
      <c r="HNL307" s="730"/>
      <c r="HNM307" s="730"/>
      <c r="HNN307" s="730"/>
      <c r="HNO307" s="730"/>
      <c r="HNP307" s="730"/>
      <c r="HNQ307" s="730"/>
      <c r="HNR307" s="730"/>
      <c r="HNS307" s="730"/>
      <c r="HNT307" s="730"/>
      <c r="HNU307" s="730"/>
      <c r="HNV307" s="730"/>
      <c r="HNW307" s="730"/>
      <c r="HNX307" s="730"/>
      <c r="HNY307" s="730"/>
      <c r="HNZ307" s="730"/>
      <c r="HOA307" s="730"/>
      <c r="HOB307" s="730"/>
      <c r="HOC307" s="730"/>
      <c r="HOD307" s="730"/>
      <c r="HOE307" s="730"/>
      <c r="HOF307" s="730"/>
      <c r="HOG307" s="730"/>
      <c r="HOH307" s="730"/>
      <c r="HOI307" s="730"/>
      <c r="HOJ307" s="730"/>
      <c r="HOK307" s="730"/>
      <c r="HOL307" s="730"/>
      <c r="HOM307" s="730"/>
      <c r="HON307" s="730"/>
      <c r="HOO307" s="730"/>
      <c r="HOP307" s="730"/>
      <c r="HOQ307" s="730"/>
      <c r="HOR307" s="730"/>
      <c r="HOS307" s="730"/>
      <c r="HOT307" s="730"/>
      <c r="HOU307" s="730"/>
      <c r="HOV307" s="730"/>
      <c r="HOW307" s="730"/>
      <c r="HOX307" s="730"/>
      <c r="HOY307" s="730"/>
      <c r="HOZ307" s="730"/>
      <c r="HPA307" s="730"/>
      <c r="HPB307" s="730"/>
      <c r="HPC307" s="730"/>
      <c r="HPD307" s="730"/>
      <c r="HPE307" s="730"/>
      <c r="HPF307" s="730"/>
      <c r="HPG307" s="730"/>
      <c r="HPH307" s="730"/>
      <c r="HPI307" s="730"/>
      <c r="HPJ307" s="730"/>
      <c r="HPK307" s="730"/>
      <c r="HPL307" s="730"/>
      <c r="HPM307" s="730"/>
      <c r="HPN307" s="730"/>
      <c r="HPO307" s="730"/>
      <c r="HPP307" s="730"/>
      <c r="HPQ307" s="730"/>
      <c r="HPR307" s="730"/>
      <c r="HPS307" s="730"/>
      <c r="HPT307" s="730"/>
      <c r="HPU307" s="730"/>
      <c r="HPV307" s="730"/>
      <c r="HPW307" s="730"/>
      <c r="HPX307" s="730"/>
      <c r="HPY307" s="730"/>
      <c r="HPZ307" s="730"/>
      <c r="HQA307" s="730"/>
      <c r="HQB307" s="730"/>
      <c r="HQC307" s="730"/>
      <c r="HQD307" s="730"/>
      <c r="HQE307" s="730"/>
      <c r="HQF307" s="730"/>
      <c r="HQG307" s="730"/>
      <c r="HQH307" s="730"/>
      <c r="HQI307" s="730"/>
      <c r="HQJ307" s="730"/>
      <c r="HQK307" s="730"/>
      <c r="HQL307" s="730"/>
      <c r="HQM307" s="730"/>
      <c r="HQN307" s="730"/>
      <c r="HQO307" s="730"/>
      <c r="HQP307" s="730"/>
      <c r="HQQ307" s="730"/>
      <c r="HQR307" s="730"/>
      <c r="HQS307" s="730"/>
      <c r="HQT307" s="730"/>
      <c r="HQU307" s="730"/>
      <c r="HQV307" s="730"/>
      <c r="HQW307" s="730"/>
      <c r="HQX307" s="730"/>
      <c r="HQY307" s="730"/>
      <c r="HQZ307" s="730"/>
      <c r="HRA307" s="730"/>
      <c r="HRB307" s="730"/>
      <c r="HRC307" s="730"/>
      <c r="HRD307" s="730"/>
      <c r="HRE307" s="730"/>
      <c r="HRF307" s="730"/>
      <c r="HRG307" s="730"/>
      <c r="HRH307" s="730"/>
      <c r="HRI307" s="730"/>
      <c r="HRJ307" s="730"/>
      <c r="HRK307" s="730"/>
      <c r="HRL307" s="730"/>
      <c r="HRM307" s="730"/>
      <c r="HRN307" s="730"/>
      <c r="HRO307" s="730"/>
      <c r="HRP307" s="730"/>
      <c r="HRQ307" s="730"/>
      <c r="HRR307" s="730"/>
      <c r="HRS307" s="730"/>
      <c r="HRT307" s="730"/>
      <c r="HRU307" s="730"/>
      <c r="HRV307" s="730"/>
      <c r="HRW307" s="730"/>
      <c r="HRX307" s="730"/>
      <c r="HRY307" s="730"/>
      <c r="HRZ307" s="730"/>
      <c r="HSA307" s="730"/>
      <c r="HSB307" s="730"/>
      <c r="HSC307" s="730"/>
      <c r="HSD307" s="730"/>
      <c r="HSE307" s="730"/>
      <c r="HSF307" s="730"/>
      <c r="HSG307" s="730"/>
      <c r="HSH307" s="730"/>
      <c r="HSI307" s="730"/>
      <c r="HSJ307" s="730"/>
      <c r="HSK307" s="730"/>
      <c r="HSL307" s="730"/>
      <c r="HSM307" s="730"/>
      <c r="HSN307" s="730"/>
      <c r="HSO307" s="730"/>
      <c r="HSP307" s="730"/>
      <c r="HSQ307" s="730"/>
      <c r="HSR307" s="730"/>
      <c r="HSS307" s="730"/>
      <c r="HST307" s="730"/>
      <c r="HSU307" s="730"/>
      <c r="HSV307" s="730"/>
      <c r="HSW307" s="730"/>
      <c r="HSX307" s="730"/>
      <c r="HSY307" s="730"/>
      <c r="HSZ307" s="730"/>
      <c r="HTA307" s="730"/>
      <c r="HTB307" s="730"/>
      <c r="HTC307" s="730"/>
      <c r="HTD307" s="730"/>
      <c r="HTE307" s="730"/>
      <c r="HTF307" s="730"/>
      <c r="HTG307" s="730"/>
      <c r="HTH307" s="730"/>
      <c r="HTI307" s="730"/>
      <c r="HTJ307" s="730"/>
      <c r="HTK307" s="730"/>
      <c r="HTL307" s="730"/>
      <c r="HTM307" s="730"/>
      <c r="HTN307" s="730"/>
      <c r="HTO307" s="730"/>
      <c r="HTP307" s="730"/>
      <c r="HTQ307" s="730"/>
      <c r="HTR307" s="730"/>
      <c r="HTS307" s="730"/>
      <c r="HTT307" s="730"/>
      <c r="HTU307" s="730"/>
      <c r="HTV307" s="730"/>
      <c r="HTW307" s="730"/>
      <c r="HTX307" s="730"/>
      <c r="HTY307" s="730"/>
      <c r="HTZ307" s="730"/>
      <c r="HUA307" s="730"/>
      <c r="HUB307" s="730"/>
      <c r="HUC307" s="730"/>
      <c r="HUD307" s="730"/>
      <c r="HUE307" s="730"/>
      <c r="HUF307" s="730"/>
      <c r="HUG307" s="730"/>
      <c r="HUH307" s="730"/>
      <c r="HUI307" s="730"/>
      <c r="HUJ307" s="730"/>
      <c r="HUK307" s="730"/>
      <c r="HUL307" s="730"/>
      <c r="HUM307" s="730"/>
      <c r="HUN307" s="730"/>
      <c r="HUO307" s="730"/>
      <c r="HUP307" s="730"/>
      <c r="HUQ307" s="730"/>
      <c r="HUR307" s="730"/>
      <c r="HUS307" s="730"/>
      <c r="HUT307" s="730"/>
      <c r="HUU307" s="730"/>
      <c r="HUV307" s="730"/>
      <c r="HUW307" s="730"/>
      <c r="HUX307" s="730"/>
      <c r="HUY307" s="730"/>
      <c r="HUZ307" s="730"/>
      <c r="HVA307" s="730"/>
      <c r="HVB307" s="730"/>
      <c r="HVC307" s="730"/>
      <c r="HVD307" s="730"/>
      <c r="HVE307" s="730"/>
      <c r="HVF307" s="730"/>
      <c r="HVG307" s="730"/>
      <c r="HVH307" s="730"/>
      <c r="HVI307" s="730"/>
      <c r="HVJ307" s="730"/>
      <c r="HVK307" s="730"/>
      <c r="HVL307" s="730"/>
      <c r="HVM307" s="730"/>
      <c r="HVN307" s="730"/>
      <c r="HVO307" s="730"/>
      <c r="HVP307" s="730"/>
      <c r="HVQ307" s="730"/>
      <c r="HVR307" s="730"/>
      <c r="HVS307" s="730"/>
      <c r="HVT307" s="730"/>
      <c r="HVU307" s="730"/>
      <c r="HVV307" s="730"/>
      <c r="HVW307" s="730"/>
      <c r="HVX307" s="730"/>
      <c r="HVY307" s="730"/>
      <c r="HVZ307" s="730"/>
      <c r="HWA307" s="730"/>
      <c r="HWB307" s="730"/>
      <c r="HWC307" s="730"/>
      <c r="HWD307" s="730"/>
      <c r="HWE307" s="730"/>
      <c r="HWF307" s="730"/>
      <c r="HWG307" s="730"/>
      <c r="HWH307" s="730"/>
      <c r="HWI307" s="730"/>
      <c r="HWJ307" s="730"/>
      <c r="HWK307" s="730"/>
      <c r="HWL307" s="730"/>
      <c r="HWM307" s="730"/>
      <c r="HWN307" s="730"/>
      <c r="HWO307" s="730"/>
      <c r="HWP307" s="730"/>
      <c r="HWQ307" s="730"/>
      <c r="HWR307" s="730"/>
      <c r="HWS307" s="730"/>
      <c r="HWT307" s="730"/>
      <c r="HWU307" s="730"/>
      <c r="HWV307" s="730"/>
      <c r="HWW307" s="730"/>
      <c r="HWX307" s="730"/>
      <c r="HWY307" s="730"/>
      <c r="HWZ307" s="730"/>
      <c r="HXA307" s="730"/>
      <c r="HXB307" s="730"/>
      <c r="HXC307" s="730"/>
      <c r="HXD307" s="730"/>
      <c r="HXE307" s="730"/>
      <c r="HXF307" s="730"/>
      <c r="HXG307" s="730"/>
      <c r="HXH307" s="730"/>
      <c r="HXI307" s="730"/>
      <c r="HXJ307" s="730"/>
      <c r="HXK307" s="730"/>
      <c r="HXL307" s="730"/>
      <c r="HXM307" s="730"/>
      <c r="HXN307" s="730"/>
      <c r="HXO307" s="730"/>
      <c r="HXP307" s="730"/>
      <c r="HXQ307" s="730"/>
      <c r="HXR307" s="730"/>
      <c r="HXS307" s="730"/>
      <c r="HXT307" s="730"/>
      <c r="HXU307" s="730"/>
      <c r="HXV307" s="730"/>
      <c r="HXW307" s="730"/>
      <c r="HXX307" s="730"/>
      <c r="HXY307" s="730"/>
      <c r="HXZ307" s="730"/>
      <c r="HYA307" s="730"/>
      <c r="HYB307" s="730"/>
      <c r="HYC307" s="730"/>
      <c r="HYD307" s="730"/>
      <c r="HYE307" s="730"/>
      <c r="HYF307" s="730"/>
      <c r="HYG307" s="730"/>
      <c r="HYH307" s="730"/>
      <c r="HYI307" s="730"/>
      <c r="HYJ307" s="730"/>
      <c r="HYK307" s="730"/>
      <c r="HYL307" s="730"/>
      <c r="HYM307" s="730"/>
      <c r="HYN307" s="730"/>
      <c r="HYO307" s="730"/>
      <c r="HYP307" s="730"/>
      <c r="HYQ307" s="730"/>
      <c r="HYR307" s="730"/>
      <c r="HYS307" s="730"/>
      <c r="HYT307" s="730"/>
      <c r="HYU307" s="730"/>
      <c r="HYV307" s="730"/>
      <c r="HYW307" s="730"/>
      <c r="HYX307" s="730"/>
      <c r="HYY307" s="730"/>
      <c r="HYZ307" s="730"/>
      <c r="HZA307" s="730"/>
      <c r="HZB307" s="730"/>
      <c r="HZC307" s="730"/>
      <c r="HZD307" s="730"/>
      <c r="HZE307" s="730"/>
      <c r="HZF307" s="730"/>
      <c r="HZG307" s="730"/>
      <c r="HZH307" s="730"/>
      <c r="HZI307" s="730"/>
      <c r="HZJ307" s="730"/>
      <c r="HZK307" s="730"/>
      <c r="HZL307" s="730"/>
      <c r="HZM307" s="730"/>
      <c r="HZN307" s="730"/>
      <c r="HZO307" s="730"/>
      <c r="HZP307" s="730"/>
      <c r="HZQ307" s="730"/>
      <c r="HZR307" s="730"/>
      <c r="HZS307" s="730"/>
      <c r="HZT307" s="730"/>
      <c r="HZU307" s="730"/>
      <c r="HZV307" s="730"/>
      <c r="HZW307" s="730"/>
      <c r="HZX307" s="730"/>
      <c r="HZY307" s="730"/>
      <c r="HZZ307" s="730"/>
      <c r="IAA307" s="730"/>
      <c r="IAB307" s="730"/>
      <c r="IAC307" s="730"/>
      <c r="IAD307" s="730"/>
      <c r="IAE307" s="730"/>
      <c r="IAF307" s="730"/>
      <c r="IAG307" s="730"/>
      <c r="IAH307" s="730"/>
      <c r="IAI307" s="730"/>
      <c r="IAJ307" s="730"/>
      <c r="IAK307" s="730"/>
      <c r="IAL307" s="730"/>
      <c r="IAM307" s="730"/>
      <c r="IAN307" s="730"/>
      <c r="IAO307" s="730"/>
      <c r="IAP307" s="730"/>
      <c r="IAQ307" s="730"/>
      <c r="IAR307" s="730"/>
      <c r="IAS307" s="730"/>
      <c r="IAT307" s="730"/>
      <c r="IAU307" s="730"/>
      <c r="IAV307" s="730"/>
      <c r="IAW307" s="730"/>
      <c r="IAX307" s="730"/>
      <c r="IAY307" s="730"/>
      <c r="IAZ307" s="730"/>
      <c r="IBA307" s="730"/>
      <c r="IBB307" s="730"/>
      <c r="IBC307" s="730"/>
      <c r="IBD307" s="730"/>
      <c r="IBE307" s="730"/>
      <c r="IBF307" s="730"/>
      <c r="IBG307" s="730"/>
      <c r="IBH307" s="730"/>
      <c r="IBI307" s="730"/>
      <c r="IBJ307" s="730"/>
      <c r="IBK307" s="730"/>
      <c r="IBL307" s="730"/>
      <c r="IBM307" s="730"/>
      <c r="IBN307" s="730"/>
      <c r="IBO307" s="730"/>
      <c r="IBP307" s="730"/>
      <c r="IBQ307" s="730"/>
      <c r="IBR307" s="730"/>
      <c r="IBS307" s="730"/>
      <c r="IBT307" s="730"/>
      <c r="IBU307" s="730"/>
      <c r="IBV307" s="730"/>
      <c r="IBW307" s="730"/>
      <c r="IBX307" s="730"/>
      <c r="IBY307" s="730"/>
      <c r="IBZ307" s="730"/>
      <c r="ICA307" s="730"/>
      <c r="ICB307" s="730"/>
      <c r="ICC307" s="730"/>
      <c r="ICD307" s="730"/>
      <c r="ICE307" s="730"/>
      <c r="ICF307" s="730"/>
      <c r="ICG307" s="730"/>
      <c r="ICH307" s="730"/>
      <c r="ICI307" s="730"/>
      <c r="ICJ307" s="730"/>
      <c r="ICK307" s="730"/>
      <c r="ICL307" s="730"/>
      <c r="ICM307" s="730"/>
      <c r="ICN307" s="730"/>
      <c r="ICO307" s="730"/>
      <c r="ICP307" s="730"/>
      <c r="ICQ307" s="730"/>
      <c r="ICR307" s="730"/>
      <c r="ICS307" s="730"/>
      <c r="ICT307" s="730"/>
      <c r="ICU307" s="730"/>
      <c r="ICV307" s="730"/>
      <c r="ICW307" s="730"/>
      <c r="ICX307" s="730"/>
      <c r="ICY307" s="730"/>
      <c r="ICZ307" s="730"/>
      <c r="IDA307" s="730"/>
      <c r="IDB307" s="730"/>
      <c r="IDC307" s="730"/>
      <c r="IDD307" s="730"/>
      <c r="IDE307" s="730"/>
      <c r="IDF307" s="730"/>
      <c r="IDG307" s="730"/>
      <c r="IDH307" s="730"/>
      <c r="IDI307" s="730"/>
      <c r="IDJ307" s="730"/>
      <c r="IDK307" s="730"/>
      <c r="IDL307" s="730"/>
      <c r="IDM307" s="730"/>
      <c r="IDN307" s="730"/>
      <c r="IDO307" s="730"/>
      <c r="IDP307" s="730"/>
      <c r="IDQ307" s="730"/>
      <c r="IDR307" s="730"/>
      <c r="IDS307" s="730"/>
      <c r="IDT307" s="730"/>
      <c r="IDU307" s="730"/>
      <c r="IDV307" s="730"/>
      <c r="IDW307" s="730"/>
      <c r="IDX307" s="730"/>
      <c r="IDY307" s="730"/>
      <c r="IDZ307" s="730"/>
      <c r="IEA307" s="730"/>
      <c r="IEB307" s="730"/>
      <c r="IEC307" s="730"/>
      <c r="IED307" s="730"/>
      <c r="IEE307" s="730"/>
      <c r="IEF307" s="730"/>
      <c r="IEG307" s="730"/>
      <c r="IEH307" s="730"/>
      <c r="IEI307" s="730"/>
      <c r="IEJ307" s="730"/>
      <c r="IEK307" s="730"/>
      <c r="IEL307" s="730"/>
      <c r="IEM307" s="730"/>
      <c r="IEN307" s="730"/>
      <c r="IEO307" s="730"/>
      <c r="IEP307" s="730"/>
      <c r="IEQ307" s="730"/>
      <c r="IER307" s="730"/>
      <c r="IES307" s="730"/>
      <c r="IET307" s="730"/>
      <c r="IEU307" s="730"/>
      <c r="IEV307" s="730"/>
      <c r="IEW307" s="730"/>
      <c r="IEX307" s="730"/>
      <c r="IEY307" s="730"/>
      <c r="IEZ307" s="730"/>
      <c r="IFA307" s="730"/>
      <c r="IFB307" s="730"/>
      <c r="IFC307" s="730"/>
      <c r="IFD307" s="730"/>
      <c r="IFE307" s="730"/>
      <c r="IFF307" s="730"/>
      <c r="IFG307" s="730"/>
      <c r="IFH307" s="730"/>
      <c r="IFI307" s="730"/>
      <c r="IFJ307" s="730"/>
      <c r="IFK307" s="730"/>
      <c r="IFL307" s="730"/>
      <c r="IFM307" s="730"/>
      <c r="IFN307" s="730"/>
      <c r="IFO307" s="730"/>
      <c r="IFP307" s="730"/>
      <c r="IFQ307" s="730"/>
      <c r="IFR307" s="730"/>
      <c r="IFS307" s="730"/>
      <c r="IFT307" s="730"/>
      <c r="IFU307" s="730"/>
      <c r="IFV307" s="730"/>
      <c r="IFW307" s="730"/>
      <c r="IFX307" s="730"/>
      <c r="IFY307" s="730"/>
      <c r="IFZ307" s="730"/>
      <c r="IGA307" s="730"/>
      <c r="IGB307" s="730"/>
      <c r="IGC307" s="730"/>
      <c r="IGD307" s="730"/>
      <c r="IGE307" s="730"/>
      <c r="IGF307" s="730"/>
      <c r="IGG307" s="730"/>
      <c r="IGH307" s="730"/>
      <c r="IGI307" s="730"/>
      <c r="IGJ307" s="730"/>
      <c r="IGK307" s="730"/>
      <c r="IGL307" s="730"/>
      <c r="IGM307" s="730"/>
      <c r="IGN307" s="730"/>
      <c r="IGO307" s="730"/>
      <c r="IGP307" s="730"/>
      <c r="IGQ307" s="730"/>
      <c r="IGR307" s="730"/>
      <c r="IGS307" s="730"/>
      <c r="IGT307" s="730"/>
      <c r="IGU307" s="730"/>
      <c r="IGV307" s="730"/>
      <c r="IGW307" s="730"/>
      <c r="IGX307" s="730"/>
      <c r="IGY307" s="730"/>
      <c r="IGZ307" s="730"/>
      <c r="IHA307" s="730"/>
      <c r="IHB307" s="730"/>
      <c r="IHC307" s="730"/>
      <c r="IHD307" s="730"/>
      <c r="IHE307" s="730"/>
      <c r="IHF307" s="730"/>
      <c r="IHG307" s="730"/>
      <c r="IHH307" s="730"/>
      <c r="IHI307" s="730"/>
      <c r="IHJ307" s="730"/>
      <c r="IHK307" s="730"/>
      <c r="IHL307" s="730"/>
      <c r="IHM307" s="730"/>
      <c r="IHN307" s="730"/>
      <c r="IHO307" s="730"/>
      <c r="IHP307" s="730"/>
      <c r="IHQ307" s="730"/>
      <c r="IHR307" s="730"/>
      <c r="IHS307" s="730"/>
      <c r="IHT307" s="730"/>
      <c r="IHU307" s="730"/>
      <c r="IHV307" s="730"/>
      <c r="IHW307" s="730"/>
      <c r="IHX307" s="730"/>
      <c r="IHY307" s="730"/>
      <c r="IHZ307" s="730"/>
      <c r="IIA307" s="730"/>
      <c r="IIB307" s="730"/>
      <c r="IIC307" s="730"/>
      <c r="IID307" s="730"/>
      <c r="IIE307" s="730"/>
      <c r="IIF307" s="730"/>
      <c r="IIG307" s="730"/>
      <c r="IIH307" s="730"/>
      <c r="III307" s="730"/>
      <c r="IIJ307" s="730"/>
      <c r="IIK307" s="730"/>
      <c r="IIL307" s="730"/>
      <c r="IIM307" s="730"/>
      <c r="IIN307" s="730"/>
      <c r="IIO307" s="730"/>
      <c r="IIP307" s="730"/>
      <c r="IIQ307" s="730"/>
      <c r="IIR307" s="730"/>
      <c r="IIS307" s="730"/>
      <c r="IIT307" s="730"/>
      <c r="IIU307" s="730"/>
      <c r="IIV307" s="730"/>
      <c r="IIW307" s="730"/>
      <c r="IIX307" s="730"/>
      <c r="IIY307" s="730"/>
      <c r="IIZ307" s="730"/>
      <c r="IJA307" s="730"/>
      <c r="IJB307" s="730"/>
      <c r="IJC307" s="730"/>
      <c r="IJD307" s="730"/>
      <c r="IJE307" s="730"/>
      <c r="IJF307" s="730"/>
      <c r="IJG307" s="730"/>
      <c r="IJH307" s="730"/>
      <c r="IJI307" s="730"/>
      <c r="IJJ307" s="730"/>
      <c r="IJK307" s="730"/>
      <c r="IJL307" s="730"/>
      <c r="IJM307" s="730"/>
      <c r="IJN307" s="730"/>
      <c r="IJO307" s="730"/>
      <c r="IJP307" s="730"/>
      <c r="IJQ307" s="730"/>
      <c r="IJR307" s="730"/>
      <c r="IJS307" s="730"/>
      <c r="IJT307" s="730"/>
      <c r="IJU307" s="730"/>
      <c r="IJV307" s="730"/>
      <c r="IJW307" s="730"/>
      <c r="IJX307" s="730"/>
      <c r="IJY307" s="730"/>
      <c r="IJZ307" s="730"/>
      <c r="IKA307" s="730"/>
      <c r="IKB307" s="730"/>
      <c r="IKC307" s="730"/>
      <c r="IKD307" s="730"/>
      <c r="IKE307" s="730"/>
      <c r="IKF307" s="730"/>
      <c r="IKG307" s="730"/>
      <c r="IKH307" s="730"/>
      <c r="IKI307" s="730"/>
      <c r="IKJ307" s="730"/>
      <c r="IKK307" s="730"/>
      <c r="IKL307" s="730"/>
      <c r="IKM307" s="730"/>
      <c r="IKN307" s="730"/>
      <c r="IKO307" s="730"/>
      <c r="IKP307" s="730"/>
      <c r="IKQ307" s="730"/>
      <c r="IKR307" s="730"/>
      <c r="IKS307" s="730"/>
      <c r="IKT307" s="730"/>
      <c r="IKU307" s="730"/>
      <c r="IKV307" s="730"/>
      <c r="IKW307" s="730"/>
      <c r="IKX307" s="730"/>
      <c r="IKY307" s="730"/>
      <c r="IKZ307" s="730"/>
      <c r="ILA307" s="730"/>
      <c r="ILB307" s="730"/>
      <c r="ILC307" s="730"/>
      <c r="ILD307" s="730"/>
      <c r="ILE307" s="730"/>
      <c r="ILF307" s="730"/>
      <c r="ILG307" s="730"/>
      <c r="ILH307" s="730"/>
      <c r="ILI307" s="730"/>
      <c r="ILJ307" s="730"/>
      <c r="ILK307" s="730"/>
      <c r="ILL307" s="730"/>
      <c r="ILM307" s="730"/>
      <c r="ILN307" s="730"/>
      <c r="ILO307" s="730"/>
      <c r="ILP307" s="730"/>
      <c r="ILQ307" s="730"/>
      <c r="ILR307" s="730"/>
      <c r="ILS307" s="730"/>
      <c r="ILT307" s="730"/>
      <c r="ILU307" s="730"/>
      <c r="ILV307" s="730"/>
      <c r="ILW307" s="730"/>
      <c r="ILX307" s="730"/>
      <c r="ILY307" s="730"/>
      <c r="ILZ307" s="730"/>
      <c r="IMA307" s="730"/>
      <c r="IMB307" s="730"/>
      <c r="IMC307" s="730"/>
      <c r="IMD307" s="730"/>
      <c r="IME307" s="730"/>
      <c r="IMF307" s="730"/>
      <c r="IMG307" s="730"/>
      <c r="IMH307" s="730"/>
      <c r="IMI307" s="730"/>
      <c r="IMJ307" s="730"/>
      <c r="IMK307" s="730"/>
      <c r="IML307" s="730"/>
      <c r="IMM307" s="730"/>
      <c r="IMN307" s="730"/>
      <c r="IMO307" s="730"/>
      <c r="IMP307" s="730"/>
      <c r="IMQ307" s="730"/>
      <c r="IMR307" s="730"/>
      <c r="IMS307" s="730"/>
      <c r="IMT307" s="730"/>
      <c r="IMU307" s="730"/>
      <c r="IMV307" s="730"/>
      <c r="IMW307" s="730"/>
      <c r="IMX307" s="730"/>
      <c r="IMY307" s="730"/>
      <c r="IMZ307" s="730"/>
      <c r="INA307" s="730"/>
      <c r="INB307" s="730"/>
      <c r="INC307" s="730"/>
      <c r="IND307" s="730"/>
      <c r="INE307" s="730"/>
      <c r="INF307" s="730"/>
      <c r="ING307" s="730"/>
      <c r="INH307" s="730"/>
      <c r="INI307" s="730"/>
      <c r="INJ307" s="730"/>
      <c r="INK307" s="730"/>
      <c r="INL307" s="730"/>
      <c r="INM307" s="730"/>
      <c r="INN307" s="730"/>
      <c r="INO307" s="730"/>
      <c r="INP307" s="730"/>
      <c r="INQ307" s="730"/>
      <c r="INR307" s="730"/>
      <c r="INS307" s="730"/>
      <c r="INT307" s="730"/>
      <c r="INU307" s="730"/>
      <c r="INV307" s="730"/>
      <c r="INW307" s="730"/>
      <c r="INX307" s="730"/>
      <c r="INY307" s="730"/>
      <c r="INZ307" s="730"/>
      <c r="IOA307" s="730"/>
      <c r="IOB307" s="730"/>
      <c r="IOC307" s="730"/>
      <c r="IOD307" s="730"/>
      <c r="IOE307" s="730"/>
      <c r="IOF307" s="730"/>
      <c r="IOG307" s="730"/>
      <c r="IOH307" s="730"/>
      <c r="IOI307" s="730"/>
      <c r="IOJ307" s="730"/>
      <c r="IOK307" s="730"/>
      <c r="IOL307" s="730"/>
      <c r="IOM307" s="730"/>
      <c r="ION307" s="730"/>
      <c r="IOO307" s="730"/>
      <c r="IOP307" s="730"/>
      <c r="IOQ307" s="730"/>
      <c r="IOR307" s="730"/>
      <c r="IOS307" s="730"/>
      <c r="IOT307" s="730"/>
      <c r="IOU307" s="730"/>
      <c r="IOV307" s="730"/>
      <c r="IOW307" s="730"/>
      <c r="IOX307" s="730"/>
      <c r="IOY307" s="730"/>
      <c r="IOZ307" s="730"/>
      <c r="IPA307" s="730"/>
      <c r="IPB307" s="730"/>
      <c r="IPC307" s="730"/>
      <c r="IPD307" s="730"/>
      <c r="IPE307" s="730"/>
      <c r="IPF307" s="730"/>
      <c r="IPG307" s="730"/>
      <c r="IPH307" s="730"/>
      <c r="IPI307" s="730"/>
      <c r="IPJ307" s="730"/>
      <c r="IPK307" s="730"/>
      <c r="IPL307" s="730"/>
      <c r="IPM307" s="730"/>
      <c r="IPN307" s="730"/>
      <c r="IPO307" s="730"/>
      <c r="IPP307" s="730"/>
      <c r="IPQ307" s="730"/>
      <c r="IPR307" s="730"/>
      <c r="IPS307" s="730"/>
      <c r="IPT307" s="730"/>
      <c r="IPU307" s="730"/>
      <c r="IPV307" s="730"/>
      <c r="IPW307" s="730"/>
      <c r="IPX307" s="730"/>
      <c r="IPY307" s="730"/>
      <c r="IPZ307" s="730"/>
      <c r="IQA307" s="730"/>
      <c r="IQB307" s="730"/>
      <c r="IQC307" s="730"/>
      <c r="IQD307" s="730"/>
      <c r="IQE307" s="730"/>
      <c r="IQF307" s="730"/>
      <c r="IQG307" s="730"/>
      <c r="IQH307" s="730"/>
      <c r="IQI307" s="730"/>
      <c r="IQJ307" s="730"/>
      <c r="IQK307" s="730"/>
      <c r="IQL307" s="730"/>
      <c r="IQM307" s="730"/>
      <c r="IQN307" s="730"/>
      <c r="IQO307" s="730"/>
      <c r="IQP307" s="730"/>
      <c r="IQQ307" s="730"/>
      <c r="IQR307" s="730"/>
      <c r="IQS307" s="730"/>
      <c r="IQT307" s="730"/>
      <c r="IQU307" s="730"/>
      <c r="IQV307" s="730"/>
      <c r="IQW307" s="730"/>
      <c r="IQX307" s="730"/>
      <c r="IQY307" s="730"/>
      <c r="IQZ307" s="730"/>
      <c r="IRA307" s="730"/>
      <c r="IRB307" s="730"/>
      <c r="IRC307" s="730"/>
      <c r="IRD307" s="730"/>
      <c r="IRE307" s="730"/>
      <c r="IRF307" s="730"/>
      <c r="IRG307" s="730"/>
      <c r="IRH307" s="730"/>
      <c r="IRI307" s="730"/>
      <c r="IRJ307" s="730"/>
      <c r="IRK307" s="730"/>
      <c r="IRL307" s="730"/>
      <c r="IRM307" s="730"/>
      <c r="IRN307" s="730"/>
      <c r="IRO307" s="730"/>
      <c r="IRP307" s="730"/>
      <c r="IRQ307" s="730"/>
      <c r="IRR307" s="730"/>
      <c r="IRS307" s="730"/>
      <c r="IRT307" s="730"/>
      <c r="IRU307" s="730"/>
      <c r="IRV307" s="730"/>
      <c r="IRW307" s="730"/>
      <c r="IRX307" s="730"/>
      <c r="IRY307" s="730"/>
      <c r="IRZ307" s="730"/>
      <c r="ISA307" s="730"/>
      <c r="ISB307" s="730"/>
      <c r="ISC307" s="730"/>
      <c r="ISD307" s="730"/>
      <c r="ISE307" s="730"/>
      <c r="ISF307" s="730"/>
      <c r="ISG307" s="730"/>
      <c r="ISH307" s="730"/>
      <c r="ISI307" s="730"/>
      <c r="ISJ307" s="730"/>
      <c r="ISK307" s="730"/>
      <c r="ISL307" s="730"/>
      <c r="ISM307" s="730"/>
      <c r="ISN307" s="730"/>
      <c r="ISO307" s="730"/>
      <c r="ISP307" s="730"/>
      <c r="ISQ307" s="730"/>
      <c r="ISR307" s="730"/>
      <c r="ISS307" s="730"/>
      <c r="IST307" s="730"/>
      <c r="ISU307" s="730"/>
      <c r="ISV307" s="730"/>
      <c r="ISW307" s="730"/>
      <c r="ISX307" s="730"/>
      <c r="ISY307" s="730"/>
      <c r="ISZ307" s="730"/>
      <c r="ITA307" s="730"/>
      <c r="ITB307" s="730"/>
      <c r="ITC307" s="730"/>
      <c r="ITD307" s="730"/>
      <c r="ITE307" s="730"/>
      <c r="ITF307" s="730"/>
      <c r="ITG307" s="730"/>
      <c r="ITH307" s="730"/>
      <c r="ITI307" s="730"/>
      <c r="ITJ307" s="730"/>
      <c r="ITK307" s="730"/>
      <c r="ITL307" s="730"/>
      <c r="ITM307" s="730"/>
      <c r="ITN307" s="730"/>
      <c r="ITO307" s="730"/>
      <c r="ITP307" s="730"/>
      <c r="ITQ307" s="730"/>
      <c r="ITR307" s="730"/>
      <c r="ITS307" s="730"/>
      <c r="ITT307" s="730"/>
      <c r="ITU307" s="730"/>
      <c r="ITV307" s="730"/>
      <c r="ITW307" s="730"/>
      <c r="ITX307" s="730"/>
      <c r="ITY307" s="730"/>
      <c r="ITZ307" s="730"/>
      <c r="IUA307" s="730"/>
      <c r="IUB307" s="730"/>
      <c r="IUC307" s="730"/>
      <c r="IUD307" s="730"/>
      <c r="IUE307" s="730"/>
      <c r="IUF307" s="730"/>
      <c r="IUG307" s="730"/>
      <c r="IUH307" s="730"/>
      <c r="IUI307" s="730"/>
      <c r="IUJ307" s="730"/>
      <c r="IUK307" s="730"/>
      <c r="IUL307" s="730"/>
      <c r="IUM307" s="730"/>
      <c r="IUN307" s="730"/>
      <c r="IUO307" s="730"/>
      <c r="IUP307" s="730"/>
      <c r="IUQ307" s="730"/>
      <c r="IUR307" s="730"/>
      <c r="IUS307" s="730"/>
      <c r="IUT307" s="730"/>
      <c r="IUU307" s="730"/>
      <c r="IUV307" s="730"/>
      <c r="IUW307" s="730"/>
      <c r="IUX307" s="730"/>
      <c r="IUY307" s="730"/>
      <c r="IUZ307" s="730"/>
      <c r="IVA307" s="730"/>
      <c r="IVB307" s="730"/>
      <c r="IVC307" s="730"/>
      <c r="IVD307" s="730"/>
      <c r="IVE307" s="730"/>
      <c r="IVF307" s="730"/>
      <c r="IVG307" s="730"/>
      <c r="IVH307" s="730"/>
      <c r="IVI307" s="730"/>
      <c r="IVJ307" s="730"/>
      <c r="IVK307" s="730"/>
      <c r="IVL307" s="730"/>
      <c r="IVM307" s="730"/>
      <c r="IVN307" s="730"/>
      <c r="IVO307" s="730"/>
      <c r="IVP307" s="730"/>
      <c r="IVQ307" s="730"/>
      <c r="IVR307" s="730"/>
      <c r="IVS307" s="730"/>
      <c r="IVT307" s="730"/>
      <c r="IVU307" s="730"/>
      <c r="IVV307" s="730"/>
      <c r="IVW307" s="730"/>
      <c r="IVX307" s="730"/>
      <c r="IVY307" s="730"/>
      <c r="IVZ307" s="730"/>
      <c r="IWA307" s="730"/>
      <c r="IWB307" s="730"/>
      <c r="IWC307" s="730"/>
      <c r="IWD307" s="730"/>
      <c r="IWE307" s="730"/>
      <c r="IWF307" s="730"/>
      <c r="IWG307" s="730"/>
      <c r="IWH307" s="730"/>
      <c r="IWI307" s="730"/>
      <c r="IWJ307" s="730"/>
      <c r="IWK307" s="730"/>
      <c r="IWL307" s="730"/>
      <c r="IWM307" s="730"/>
      <c r="IWN307" s="730"/>
      <c r="IWO307" s="730"/>
      <c r="IWP307" s="730"/>
      <c r="IWQ307" s="730"/>
      <c r="IWR307" s="730"/>
      <c r="IWS307" s="730"/>
      <c r="IWT307" s="730"/>
      <c r="IWU307" s="730"/>
      <c r="IWV307" s="730"/>
      <c r="IWW307" s="730"/>
      <c r="IWX307" s="730"/>
      <c r="IWY307" s="730"/>
      <c r="IWZ307" s="730"/>
      <c r="IXA307" s="730"/>
      <c r="IXB307" s="730"/>
      <c r="IXC307" s="730"/>
      <c r="IXD307" s="730"/>
      <c r="IXE307" s="730"/>
      <c r="IXF307" s="730"/>
      <c r="IXG307" s="730"/>
      <c r="IXH307" s="730"/>
      <c r="IXI307" s="730"/>
      <c r="IXJ307" s="730"/>
      <c r="IXK307" s="730"/>
      <c r="IXL307" s="730"/>
      <c r="IXM307" s="730"/>
      <c r="IXN307" s="730"/>
      <c r="IXO307" s="730"/>
      <c r="IXP307" s="730"/>
      <c r="IXQ307" s="730"/>
      <c r="IXR307" s="730"/>
      <c r="IXS307" s="730"/>
      <c r="IXT307" s="730"/>
      <c r="IXU307" s="730"/>
      <c r="IXV307" s="730"/>
      <c r="IXW307" s="730"/>
      <c r="IXX307" s="730"/>
      <c r="IXY307" s="730"/>
      <c r="IXZ307" s="730"/>
      <c r="IYA307" s="730"/>
      <c r="IYB307" s="730"/>
      <c r="IYC307" s="730"/>
      <c r="IYD307" s="730"/>
      <c r="IYE307" s="730"/>
      <c r="IYF307" s="730"/>
      <c r="IYG307" s="730"/>
      <c r="IYH307" s="730"/>
      <c r="IYI307" s="730"/>
      <c r="IYJ307" s="730"/>
      <c r="IYK307" s="730"/>
      <c r="IYL307" s="730"/>
      <c r="IYM307" s="730"/>
      <c r="IYN307" s="730"/>
      <c r="IYO307" s="730"/>
      <c r="IYP307" s="730"/>
      <c r="IYQ307" s="730"/>
      <c r="IYR307" s="730"/>
      <c r="IYS307" s="730"/>
      <c r="IYT307" s="730"/>
      <c r="IYU307" s="730"/>
      <c r="IYV307" s="730"/>
      <c r="IYW307" s="730"/>
      <c r="IYX307" s="730"/>
      <c r="IYY307" s="730"/>
      <c r="IYZ307" s="730"/>
      <c r="IZA307" s="730"/>
      <c r="IZB307" s="730"/>
      <c r="IZC307" s="730"/>
      <c r="IZD307" s="730"/>
      <c r="IZE307" s="730"/>
      <c r="IZF307" s="730"/>
      <c r="IZG307" s="730"/>
      <c r="IZH307" s="730"/>
      <c r="IZI307" s="730"/>
      <c r="IZJ307" s="730"/>
      <c r="IZK307" s="730"/>
      <c r="IZL307" s="730"/>
      <c r="IZM307" s="730"/>
      <c r="IZN307" s="730"/>
      <c r="IZO307" s="730"/>
      <c r="IZP307" s="730"/>
      <c r="IZQ307" s="730"/>
      <c r="IZR307" s="730"/>
      <c r="IZS307" s="730"/>
      <c r="IZT307" s="730"/>
      <c r="IZU307" s="730"/>
      <c r="IZV307" s="730"/>
      <c r="IZW307" s="730"/>
      <c r="IZX307" s="730"/>
      <c r="IZY307" s="730"/>
      <c r="IZZ307" s="730"/>
      <c r="JAA307" s="730"/>
      <c r="JAB307" s="730"/>
      <c r="JAC307" s="730"/>
      <c r="JAD307" s="730"/>
      <c r="JAE307" s="730"/>
      <c r="JAF307" s="730"/>
      <c r="JAG307" s="730"/>
      <c r="JAH307" s="730"/>
      <c r="JAI307" s="730"/>
      <c r="JAJ307" s="730"/>
      <c r="JAK307" s="730"/>
      <c r="JAL307" s="730"/>
      <c r="JAM307" s="730"/>
      <c r="JAN307" s="730"/>
      <c r="JAO307" s="730"/>
      <c r="JAP307" s="730"/>
      <c r="JAQ307" s="730"/>
      <c r="JAR307" s="730"/>
      <c r="JAS307" s="730"/>
      <c r="JAT307" s="730"/>
      <c r="JAU307" s="730"/>
      <c r="JAV307" s="730"/>
      <c r="JAW307" s="730"/>
      <c r="JAX307" s="730"/>
      <c r="JAY307" s="730"/>
      <c r="JAZ307" s="730"/>
      <c r="JBA307" s="730"/>
      <c r="JBB307" s="730"/>
      <c r="JBC307" s="730"/>
      <c r="JBD307" s="730"/>
      <c r="JBE307" s="730"/>
      <c r="JBF307" s="730"/>
      <c r="JBG307" s="730"/>
      <c r="JBH307" s="730"/>
      <c r="JBI307" s="730"/>
      <c r="JBJ307" s="730"/>
      <c r="JBK307" s="730"/>
      <c r="JBL307" s="730"/>
      <c r="JBM307" s="730"/>
      <c r="JBN307" s="730"/>
      <c r="JBO307" s="730"/>
      <c r="JBP307" s="730"/>
      <c r="JBQ307" s="730"/>
      <c r="JBR307" s="730"/>
      <c r="JBS307" s="730"/>
      <c r="JBT307" s="730"/>
      <c r="JBU307" s="730"/>
      <c r="JBV307" s="730"/>
      <c r="JBW307" s="730"/>
      <c r="JBX307" s="730"/>
      <c r="JBY307" s="730"/>
      <c r="JBZ307" s="730"/>
      <c r="JCA307" s="730"/>
      <c r="JCB307" s="730"/>
      <c r="JCC307" s="730"/>
      <c r="JCD307" s="730"/>
      <c r="JCE307" s="730"/>
      <c r="JCF307" s="730"/>
      <c r="JCG307" s="730"/>
      <c r="JCH307" s="730"/>
      <c r="JCI307" s="730"/>
      <c r="JCJ307" s="730"/>
      <c r="JCK307" s="730"/>
      <c r="JCL307" s="730"/>
      <c r="JCM307" s="730"/>
      <c r="JCN307" s="730"/>
      <c r="JCO307" s="730"/>
      <c r="JCP307" s="730"/>
      <c r="JCQ307" s="730"/>
      <c r="JCR307" s="730"/>
      <c r="JCS307" s="730"/>
      <c r="JCT307" s="730"/>
      <c r="JCU307" s="730"/>
      <c r="JCV307" s="730"/>
      <c r="JCW307" s="730"/>
      <c r="JCX307" s="730"/>
      <c r="JCY307" s="730"/>
      <c r="JCZ307" s="730"/>
      <c r="JDA307" s="730"/>
      <c r="JDB307" s="730"/>
      <c r="JDC307" s="730"/>
      <c r="JDD307" s="730"/>
      <c r="JDE307" s="730"/>
      <c r="JDF307" s="730"/>
      <c r="JDG307" s="730"/>
      <c r="JDH307" s="730"/>
      <c r="JDI307" s="730"/>
      <c r="JDJ307" s="730"/>
      <c r="JDK307" s="730"/>
      <c r="JDL307" s="730"/>
      <c r="JDM307" s="730"/>
      <c r="JDN307" s="730"/>
      <c r="JDO307" s="730"/>
      <c r="JDP307" s="730"/>
      <c r="JDQ307" s="730"/>
      <c r="JDR307" s="730"/>
      <c r="JDS307" s="730"/>
      <c r="JDT307" s="730"/>
      <c r="JDU307" s="730"/>
      <c r="JDV307" s="730"/>
      <c r="JDW307" s="730"/>
      <c r="JDX307" s="730"/>
      <c r="JDY307" s="730"/>
      <c r="JDZ307" s="730"/>
      <c r="JEA307" s="730"/>
      <c r="JEB307" s="730"/>
      <c r="JEC307" s="730"/>
      <c r="JED307" s="730"/>
      <c r="JEE307" s="730"/>
      <c r="JEF307" s="730"/>
      <c r="JEG307" s="730"/>
      <c r="JEH307" s="730"/>
      <c r="JEI307" s="730"/>
      <c r="JEJ307" s="730"/>
      <c r="JEK307" s="730"/>
      <c r="JEL307" s="730"/>
      <c r="JEM307" s="730"/>
      <c r="JEN307" s="730"/>
      <c r="JEO307" s="730"/>
      <c r="JEP307" s="730"/>
      <c r="JEQ307" s="730"/>
      <c r="JER307" s="730"/>
      <c r="JES307" s="730"/>
      <c r="JET307" s="730"/>
      <c r="JEU307" s="730"/>
      <c r="JEV307" s="730"/>
      <c r="JEW307" s="730"/>
      <c r="JEX307" s="730"/>
      <c r="JEY307" s="730"/>
      <c r="JEZ307" s="730"/>
      <c r="JFA307" s="730"/>
      <c r="JFB307" s="730"/>
      <c r="JFC307" s="730"/>
      <c r="JFD307" s="730"/>
      <c r="JFE307" s="730"/>
      <c r="JFF307" s="730"/>
      <c r="JFG307" s="730"/>
      <c r="JFH307" s="730"/>
      <c r="JFI307" s="730"/>
      <c r="JFJ307" s="730"/>
      <c r="JFK307" s="730"/>
      <c r="JFL307" s="730"/>
      <c r="JFM307" s="730"/>
      <c r="JFN307" s="730"/>
      <c r="JFO307" s="730"/>
      <c r="JFP307" s="730"/>
      <c r="JFQ307" s="730"/>
      <c r="JFR307" s="730"/>
      <c r="JFS307" s="730"/>
      <c r="JFT307" s="730"/>
      <c r="JFU307" s="730"/>
      <c r="JFV307" s="730"/>
      <c r="JFW307" s="730"/>
      <c r="JFX307" s="730"/>
      <c r="JFY307" s="730"/>
      <c r="JFZ307" s="730"/>
      <c r="JGA307" s="730"/>
      <c r="JGB307" s="730"/>
      <c r="JGC307" s="730"/>
      <c r="JGD307" s="730"/>
      <c r="JGE307" s="730"/>
      <c r="JGF307" s="730"/>
      <c r="JGG307" s="730"/>
      <c r="JGH307" s="730"/>
      <c r="JGI307" s="730"/>
      <c r="JGJ307" s="730"/>
      <c r="JGK307" s="730"/>
      <c r="JGL307" s="730"/>
      <c r="JGM307" s="730"/>
      <c r="JGN307" s="730"/>
      <c r="JGO307" s="730"/>
      <c r="JGP307" s="730"/>
      <c r="JGQ307" s="730"/>
      <c r="JGR307" s="730"/>
      <c r="JGS307" s="730"/>
      <c r="JGT307" s="730"/>
      <c r="JGU307" s="730"/>
      <c r="JGV307" s="730"/>
      <c r="JGW307" s="730"/>
      <c r="JGX307" s="730"/>
      <c r="JGY307" s="730"/>
      <c r="JGZ307" s="730"/>
      <c r="JHA307" s="730"/>
      <c r="JHB307" s="730"/>
      <c r="JHC307" s="730"/>
      <c r="JHD307" s="730"/>
      <c r="JHE307" s="730"/>
      <c r="JHF307" s="730"/>
      <c r="JHG307" s="730"/>
      <c r="JHH307" s="730"/>
      <c r="JHI307" s="730"/>
      <c r="JHJ307" s="730"/>
      <c r="JHK307" s="730"/>
      <c r="JHL307" s="730"/>
      <c r="JHM307" s="730"/>
      <c r="JHN307" s="730"/>
      <c r="JHO307" s="730"/>
      <c r="JHP307" s="730"/>
      <c r="JHQ307" s="730"/>
      <c r="JHR307" s="730"/>
      <c r="JHS307" s="730"/>
      <c r="JHT307" s="730"/>
      <c r="JHU307" s="730"/>
      <c r="JHV307" s="730"/>
      <c r="JHW307" s="730"/>
      <c r="JHX307" s="730"/>
      <c r="JHY307" s="730"/>
      <c r="JHZ307" s="730"/>
      <c r="JIA307" s="730"/>
      <c r="JIB307" s="730"/>
      <c r="JIC307" s="730"/>
      <c r="JID307" s="730"/>
      <c r="JIE307" s="730"/>
      <c r="JIF307" s="730"/>
      <c r="JIG307" s="730"/>
      <c r="JIH307" s="730"/>
      <c r="JII307" s="730"/>
      <c r="JIJ307" s="730"/>
      <c r="JIK307" s="730"/>
      <c r="JIL307" s="730"/>
      <c r="JIM307" s="730"/>
      <c r="JIN307" s="730"/>
      <c r="JIO307" s="730"/>
      <c r="JIP307" s="730"/>
      <c r="JIQ307" s="730"/>
      <c r="JIR307" s="730"/>
      <c r="JIS307" s="730"/>
      <c r="JIT307" s="730"/>
      <c r="JIU307" s="730"/>
      <c r="JIV307" s="730"/>
      <c r="JIW307" s="730"/>
      <c r="JIX307" s="730"/>
      <c r="JIY307" s="730"/>
      <c r="JIZ307" s="730"/>
      <c r="JJA307" s="730"/>
      <c r="JJB307" s="730"/>
      <c r="JJC307" s="730"/>
      <c r="JJD307" s="730"/>
      <c r="JJE307" s="730"/>
      <c r="JJF307" s="730"/>
      <c r="JJG307" s="730"/>
      <c r="JJH307" s="730"/>
      <c r="JJI307" s="730"/>
      <c r="JJJ307" s="730"/>
      <c r="JJK307" s="730"/>
      <c r="JJL307" s="730"/>
      <c r="JJM307" s="730"/>
      <c r="JJN307" s="730"/>
      <c r="JJO307" s="730"/>
      <c r="JJP307" s="730"/>
      <c r="JJQ307" s="730"/>
      <c r="JJR307" s="730"/>
      <c r="JJS307" s="730"/>
      <c r="JJT307" s="730"/>
      <c r="JJU307" s="730"/>
      <c r="JJV307" s="730"/>
      <c r="JJW307" s="730"/>
      <c r="JJX307" s="730"/>
      <c r="JJY307" s="730"/>
      <c r="JJZ307" s="730"/>
      <c r="JKA307" s="730"/>
      <c r="JKB307" s="730"/>
      <c r="JKC307" s="730"/>
      <c r="JKD307" s="730"/>
      <c r="JKE307" s="730"/>
      <c r="JKF307" s="730"/>
      <c r="JKG307" s="730"/>
      <c r="JKH307" s="730"/>
      <c r="JKI307" s="730"/>
      <c r="JKJ307" s="730"/>
      <c r="JKK307" s="730"/>
      <c r="JKL307" s="730"/>
      <c r="JKM307" s="730"/>
      <c r="JKN307" s="730"/>
      <c r="JKO307" s="730"/>
      <c r="JKP307" s="730"/>
      <c r="JKQ307" s="730"/>
      <c r="JKR307" s="730"/>
      <c r="JKS307" s="730"/>
      <c r="JKT307" s="730"/>
      <c r="JKU307" s="730"/>
      <c r="JKV307" s="730"/>
      <c r="JKW307" s="730"/>
      <c r="JKX307" s="730"/>
      <c r="JKY307" s="730"/>
      <c r="JKZ307" s="730"/>
      <c r="JLA307" s="730"/>
      <c r="JLB307" s="730"/>
      <c r="JLC307" s="730"/>
      <c r="JLD307" s="730"/>
      <c r="JLE307" s="730"/>
      <c r="JLF307" s="730"/>
      <c r="JLG307" s="730"/>
      <c r="JLH307" s="730"/>
      <c r="JLI307" s="730"/>
      <c r="JLJ307" s="730"/>
      <c r="JLK307" s="730"/>
      <c r="JLL307" s="730"/>
      <c r="JLM307" s="730"/>
      <c r="JLN307" s="730"/>
      <c r="JLO307" s="730"/>
      <c r="JLP307" s="730"/>
      <c r="JLQ307" s="730"/>
      <c r="JLR307" s="730"/>
      <c r="JLS307" s="730"/>
      <c r="JLT307" s="730"/>
      <c r="JLU307" s="730"/>
      <c r="JLV307" s="730"/>
      <c r="JLW307" s="730"/>
      <c r="JLX307" s="730"/>
      <c r="JLY307" s="730"/>
      <c r="JLZ307" s="730"/>
      <c r="JMA307" s="730"/>
      <c r="JMB307" s="730"/>
      <c r="JMC307" s="730"/>
      <c r="JMD307" s="730"/>
      <c r="JME307" s="730"/>
      <c r="JMF307" s="730"/>
      <c r="JMG307" s="730"/>
      <c r="JMH307" s="730"/>
      <c r="JMI307" s="730"/>
      <c r="JMJ307" s="730"/>
      <c r="JMK307" s="730"/>
      <c r="JML307" s="730"/>
      <c r="JMM307" s="730"/>
      <c r="JMN307" s="730"/>
      <c r="JMO307" s="730"/>
      <c r="JMP307" s="730"/>
      <c r="JMQ307" s="730"/>
      <c r="JMR307" s="730"/>
      <c r="JMS307" s="730"/>
      <c r="JMT307" s="730"/>
      <c r="JMU307" s="730"/>
      <c r="JMV307" s="730"/>
      <c r="JMW307" s="730"/>
      <c r="JMX307" s="730"/>
      <c r="JMY307" s="730"/>
      <c r="JMZ307" s="730"/>
      <c r="JNA307" s="730"/>
      <c r="JNB307" s="730"/>
      <c r="JNC307" s="730"/>
      <c r="JND307" s="730"/>
      <c r="JNE307" s="730"/>
      <c r="JNF307" s="730"/>
      <c r="JNG307" s="730"/>
      <c r="JNH307" s="730"/>
      <c r="JNI307" s="730"/>
      <c r="JNJ307" s="730"/>
      <c r="JNK307" s="730"/>
      <c r="JNL307" s="730"/>
      <c r="JNM307" s="730"/>
      <c r="JNN307" s="730"/>
      <c r="JNO307" s="730"/>
      <c r="JNP307" s="730"/>
      <c r="JNQ307" s="730"/>
      <c r="JNR307" s="730"/>
      <c r="JNS307" s="730"/>
      <c r="JNT307" s="730"/>
      <c r="JNU307" s="730"/>
      <c r="JNV307" s="730"/>
      <c r="JNW307" s="730"/>
      <c r="JNX307" s="730"/>
      <c r="JNY307" s="730"/>
      <c r="JNZ307" s="730"/>
      <c r="JOA307" s="730"/>
      <c r="JOB307" s="730"/>
      <c r="JOC307" s="730"/>
      <c r="JOD307" s="730"/>
      <c r="JOE307" s="730"/>
      <c r="JOF307" s="730"/>
      <c r="JOG307" s="730"/>
      <c r="JOH307" s="730"/>
      <c r="JOI307" s="730"/>
      <c r="JOJ307" s="730"/>
      <c r="JOK307" s="730"/>
      <c r="JOL307" s="730"/>
      <c r="JOM307" s="730"/>
      <c r="JON307" s="730"/>
      <c r="JOO307" s="730"/>
      <c r="JOP307" s="730"/>
      <c r="JOQ307" s="730"/>
      <c r="JOR307" s="730"/>
      <c r="JOS307" s="730"/>
      <c r="JOT307" s="730"/>
      <c r="JOU307" s="730"/>
      <c r="JOV307" s="730"/>
      <c r="JOW307" s="730"/>
      <c r="JOX307" s="730"/>
      <c r="JOY307" s="730"/>
      <c r="JOZ307" s="730"/>
      <c r="JPA307" s="730"/>
      <c r="JPB307" s="730"/>
      <c r="JPC307" s="730"/>
      <c r="JPD307" s="730"/>
      <c r="JPE307" s="730"/>
      <c r="JPF307" s="730"/>
      <c r="JPG307" s="730"/>
      <c r="JPH307" s="730"/>
      <c r="JPI307" s="730"/>
      <c r="JPJ307" s="730"/>
      <c r="JPK307" s="730"/>
      <c r="JPL307" s="730"/>
      <c r="JPM307" s="730"/>
      <c r="JPN307" s="730"/>
      <c r="JPO307" s="730"/>
      <c r="JPP307" s="730"/>
      <c r="JPQ307" s="730"/>
      <c r="JPR307" s="730"/>
      <c r="JPS307" s="730"/>
      <c r="JPT307" s="730"/>
      <c r="JPU307" s="730"/>
      <c r="JPV307" s="730"/>
      <c r="JPW307" s="730"/>
      <c r="JPX307" s="730"/>
      <c r="JPY307" s="730"/>
      <c r="JPZ307" s="730"/>
      <c r="JQA307" s="730"/>
      <c r="JQB307" s="730"/>
      <c r="JQC307" s="730"/>
      <c r="JQD307" s="730"/>
      <c r="JQE307" s="730"/>
      <c r="JQF307" s="730"/>
      <c r="JQG307" s="730"/>
      <c r="JQH307" s="730"/>
      <c r="JQI307" s="730"/>
      <c r="JQJ307" s="730"/>
      <c r="JQK307" s="730"/>
      <c r="JQL307" s="730"/>
      <c r="JQM307" s="730"/>
      <c r="JQN307" s="730"/>
      <c r="JQO307" s="730"/>
      <c r="JQP307" s="730"/>
      <c r="JQQ307" s="730"/>
      <c r="JQR307" s="730"/>
      <c r="JQS307" s="730"/>
      <c r="JQT307" s="730"/>
      <c r="JQU307" s="730"/>
      <c r="JQV307" s="730"/>
      <c r="JQW307" s="730"/>
      <c r="JQX307" s="730"/>
      <c r="JQY307" s="730"/>
      <c r="JQZ307" s="730"/>
      <c r="JRA307" s="730"/>
      <c r="JRB307" s="730"/>
      <c r="JRC307" s="730"/>
      <c r="JRD307" s="730"/>
      <c r="JRE307" s="730"/>
      <c r="JRF307" s="730"/>
      <c r="JRG307" s="730"/>
      <c r="JRH307" s="730"/>
      <c r="JRI307" s="730"/>
      <c r="JRJ307" s="730"/>
      <c r="JRK307" s="730"/>
      <c r="JRL307" s="730"/>
      <c r="JRM307" s="730"/>
      <c r="JRN307" s="730"/>
      <c r="JRO307" s="730"/>
      <c r="JRP307" s="730"/>
      <c r="JRQ307" s="730"/>
      <c r="JRR307" s="730"/>
      <c r="JRS307" s="730"/>
      <c r="JRT307" s="730"/>
      <c r="JRU307" s="730"/>
      <c r="JRV307" s="730"/>
      <c r="JRW307" s="730"/>
      <c r="JRX307" s="730"/>
      <c r="JRY307" s="730"/>
      <c r="JRZ307" s="730"/>
      <c r="JSA307" s="730"/>
      <c r="JSB307" s="730"/>
      <c r="JSC307" s="730"/>
      <c r="JSD307" s="730"/>
      <c r="JSE307" s="730"/>
      <c r="JSF307" s="730"/>
      <c r="JSG307" s="730"/>
      <c r="JSH307" s="730"/>
      <c r="JSI307" s="730"/>
      <c r="JSJ307" s="730"/>
      <c r="JSK307" s="730"/>
      <c r="JSL307" s="730"/>
      <c r="JSM307" s="730"/>
      <c r="JSN307" s="730"/>
      <c r="JSO307" s="730"/>
      <c r="JSP307" s="730"/>
      <c r="JSQ307" s="730"/>
      <c r="JSR307" s="730"/>
      <c r="JSS307" s="730"/>
      <c r="JST307" s="730"/>
      <c r="JSU307" s="730"/>
      <c r="JSV307" s="730"/>
      <c r="JSW307" s="730"/>
      <c r="JSX307" s="730"/>
      <c r="JSY307" s="730"/>
      <c r="JSZ307" s="730"/>
      <c r="JTA307" s="730"/>
      <c r="JTB307" s="730"/>
      <c r="JTC307" s="730"/>
      <c r="JTD307" s="730"/>
      <c r="JTE307" s="730"/>
      <c r="JTF307" s="730"/>
      <c r="JTG307" s="730"/>
      <c r="JTH307" s="730"/>
      <c r="JTI307" s="730"/>
      <c r="JTJ307" s="730"/>
      <c r="JTK307" s="730"/>
      <c r="JTL307" s="730"/>
      <c r="JTM307" s="730"/>
      <c r="JTN307" s="730"/>
      <c r="JTO307" s="730"/>
      <c r="JTP307" s="730"/>
      <c r="JTQ307" s="730"/>
      <c r="JTR307" s="730"/>
      <c r="JTS307" s="730"/>
      <c r="JTT307" s="730"/>
      <c r="JTU307" s="730"/>
      <c r="JTV307" s="730"/>
      <c r="JTW307" s="730"/>
      <c r="JTX307" s="730"/>
      <c r="JTY307" s="730"/>
      <c r="JTZ307" s="730"/>
      <c r="JUA307" s="730"/>
      <c r="JUB307" s="730"/>
      <c r="JUC307" s="730"/>
      <c r="JUD307" s="730"/>
      <c r="JUE307" s="730"/>
      <c r="JUF307" s="730"/>
      <c r="JUG307" s="730"/>
      <c r="JUH307" s="730"/>
      <c r="JUI307" s="730"/>
      <c r="JUJ307" s="730"/>
      <c r="JUK307" s="730"/>
      <c r="JUL307" s="730"/>
      <c r="JUM307" s="730"/>
      <c r="JUN307" s="730"/>
      <c r="JUO307" s="730"/>
      <c r="JUP307" s="730"/>
      <c r="JUQ307" s="730"/>
      <c r="JUR307" s="730"/>
      <c r="JUS307" s="730"/>
      <c r="JUT307" s="730"/>
      <c r="JUU307" s="730"/>
      <c r="JUV307" s="730"/>
      <c r="JUW307" s="730"/>
      <c r="JUX307" s="730"/>
      <c r="JUY307" s="730"/>
      <c r="JUZ307" s="730"/>
      <c r="JVA307" s="730"/>
      <c r="JVB307" s="730"/>
      <c r="JVC307" s="730"/>
      <c r="JVD307" s="730"/>
      <c r="JVE307" s="730"/>
      <c r="JVF307" s="730"/>
      <c r="JVG307" s="730"/>
      <c r="JVH307" s="730"/>
      <c r="JVI307" s="730"/>
      <c r="JVJ307" s="730"/>
      <c r="JVK307" s="730"/>
      <c r="JVL307" s="730"/>
      <c r="JVM307" s="730"/>
      <c r="JVN307" s="730"/>
      <c r="JVO307" s="730"/>
      <c r="JVP307" s="730"/>
      <c r="JVQ307" s="730"/>
      <c r="JVR307" s="730"/>
      <c r="JVS307" s="730"/>
      <c r="JVT307" s="730"/>
      <c r="JVU307" s="730"/>
      <c r="JVV307" s="730"/>
      <c r="JVW307" s="730"/>
      <c r="JVX307" s="730"/>
      <c r="JVY307" s="730"/>
      <c r="JVZ307" s="730"/>
      <c r="JWA307" s="730"/>
      <c r="JWB307" s="730"/>
      <c r="JWC307" s="730"/>
      <c r="JWD307" s="730"/>
      <c r="JWE307" s="730"/>
      <c r="JWF307" s="730"/>
      <c r="JWG307" s="730"/>
      <c r="JWH307" s="730"/>
      <c r="JWI307" s="730"/>
      <c r="JWJ307" s="730"/>
      <c r="JWK307" s="730"/>
      <c r="JWL307" s="730"/>
      <c r="JWM307" s="730"/>
      <c r="JWN307" s="730"/>
      <c r="JWO307" s="730"/>
      <c r="JWP307" s="730"/>
      <c r="JWQ307" s="730"/>
      <c r="JWR307" s="730"/>
      <c r="JWS307" s="730"/>
      <c r="JWT307" s="730"/>
      <c r="JWU307" s="730"/>
      <c r="JWV307" s="730"/>
      <c r="JWW307" s="730"/>
      <c r="JWX307" s="730"/>
      <c r="JWY307" s="730"/>
      <c r="JWZ307" s="730"/>
      <c r="JXA307" s="730"/>
      <c r="JXB307" s="730"/>
      <c r="JXC307" s="730"/>
      <c r="JXD307" s="730"/>
      <c r="JXE307" s="730"/>
      <c r="JXF307" s="730"/>
      <c r="JXG307" s="730"/>
      <c r="JXH307" s="730"/>
      <c r="JXI307" s="730"/>
      <c r="JXJ307" s="730"/>
      <c r="JXK307" s="730"/>
      <c r="JXL307" s="730"/>
      <c r="JXM307" s="730"/>
      <c r="JXN307" s="730"/>
      <c r="JXO307" s="730"/>
      <c r="JXP307" s="730"/>
      <c r="JXQ307" s="730"/>
      <c r="JXR307" s="730"/>
      <c r="JXS307" s="730"/>
      <c r="JXT307" s="730"/>
      <c r="JXU307" s="730"/>
      <c r="JXV307" s="730"/>
      <c r="JXW307" s="730"/>
      <c r="JXX307" s="730"/>
      <c r="JXY307" s="730"/>
      <c r="JXZ307" s="730"/>
      <c r="JYA307" s="730"/>
      <c r="JYB307" s="730"/>
      <c r="JYC307" s="730"/>
      <c r="JYD307" s="730"/>
      <c r="JYE307" s="730"/>
      <c r="JYF307" s="730"/>
      <c r="JYG307" s="730"/>
      <c r="JYH307" s="730"/>
      <c r="JYI307" s="730"/>
      <c r="JYJ307" s="730"/>
      <c r="JYK307" s="730"/>
      <c r="JYL307" s="730"/>
      <c r="JYM307" s="730"/>
      <c r="JYN307" s="730"/>
      <c r="JYO307" s="730"/>
      <c r="JYP307" s="730"/>
      <c r="JYQ307" s="730"/>
      <c r="JYR307" s="730"/>
      <c r="JYS307" s="730"/>
      <c r="JYT307" s="730"/>
      <c r="JYU307" s="730"/>
      <c r="JYV307" s="730"/>
      <c r="JYW307" s="730"/>
      <c r="JYX307" s="730"/>
      <c r="JYY307" s="730"/>
      <c r="JYZ307" s="730"/>
      <c r="JZA307" s="730"/>
      <c r="JZB307" s="730"/>
      <c r="JZC307" s="730"/>
      <c r="JZD307" s="730"/>
      <c r="JZE307" s="730"/>
      <c r="JZF307" s="730"/>
      <c r="JZG307" s="730"/>
      <c r="JZH307" s="730"/>
      <c r="JZI307" s="730"/>
      <c r="JZJ307" s="730"/>
      <c r="JZK307" s="730"/>
      <c r="JZL307" s="730"/>
      <c r="JZM307" s="730"/>
      <c r="JZN307" s="730"/>
      <c r="JZO307" s="730"/>
      <c r="JZP307" s="730"/>
      <c r="JZQ307" s="730"/>
      <c r="JZR307" s="730"/>
      <c r="JZS307" s="730"/>
      <c r="JZT307" s="730"/>
      <c r="JZU307" s="730"/>
      <c r="JZV307" s="730"/>
      <c r="JZW307" s="730"/>
      <c r="JZX307" s="730"/>
      <c r="JZY307" s="730"/>
      <c r="JZZ307" s="730"/>
      <c r="KAA307" s="730"/>
      <c r="KAB307" s="730"/>
      <c r="KAC307" s="730"/>
      <c r="KAD307" s="730"/>
      <c r="KAE307" s="730"/>
      <c r="KAF307" s="730"/>
      <c r="KAG307" s="730"/>
      <c r="KAH307" s="730"/>
      <c r="KAI307" s="730"/>
      <c r="KAJ307" s="730"/>
      <c r="KAK307" s="730"/>
      <c r="KAL307" s="730"/>
      <c r="KAM307" s="730"/>
      <c r="KAN307" s="730"/>
      <c r="KAO307" s="730"/>
      <c r="KAP307" s="730"/>
      <c r="KAQ307" s="730"/>
      <c r="KAR307" s="730"/>
      <c r="KAS307" s="730"/>
      <c r="KAT307" s="730"/>
      <c r="KAU307" s="730"/>
      <c r="KAV307" s="730"/>
      <c r="KAW307" s="730"/>
      <c r="KAX307" s="730"/>
      <c r="KAY307" s="730"/>
      <c r="KAZ307" s="730"/>
      <c r="KBA307" s="730"/>
      <c r="KBB307" s="730"/>
      <c r="KBC307" s="730"/>
      <c r="KBD307" s="730"/>
      <c r="KBE307" s="730"/>
      <c r="KBF307" s="730"/>
      <c r="KBG307" s="730"/>
      <c r="KBH307" s="730"/>
      <c r="KBI307" s="730"/>
      <c r="KBJ307" s="730"/>
      <c r="KBK307" s="730"/>
      <c r="KBL307" s="730"/>
      <c r="KBM307" s="730"/>
      <c r="KBN307" s="730"/>
      <c r="KBO307" s="730"/>
      <c r="KBP307" s="730"/>
      <c r="KBQ307" s="730"/>
      <c r="KBR307" s="730"/>
      <c r="KBS307" s="730"/>
      <c r="KBT307" s="730"/>
      <c r="KBU307" s="730"/>
      <c r="KBV307" s="730"/>
      <c r="KBW307" s="730"/>
      <c r="KBX307" s="730"/>
      <c r="KBY307" s="730"/>
      <c r="KBZ307" s="730"/>
      <c r="KCA307" s="730"/>
      <c r="KCB307" s="730"/>
      <c r="KCC307" s="730"/>
      <c r="KCD307" s="730"/>
      <c r="KCE307" s="730"/>
      <c r="KCF307" s="730"/>
      <c r="KCG307" s="730"/>
      <c r="KCH307" s="730"/>
      <c r="KCI307" s="730"/>
      <c r="KCJ307" s="730"/>
      <c r="KCK307" s="730"/>
      <c r="KCL307" s="730"/>
      <c r="KCM307" s="730"/>
      <c r="KCN307" s="730"/>
      <c r="KCO307" s="730"/>
      <c r="KCP307" s="730"/>
      <c r="KCQ307" s="730"/>
      <c r="KCR307" s="730"/>
      <c r="KCS307" s="730"/>
      <c r="KCT307" s="730"/>
      <c r="KCU307" s="730"/>
      <c r="KCV307" s="730"/>
      <c r="KCW307" s="730"/>
      <c r="KCX307" s="730"/>
      <c r="KCY307" s="730"/>
      <c r="KCZ307" s="730"/>
      <c r="KDA307" s="730"/>
      <c r="KDB307" s="730"/>
      <c r="KDC307" s="730"/>
      <c r="KDD307" s="730"/>
      <c r="KDE307" s="730"/>
      <c r="KDF307" s="730"/>
      <c r="KDG307" s="730"/>
      <c r="KDH307" s="730"/>
      <c r="KDI307" s="730"/>
      <c r="KDJ307" s="730"/>
      <c r="KDK307" s="730"/>
      <c r="KDL307" s="730"/>
      <c r="KDM307" s="730"/>
      <c r="KDN307" s="730"/>
      <c r="KDO307" s="730"/>
      <c r="KDP307" s="730"/>
      <c r="KDQ307" s="730"/>
      <c r="KDR307" s="730"/>
      <c r="KDS307" s="730"/>
      <c r="KDT307" s="730"/>
      <c r="KDU307" s="730"/>
      <c r="KDV307" s="730"/>
      <c r="KDW307" s="730"/>
      <c r="KDX307" s="730"/>
      <c r="KDY307" s="730"/>
      <c r="KDZ307" s="730"/>
      <c r="KEA307" s="730"/>
      <c r="KEB307" s="730"/>
      <c r="KEC307" s="730"/>
      <c r="KED307" s="730"/>
      <c r="KEE307" s="730"/>
      <c r="KEF307" s="730"/>
      <c r="KEG307" s="730"/>
      <c r="KEH307" s="730"/>
      <c r="KEI307" s="730"/>
      <c r="KEJ307" s="730"/>
      <c r="KEK307" s="730"/>
      <c r="KEL307" s="730"/>
      <c r="KEM307" s="730"/>
      <c r="KEN307" s="730"/>
      <c r="KEO307" s="730"/>
      <c r="KEP307" s="730"/>
      <c r="KEQ307" s="730"/>
      <c r="KER307" s="730"/>
      <c r="KES307" s="730"/>
      <c r="KET307" s="730"/>
      <c r="KEU307" s="730"/>
      <c r="KEV307" s="730"/>
      <c r="KEW307" s="730"/>
      <c r="KEX307" s="730"/>
      <c r="KEY307" s="730"/>
      <c r="KEZ307" s="730"/>
      <c r="KFA307" s="730"/>
      <c r="KFB307" s="730"/>
      <c r="KFC307" s="730"/>
      <c r="KFD307" s="730"/>
      <c r="KFE307" s="730"/>
      <c r="KFF307" s="730"/>
      <c r="KFG307" s="730"/>
      <c r="KFH307" s="730"/>
      <c r="KFI307" s="730"/>
      <c r="KFJ307" s="730"/>
      <c r="KFK307" s="730"/>
      <c r="KFL307" s="730"/>
      <c r="KFM307" s="730"/>
      <c r="KFN307" s="730"/>
      <c r="KFO307" s="730"/>
      <c r="KFP307" s="730"/>
      <c r="KFQ307" s="730"/>
      <c r="KFR307" s="730"/>
      <c r="KFS307" s="730"/>
      <c r="KFT307" s="730"/>
      <c r="KFU307" s="730"/>
      <c r="KFV307" s="730"/>
      <c r="KFW307" s="730"/>
      <c r="KFX307" s="730"/>
      <c r="KFY307" s="730"/>
      <c r="KFZ307" s="730"/>
      <c r="KGA307" s="730"/>
      <c r="KGB307" s="730"/>
      <c r="KGC307" s="730"/>
      <c r="KGD307" s="730"/>
      <c r="KGE307" s="730"/>
      <c r="KGF307" s="730"/>
      <c r="KGG307" s="730"/>
      <c r="KGH307" s="730"/>
      <c r="KGI307" s="730"/>
      <c r="KGJ307" s="730"/>
      <c r="KGK307" s="730"/>
      <c r="KGL307" s="730"/>
      <c r="KGM307" s="730"/>
      <c r="KGN307" s="730"/>
      <c r="KGO307" s="730"/>
      <c r="KGP307" s="730"/>
      <c r="KGQ307" s="730"/>
      <c r="KGR307" s="730"/>
      <c r="KGS307" s="730"/>
      <c r="KGT307" s="730"/>
      <c r="KGU307" s="730"/>
      <c r="KGV307" s="730"/>
      <c r="KGW307" s="730"/>
      <c r="KGX307" s="730"/>
      <c r="KGY307" s="730"/>
      <c r="KGZ307" s="730"/>
      <c r="KHA307" s="730"/>
      <c r="KHB307" s="730"/>
      <c r="KHC307" s="730"/>
      <c r="KHD307" s="730"/>
      <c r="KHE307" s="730"/>
      <c r="KHF307" s="730"/>
      <c r="KHG307" s="730"/>
      <c r="KHH307" s="730"/>
      <c r="KHI307" s="730"/>
      <c r="KHJ307" s="730"/>
      <c r="KHK307" s="730"/>
      <c r="KHL307" s="730"/>
      <c r="KHM307" s="730"/>
      <c r="KHN307" s="730"/>
      <c r="KHO307" s="730"/>
      <c r="KHP307" s="730"/>
      <c r="KHQ307" s="730"/>
      <c r="KHR307" s="730"/>
      <c r="KHS307" s="730"/>
      <c r="KHT307" s="730"/>
      <c r="KHU307" s="730"/>
      <c r="KHV307" s="730"/>
      <c r="KHW307" s="730"/>
      <c r="KHX307" s="730"/>
      <c r="KHY307" s="730"/>
      <c r="KHZ307" s="730"/>
      <c r="KIA307" s="730"/>
      <c r="KIB307" s="730"/>
      <c r="KIC307" s="730"/>
      <c r="KID307" s="730"/>
      <c r="KIE307" s="730"/>
      <c r="KIF307" s="730"/>
      <c r="KIG307" s="730"/>
      <c r="KIH307" s="730"/>
      <c r="KII307" s="730"/>
      <c r="KIJ307" s="730"/>
      <c r="KIK307" s="730"/>
      <c r="KIL307" s="730"/>
      <c r="KIM307" s="730"/>
      <c r="KIN307" s="730"/>
      <c r="KIO307" s="730"/>
      <c r="KIP307" s="730"/>
      <c r="KIQ307" s="730"/>
      <c r="KIR307" s="730"/>
      <c r="KIS307" s="730"/>
      <c r="KIT307" s="730"/>
      <c r="KIU307" s="730"/>
      <c r="KIV307" s="730"/>
      <c r="KIW307" s="730"/>
      <c r="KIX307" s="730"/>
      <c r="KIY307" s="730"/>
      <c r="KIZ307" s="730"/>
      <c r="KJA307" s="730"/>
      <c r="KJB307" s="730"/>
      <c r="KJC307" s="730"/>
      <c r="KJD307" s="730"/>
      <c r="KJE307" s="730"/>
      <c r="KJF307" s="730"/>
      <c r="KJG307" s="730"/>
      <c r="KJH307" s="730"/>
      <c r="KJI307" s="730"/>
      <c r="KJJ307" s="730"/>
      <c r="KJK307" s="730"/>
      <c r="KJL307" s="730"/>
      <c r="KJM307" s="730"/>
      <c r="KJN307" s="730"/>
      <c r="KJO307" s="730"/>
      <c r="KJP307" s="730"/>
      <c r="KJQ307" s="730"/>
      <c r="KJR307" s="730"/>
      <c r="KJS307" s="730"/>
      <c r="KJT307" s="730"/>
      <c r="KJU307" s="730"/>
      <c r="KJV307" s="730"/>
      <c r="KJW307" s="730"/>
      <c r="KJX307" s="730"/>
      <c r="KJY307" s="730"/>
      <c r="KJZ307" s="730"/>
      <c r="KKA307" s="730"/>
      <c r="KKB307" s="730"/>
      <c r="KKC307" s="730"/>
      <c r="KKD307" s="730"/>
      <c r="KKE307" s="730"/>
      <c r="KKF307" s="730"/>
      <c r="KKG307" s="730"/>
      <c r="KKH307" s="730"/>
      <c r="KKI307" s="730"/>
      <c r="KKJ307" s="730"/>
      <c r="KKK307" s="730"/>
      <c r="KKL307" s="730"/>
      <c r="KKM307" s="730"/>
      <c r="KKN307" s="730"/>
      <c r="KKO307" s="730"/>
      <c r="KKP307" s="730"/>
      <c r="KKQ307" s="730"/>
      <c r="KKR307" s="730"/>
      <c r="KKS307" s="730"/>
      <c r="KKT307" s="730"/>
      <c r="KKU307" s="730"/>
      <c r="KKV307" s="730"/>
      <c r="KKW307" s="730"/>
      <c r="KKX307" s="730"/>
      <c r="KKY307" s="730"/>
      <c r="KKZ307" s="730"/>
      <c r="KLA307" s="730"/>
      <c r="KLB307" s="730"/>
      <c r="KLC307" s="730"/>
      <c r="KLD307" s="730"/>
      <c r="KLE307" s="730"/>
      <c r="KLF307" s="730"/>
      <c r="KLG307" s="730"/>
      <c r="KLH307" s="730"/>
      <c r="KLI307" s="730"/>
      <c r="KLJ307" s="730"/>
      <c r="KLK307" s="730"/>
      <c r="KLL307" s="730"/>
      <c r="KLM307" s="730"/>
      <c r="KLN307" s="730"/>
      <c r="KLO307" s="730"/>
      <c r="KLP307" s="730"/>
      <c r="KLQ307" s="730"/>
      <c r="KLR307" s="730"/>
      <c r="KLS307" s="730"/>
      <c r="KLT307" s="730"/>
      <c r="KLU307" s="730"/>
      <c r="KLV307" s="730"/>
      <c r="KLW307" s="730"/>
      <c r="KLX307" s="730"/>
      <c r="KLY307" s="730"/>
      <c r="KLZ307" s="730"/>
      <c r="KMA307" s="730"/>
      <c r="KMB307" s="730"/>
      <c r="KMC307" s="730"/>
      <c r="KMD307" s="730"/>
      <c r="KME307" s="730"/>
      <c r="KMF307" s="730"/>
      <c r="KMG307" s="730"/>
      <c r="KMH307" s="730"/>
      <c r="KMI307" s="730"/>
      <c r="KMJ307" s="730"/>
      <c r="KMK307" s="730"/>
      <c r="KML307" s="730"/>
      <c r="KMM307" s="730"/>
      <c r="KMN307" s="730"/>
      <c r="KMO307" s="730"/>
      <c r="KMP307" s="730"/>
      <c r="KMQ307" s="730"/>
      <c r="KMR307" s="730"/>
      <c r="KMS307" s="730"/>
      <c r="KMT307" s="730"/>
      <c r="KMU307" s="730"/>
      <c r="KMV307" s="730"/>
      <c r="KMW307" s="730"/>
      <c r="KMX307" s="730"/>
      <c r="KMY307" s="730"/>
      <c r="KMZ307" s="730"/>
      <c r="KNA307" s="730"/>
      <c r="KNB307" s="730"/>
      <c r="KNC307" s="730"/>
      <c r="KND307" s="730"/>
      <c r="KNE307" s="730"/>
      <c r="KNF307" s="730"/>
      <c r="KNG307" s="730"/>
      <c r="KNH307" s="730"/>
      <c r="KNI307" s="730"/>
      <c r="KNJ307" s="730"/>
      <c r="KNK307" s="730"/>
      <c r="KNL307" s="730"/>
      <c r="KNM307" s="730"/>
      <c r="KNN307" s="730"/>
      <c r="KNO307" s="730"/>
      <c r="KNP307" s="730"/>
      <c r="KNQ307" s="730"/>
      <c r="KNR307" s="730"/>
      <c r="KNS307" s="730"/>
      <c r="KNT307" s="730"/>
      <c r="KNU307" s="730"/>
      <c r="KNV307" s="730"/>
      <c r="KNW307" s="730"/>
      <c r="KNX307" s="730"/>
      <c r="KNY307" s="730"/>
      <c r="KNZ307" s="730"/>
      <c r="KOA307" s="730"/>
      <c r="KOB307" s="730"/>
      <c r="KOC307" s="730"/>
      <c r="KOD307" s="730"/>
      <c r="KOE307" s="730"/>
      <c r="KOF307" s="730"/>
      <c r="KOG307" s="730"/>
      <c r="KOH307" s="730"/>
      <c r="KOI307" s="730"/>
      <c r="KOJ307" s="730"/>
      <c r="KOK307" s="730"/>
      <c r="KOL307" s="730"/>
      <c r="KOM307" s="730"/>
      <c r="KON307" s="730"/>
      <c r="KOO307" s="730"/>
      <c r="KOP307" s="730"/>
      <c r="KOQ307" s="730"/>
      <c r="KOR307" s="730"/>
      <c r="KOS307" s="730"/>
      <c r="KOT307" s="730"/>
      <c r="KOU307" s="730"/>
      <c r="KOV307" s="730"/>
      <c r="KOW307" s="730"/>
      <c r="KOX307" s="730"/>
      <c r="KOY307" s="730"/>
      <c r="KOZ307" s="730"/>
      <c r="KPA307" s="730"/>
      <c r="KPB307" s="730"/>
      <c r="KPC307" s="730"/>
      <c r="KPD307" s="730"/>
      <c r="KPE307" s="730"/>
      <c r="KPF307" s="730"/>
      <c r="KPG307" s="730"/>
      <c r="KPH307" s="730"/>
      <c r="KPI307" s="730"/>
      <c r="KPJ307" s="730"/>
      <c r="KPK307" s="730"/>
      <c r="KPL307" s="730"/>
      <c r="KPM307" s="730"/>
      <c r="KPN307" s="730"/>
      <c r="KPO307" s="730"/>
      <c r="KPP307" s="730"/>
      <c r="KPQ307" s="730"/>
      <c r="KPR307" s="730"/>
      <c r="KPS307" s="730"/>
      <c r="KPT307" s="730"/>
      <c r="KPU307" s="730"/>
      <c r="KPV307" s="730"/>
      <c r="KPW307" s="730"/>
      <c r="KPX307" s="730"/>
      <c r="KPY307" s="730"/>
      <c r="KPZ307" s="730"/>
      <c r="KQA307" s="730"/>
      <c r="KQB307" s="730"/>
      <c r="KQC307" s="730"/>
      <c r="KQD307" s="730"/>
      <c r="KQE307" s="730"/>
      <c r="KQF307" s="730"/>
      <c r="KQG307" s="730"/>
      <c r="KQH307" s="730"/>
      <c r="KQI307" s="730"/>
      <c r="KQJ307" s="730"/>
      <c r="KQK307" s="730"/>
      <c r="KQL307" s="730"/>
      <c r="KQM307" s="730"/>
      <c r="KQN307" s="730"/>
      <c r="KQO307" s="730"/>
      <c r="KQP307" s="730"/>
      <c r="KQQ307" s="730"/>
      <c r="KQR307" s="730"/>
      <c r="KQS307" s="730"/>
      <c r="KQT307" s="730"/>
      <c r="KQU307" s="730"/>
      <c r="KQV307" s="730"/>
      <c r="KQW307" s="730"/>
      <c r="KQX307" s="730"/>
      <c r="KQY307" s="730"/>
      <c r="KQZ307" s="730"/>
      <c r="KRA307" s="730"/>
      <c r="KRB307" s="730"/>
      <c r="KRC307" s="730"/>
      <c r="KRD307" s="730"/>
      <c r="KRE307" s="730"/>
      <c r="KRF307" s="730"/>
      <c r="KRG307" s="730"/>
      <c r="KRH307" s="730"/>
      <c r="KRI307" s="730"/>
      <c r="KRJ307" s="730"/>
      <c r="KRK307" s="730"/>
      <c r="KRL307" s="730"/>
      <c r="KRM307" s="730"/>
      <c r="KRN307" s="730"/>
      <c r="KRO307" s="730"/>
      <c r="KRP307" s="730"/>
      <c r="KRQ307" s="730"/>
      <c r="KRR307" s="730"/>
      <c r="KRS307" s="730"/>
      <c r="KRT307" s="730"/>
      <c r="KRU307" s="730"/>
      <c r="KRV307" s="730"/>
      <c r="KRW307" s="730"/>
      <c r="KRX307" s="730"/>
      <c r="KRY307" s="730"/>
      <c r="KRZ307" s="730"/>
      <c r="KSA307" s="730"/>
      <c r="KSB307" s="730"/>
      <c r="KSC307" s="730"/>
      <c r="KSD307" s="730"/>
      <c r="KSE307" s="730"/>
      <c r="KSF307" s="730"/>
      <c r="KSG307" s="730"/>
      <c r="KSH307" s="730"/>
      <c r="KSI307" s="730"/>
      <c r="KSJ307" s="730"/>
      <c r="KSK307" s="730"/>
      <c r="KSL307" s="730"/>
      <c r="KSM307" s="730"/>
      <c r="KSN307" s="730"/>
      <c r="KSO307" s="730"/>
      <c r="KSP307" s="730"/>
      <c r="KSQ307" s="730"/>
      <c r="KSR307" s="730"/>
      <c r="KSS307" s="730"/>
      <c r="KST307" s="730"/>
      <c r="KSU307" s="730"/>
      <c r="KSV307" s="730"/>
      <c r="KSW307" s="730"/>
      <c r="KSX307" s="730"/>
      <c r="KSY307" s="730"/>
      <c r="KSZ307" s="730"/>
      <c r="KTA307" s="730"/>
      <c r="KTB307" s="730"/>
      <c r="KTC307" s="730"/>
      <c r="KTD307" s="730"/>
      <c r="KTE307" s="730"/>
      <c r="KTF307" s="730"/>
      <c r="KTG307" s="730"/>
      <c r="KTH307" s="730"/>
      <c r="KTI307" s="730"/>
      <c r="KTJ307" s="730"/>
      <c r="KTK307" s="730"/>
      <c r="KTL307" s="730"/>
      <c r="KTM307" s="730"/>
      <c r="KTN307" s="730"/>
      <c r="KTO307" s="730"/>
      <c r="KTP307" s="730"/>
      <c r="KTQ307" s="730"/>
      <c r="KTR307" s="730"/>
      <c r="KTS307" s="730"/>
      <c r="KTT307" s="730"/>
      <c r="KTU307" s="730"/>
      <c r="KTV307" s="730"/>
      <c r="KTW307" s="730"/>
      <c r="KTX307" s="730"/>
      <c r="KTY307" s="730"/>
      <c r="KTZ307" s="730"/>
      <c r="KUA307" s="730"/>
      <c r="KUB307" s="730"/>
      <c r="KUC307" s="730"/>
      <c r="KUD307" s="730"/>
      <c r="KUE307" s="730"/>
      <c r="KUF307" s="730"/>
      <c r="KUG307" s="730"/>
      <c r="KUH307" s="730"/>
      <c r="KUI307" s="730"/>
      <c r="KUJ307" s="730"/>
      <c r="KUK307" s="730"/>
      <c r="KUL307" s="730"/>
      <c r="KUM307" s="730"/>
      <c r="KUN307" s="730"/>
      <c r="KUO307" s="730"/>
      <c r="KUP307" s="730"/>
      <c r="KUQ307" s="730"/>
      <c r="KUR307" s="730"/>
      <c r="KUS307" s="730"/>
      <c r="KUT307" s="730"/>
      <c r="KUU307" s="730"/>
      <c r="KUV307" s="730"/>
      <c r="KUW307" s="730"/>
      <c r="KUX307" s="730"/>
      <c r="KUY307" s="730"/>
      <c r="KUZ307" s="730"/>
      <c r="KVA307" s="730"/>
      <c r="KVB307" s="730"/>
      <c r="KVC307" s="730"/>
      <c r="KVD307" s="730"/>
      <c r="KVE307" s="730"/>
      <c r="KVF307" s="730"/>
      <c r="KVG307" s="730"/>
      <c r="KVH307" s="730"/>
      <c r="KVI307" s="730"/>
      <c r="KVJ307" s="730"/>
      <c r="KVK307" s="730"/>
      <c r="KVL307" s="730"/>
      <c r="KVM307" s="730"/>
      <c r="KVN307" s="730"/>
      <c r="KVO307" s="730"/>
      <c r="KVP307" s="730"/>
      <c r="KVQ307" s="730"/>
      <c r="KVR307" s="730"/>
      <c r="KVS307" s="730"/>
      <c r="KVT307" s="730"/>
      <c r="KVU307" s="730"/>
      <c r="KVV307" s="730"/>
      <c r="KVW307" s="730"/>
      <c r="KVX307" s="730"/>
      <c r="KVY307" s="730"/>
      <c r="KVZ307" s="730"/>
      <c r="KWA307" s="730"/>
      <c r="KWB307" s="730"/>
      <c r="KWC307" s="730"/>
      <c r="KWD307" s="730"/>
      <c r="KWE307" s="730"/>
      <c r="KWF307" s="730"/>
      <c r="KWG307" s="730"/>
      <c r="KWH307" s="730"/>
      <c r="KWI307" s="730"/>
      <c r="KWJ307" s="730"/>
      <c r="KWK307" s="730"/>
      <c r="KWL307" s="730"/>
      <c r="KWM307" s="730"/>
      <c r="KWN307" s="730"/>
      <c r="KWO307" s="730"/>
      <c r="KWP307" s="730"/>
      <c r="KWQ307" s="730"/>
      <c r="KWR307" s="730"/>
      <c r="KWS307" s="730"/>
      <c r="KWT307" s="730"/>
      <c r="KWU307" s="730"/>
      <c r="KWV307" s="730"/>
      <c r="KWW307" s="730"/>
      <c r="KWX307" s="730"/>
      <c r="KWY307" s="730"/>
      <c r="KWZ307" s="730"/>
      <c r="KXA307" s="730"/>
      <c r="KXB307" s="730"/>
      <c r="KXC307" s="730"/>
      <c r="KXD307" s="730"/>
      <c r="KXE307" s="730"/>
      <c r="KXF307" s="730"/>
      <c r="KXG307" s="730"/>
      <c r="KXH307" s="730"/>
      <c r="KXI307" s="730"/>
      <c r="KXJ307" s="730"/>
      <c r="KXK307" s="730"/>
      <c r="KXL307" s="730"/>
      <c r="KXM307" s="730"/>
      <c r="KXN307" s="730"/>
      <c r="KXO307" s="730"/>
      <c r="KXP307" s="730"/>
      <c r="KXQ307" s="730"/>
      <c r="KXR307" s="730"/>
      <c r="KXS307" s="730"/>
      <c r="KXT307" s="730"/>
      <c r="KXU307" s="730"/>
      <c r="KXV307" s="730"/>
      <c r="KXW307" s="730"/>
      <c r="KXX307" s="730"/>
      <c r="KXY307" s="730"/>
      <c r="KXZ307" s="730"/>
      <c r="KYA307" s="730"/>
      <c r="KYB307" s="730"/>
      <c r="KYC307" s="730"/>
      <c r="KYD307" s="730"/>
      <c r="KYE307" s="730"/>
      <c r="KYF307" s="730"/>
      <c r="KYG307" s="730"/>
      <c r="KYH307" s="730"/>
      <c r="KYI307" s="730"/>
      <c r="KYJ307" s="730"/>
      <c r="KYK307" s="730"/>
      <c r="KYL307" s="730"/>
      <c r="KYM307" s="730"/>
      <c r="KYN307" s="730"/>
      <c r="KYO307" s="730"/>
      <c r="KYP307" s="730"/>
      <c r="KYQ307" s="730"/>
      <c r="KYR307" s="730"/>
      <c r="KYS307" s="730"/>
      <c r="KYT307" s="730"/>
      <c r="KYU307" s="730"/>
      <c r="KYV307" s="730"/>
      <c r="KYW307" s="730"/>
      <c r="KYX307" s="730"/>
      <c r="KYY307" s="730"/>
      <c r="KYZ307" s="730"/>
      <c r="KZA307" s="730"/>
      <c r="KZB307" s="730"/>
      <c r="KZC307" s="730"/>
      <c r="KZD307" s="730"/>
      <c r="KZE307" s="730"/>
      <c r="KZF307" s="730"/>
      <c r="KZG307" s="730"/>
      <c r="KZH307" s="730"/>
      <c r="KZI307" s="730"/>
      <c r="KZJ307" s="730"/>
      <c r="KZK307" s="730"/>
      <c r="KZL307" s="730"/>
      <c r="KZM307" s="730"/>
      <c r="KZN307" s="730"/>
      <c r="KZO307" s="730"/>
      <c r="KZP307" s="730"/>
      <c r="KZQ307" s="730"/>
      <c r="KZR307" s="730"/>
      <c r="KZS307" s="730"/>
      <c r="KZT307" s="730"/>
      <c r="KZU307" s="730"/>
      <c r="KZV307" s="730"/>
      <c r="KZW307" s="730"/>
      <c r="KZX307" s="730"/>
      <c r="KZY307" s="730"/>
      <c r="KZZ307" s="730"/>
      <c r="LAA307" s="730"/>
      <c r="LAB307" s="730"/>
      <c r="LAC307" s="730"/>
      <c r="LAD307" s="730"/>
      <c r="LAE307" s="730"/>
      <c r="LAF307" s="730"/>
      <c r="LAG307" s="730"/>
      <c r="LAH307" s="730"/>
      <c r="LAI307" s="730"/>
      <c r="LAJ307" s="730"/>
      <c r="LAK307" s="730"/>
      <c r="LAL307" s="730"/>
      <c r="LAM307" s="730"/>
      <c r="LAN307" s="730"/>
      <c r="LAO307" s="730"/>
      <c r="LAP307" s="730"/>
      <c r="LAQ307" s="730"/>
      <c r="LAR307" s="730"/>
      <c r="LAS307" s="730"/>
      <c r="LAT307" s="730"/>
      <c r="LAU307" s="730"/>
      <c r="LAV307" s="730"/>
      <c r="LAW307" s="730"/>
      <c r="LAX307" s="730"/>
      <c r="LAY307" s="730"/>
      <c r="LAZ307" s="730"/>
      <c r="LBA307" s="730"/>
      <c r="LBB307" s="730"/>
      <c r="LBC307" s="730"/>
      <c r="LBD307" s="730"/>
      <c r="LBE307" s="730"/>
      <c r="LBF307" s="730"/>
      <c r="LBG307" s="730"/>
      <c r="LBH307" s="730"/>
      <c r="LBI307" s="730"/>
      <c r="LBJ307" s="730"/>
      <c r="LBK307" s="730"/>
      <c r="LBL307" s="730"/>
      <c r="LBM307" s="730"/>
      <c r="LBN307" s="730"/>
      <c r="LBO307" s="730"/>
      <c r="LBP307" s="730"/>
      <c r="LBQ307" s="730"/>
      <c r="LBR307" s="730"/>
      <c r="LBS307" s="730"/>
      <c r="LBT307" s="730"/>
      <c r="LBU307" s="730"/>
      <c r="LBV307" s="730"/>
      <c r="LBW307" s="730"/>
      <c r="LBX307" s="730"/>
      <c r="LBY307" s="730"/>
      <c r="LBZ307" s="730"/>
      <c r="LCA307" s="730"/>
      <c r="LCB307" s="730"/>
      <c r="LCC307" s="730"/>
      <c r="LCD307" s="730"/>
      <c r="LCE307" s="730"/>
      <c r="LCF307" s="730"/>
      <c r="LCG307" s="730"/>
      <c r="LCH307" s="730"/>
      <c r="LCI307" s="730"/>
      <c r="LCJ307" s="730"/>
      <c r="LCK307" s="730"/>
      <c r="LCL307" s="730"/>
      <c r="LCM307" s="730"/>
      <c r="LCN307" s="730"/>
      <c r="LCO307" s="730"/>
      <c r="LCP307" s="730"/>
      <c r="LCQ307" s="730"/>
      <c r="LCR307" s="730"/>
      <c r="LCS307" s="730"/>
      <c r="LCT307" s="730"/>
      <c r="LCU307" s="730"/>
      <c r="LCV307" s="730"/>
      <c r="LCW307" s="730"/>
      <c r="LCX307" s="730"/>
      <c r="LCY307" s="730"/>
      <c r="LCZ307" s="730"/>
      <c r="LDA307" s="730"/>
      <c r="LDB307" s="730"/>
      <c r="LDC307" s="730"/>
      <c r="LDD307" s="730"/>
      <c r="LDE307" s="730"/>
      <c r="LDF307" s="730"/>
      <c r="LDG307" s="730"/>
      <c r="LDH307" s="730"/>
      <c r="LDI307" s="730"/>
      <c r="LDJ307" s="730"/>
      <c r="LDK307" s="730"/>
      <c r="LDL307" s="730"/>
      <c r="LDM307" s="730"/>
      <c r="LDN307" s="730"/>
      <c r="LDO307" s="730"/>
      <c r="LDP307" s="730"/>
      <c r="LDQ307" s="730"/>
      <c r="LDR307" s="730"/>
      <c r="LDS307" s="730"/>
      <c r="LDT307" s="730"/>
      <c r="LDU307" s="730"/>
      <c r="LDV307" s="730"/>
      <c r="LDW307" s="730"/>
      <c r="LDX307" s="730"/>
      <c r="LDY307" s="730"/>
      <c r="LDZ307" s="730"/>
      <c r="LEA307" s="730"/>
      <c r="LEB307" s="730"/>
      <c r="LEC307" s="730"/>
      <c r="LED307" s="730"/>
      <c r="LEE307" s="730"/>
      <c r="LEF307" s="730"/>
      <c r="LEG307" s="730"/>
      <c r="LEH307" s="730"/>
      <c r="LEI307" s="730"/>
      <c r="LEJ307" s="730"/>
      <c r="LEK307" s="730"/>
      <c r="LEL307" s="730"/>
      <c r="LEM307" s="730"/>
      <c r="LEN307" s="730"/>
      <c r="LEO307" s="730"/>
      <c r="LEP307" s="730"/>
      <c r="LEQ307" s="730"/>
      <c r="LER307" s="730"/>
      <c r="LES307" s="730"/>
      <c r="LET307" s="730"/>
      <c r="LEU307" s="730"/>
      <c r="LEV307" s="730"/>
      <c r="LEW307" s="730"/>
      <c r="LEX307" s="730"/>
      <c r="LEY307" s="730"/>
      <c r="LEZ307" s="730"/>
      <c r="LFA307" s="730"/>
      <c r="LFB307" s="730"/>
      <c r="LFC307" s="730"/>
      <c r="LFD307" s="730"/>
      <c r="LFE307" s="730"/>
      <c r="LFF307" s="730"/>
      <c r="LFG307" s="730"/>
      <c r="LFH307" s="730"/>
      <c r="LFI307" s="730"/>
      <c r="LFJ307" s="730"/>
      <c r="LFK307" s="730"/>
      <c r="LFL307" s="730"/>
      <c r="LFM307" s="730"/>
      <c r="LFN307" s="730"/>
      <c r="LFO307" s="730"/>
      <c r="LFP307" s="730"/>
      <c r="LFQ307" s="730"/>
      <c r="LFR307" s="730"/>
      <c r="LFS307" s="730"/>
      <c r="LFT307" s="730"/>
      <c r="LFU307" s="730"/>
      <c r="LFV307" s="730"/>
      <c r="LFW307" s="730"/>
      <c r="LFX307" s="730"/>
      <c r="LFY307" s="730"/>
      <c r="LFZ307" s="730"/>
      <c r="LGA307" s="730"/>
      <c r="LGB307" s="730"/>
      <c r="LGC307" s="730"/>
      <c r="LGD307" s="730"/>
      <c r="LGE307" s="730"/>
      <c r="LGF307" s="730"/>
      <c r="LGG307" s="730"/>
      <c r="LGH307" s="730"/>
      <c r="LGI307" s="730"/>
      <c r="LGJ307" s="730"/>
      <c r="LGK307" s="730"/>
      <c r="LGL307" s="730"/>
      <c r="LGM307" s="730"/>
      <c r="LGN307" s="730"/>
      <c r="LGO307" s="730"/>
      <c r="LGP307" s="730"/>
      <c r="LGQ307" s="730"/>
      <c r="LGR307" s="730"/>
      <c r="LGS307" s="730"/>
      <c r="LGT307" s="730"/>
      <c r="LGU307" s="730"/>
      <c r="LGV307" s="730"/>
      <c r="LGW307" s="730"/>
      <c r="LGX307" s="730"/>
      <c r="LGY307" s="730"/>
      <c r="LGZ307" s="730"/>
      <c r="LHA307" s="730"/>
      <c r="LHB307" s="730"/>
      <c r="LHC307" s="730"/>
      <c r="LHD307" s="730"/>
      <c r="LHE307" s="730"/>
      <c r="LHF307" s="730"/>
      <c r="LHG307" s="730"/>
      <c r="LHH307" s="730"/>
      <c r="LHI307" s="730"/>
      <c r="LHJ307" s="730"/>
      <c r="LHK307" s="730"/>
      <c r="LHL307" s="730"/>
      <c r="LHM307" s="730"/>
      <c r="LHN307" s="730"/>
      <c r="LHO307" s="730"/>
      <c r="LHP307" s="730"/>
      <c r="LHQ307" s="730"/>
      <c r="LHR307" s="730"/>
      <c r="LHS307" s="730"/>
      <c r="LHT307" s="730"/>
      <c r="LHU307" s="730"/>
      <c r="LHV307" s="730"/>
      <c r="LHW307" s="730"/>
      <c r="LHX307" s="730"/>
      <c r="LHY307" s="730"/>
      <c r="LHZ307" s="730"/>
      <c r="LIA307" s="730"/>
      <c r="LIB307" s="730"/>
      <c r="LIC307" s="730"/>
      <c r="LID307" s="730"/>
      <c r="LIE307" s="730"/>
      <c r="LIF307" s="730"/>
      <c r="LIG307" s="730"/>
      <c r="LIH307" s="730"/>
      <c r="LII307" s="730"/>
      <c r="LIJ307" s="730"/>
      <c r="LIK307" s="730"/>
      <c r="LIL307" s="730"/>
      <c r="LIM307" s="730"/>
      <c r="LIN307" s="730"/>
      <c r="LIO307" s="730"/>
      <c r="LIP307" s="730"/>
      <c r="LIQ307" s="730"/>
      <c r="LIR307" s="730"/>
      <c r="LIS307" s="730"/>
      <c r="LIT307" s="730"/>
      <c r="LIU307" s="730"/>
      <c r="LIV307" s="730"/>
      <c r="LIW307" s="730"/>
      <c r="LIX307" s="730"/>
      <c r="LIY307" s="730"/>
      <c r="LIZ307" s="730"/>
      <c r="LJA307" s="730"/>
      <c r="LJB307" s="730"/>
      <c r="LJC307" s="730"/>
      <c r="LJD307" s="730"/>
      <c r="LJE307" s="730"/>
      <c r="LJF307" s="730"/>
      <c r="LJG307" s="730"/>
      <c r="LJH307" s="730"/>
      <c r="LJI307" s="730"/>
      <c r="LJJ307" s="730"/>
      <c r="LJK307" s="730"/>
      <c r="LJL307" s="730"/>
      <c r="LJM307" s="730"/>
      <c r="LJN307" s="730"/>
      <c r="LJO307" s="730"/>
      <c r="LJP307" s="730"/>
      <c r="LJQ307" s="730"/>
      <c r="LJR307" s="730"/>
      <c r="LJS307" s="730"/>
      <c r="LJT307" s="730"/>
      <c r="LJU307" s="730"/>
      <c r="LJV307" s="730"/>
      <c r="LJW307" s="730"/>
      <c r="LJX307" s="730"/>
      <c r="LJY307" s="730"/>
      <c r="LJZ307" s="730"/>
      <c r="LKA307" s="730"/>
      <c r="LKB307" s="730"/>
      <c r="LKC307" s="730"/>
      <c r="LKD307" s="730"/>
      <c r="LKE307" s="730"/>
      <c r="LKF307" s="730"/>
      <c r="LKG307" s="730"/>
      <c r="LKH307" s="730"/>
      <c r="LKI307" s="730"/>
      <c r="LKJ307" s="730"/>
      <c r="LKK307" s="730"/>
      <c r="LKL307" s="730"/>
      <c r="LKM307" s="730"/>
      <c r="LKN307" s="730"/>
      <c r="LKO307" s="730"/>
      <c r="LKP307" s="730"/>
      <c r="LKQ307" s="730"/>
      <c r="LKR307" s="730"/>
      <c r="LKS307" s="730"/>
      <c r="LKT307" s="730"/>
      <c r="LKU307" s="730"/>
      <c r="LKV307" s="730"/>
      <c r="LKW307" s="730"/>
      <c r="LKX307" s="730"/>
      <c r="LKY307" s="730"/>
      <c r="LKZ307" s="730"/>
      <c r="LLA307" s="730"/>
      <c r="LLB307" s="730"/>
      <c r="LLC307" s="730"/>
      <c r="LLD307" s="730"/>
      <c r="LLE307" s="730"/>
      <c r="LLF307" s="730"/>
      <c r="LLG307" s="730"/>
      <c r="LLH307" s="730"/>
      <c r="LLI307" s="730"/>
      <c r="LLJ307" s="730"/>
      <c r="LLK307" s="730"/>
      <c r="LLL307" s="730"/>
      <c r="LLM307" s="730"/>
      <c r="LLN307" s="730"/>
      <c r="LLO307" s="730"/>
      <c r="LLP307" s="730"/>
      <c r="LLQ307" s="730"/>
      <c r="LLR307" s="730"/>
      <c r="LLS307" s="730"/>
      <c r="LLT307" s="730"/>
      <c r="LLU307" s="730"/>
      <c r="LLV307" s="730"/>
      <c r="LLW307" s="730"/>
      <c r="LLX307" s="730"/>
      <c r="LLY307" s="730"/>
      <c r="LLZ307" s="730"/>
      <c r="LMA307" s="730"/>
      <c r="LMB307" s="730"/>
      <c r="LMC307" s="730"/>
      <c r="LMD307" s="730"/>
      <c r="LME307" s="730"/>
      <c r="LMF307" s="730"/>
      <c r="LMG307" s="730"/>
      <c r="LMH307" s="730"/>
      <c r="LMI307" s="730"/>
      <c r="LMJ307" s="730"/>
      <c r="LMK307" s="730"/>
      <c r="LML307" s="730"/>
      <c r="LMM307" s="730"/>
      <c r="LMN307" s="730"/>
      <c r="LMO307" s="730"/>
      <c r="LMP307" s="730"/>
      <c r="LMQ307" s="730"/>
      <c r="LMR307" s="730"/>
      <c r="LMS307" s="730"/>
      <c r="LMT307" s="730"/>
      <c r="LMU307" s="730"/>
      <c r="LMV307" s="730"/>
      <c r="LMW307" s="730"/>
      <c r="LMX307" s="730"/>
      <c r="LMY307" s="730"/>
      <c r="LMZ307" s="730"/>
      <c r="LNA307" s="730"/>
      <c r="LNB307" s="730"/>
      <c r="LNC307" s="730"/>
      <c r="LND307" s="730"/>
      <c r="LNE307" s="730"/>
      <c r="LNF307" s="730"/>
      <c r="LNG307" s="730"/>
      <c r="LNH307" s="730"/>
      <c r="LNI307" s="730"/>
      <c r="LNJ307" s="730"/>
      <c r="LNK307" s="730"/>
      <c r="LNL307" s="730"/>
      <c r="LNM307" s="730"/>
      <c r="LNN307" s="730"/>
      <c r="LNO307" s="730"/>
      <c r="LNP307" s="730"/>
      <c r="LNQ307" s="730"/>
      <c r="LNR307" s="730"/>
      <c r="LNS307" s="730"/>
      <c r="LNT307" s="730"/>
      <c r="LNU307" s="730"/>
      <c r="LNV307" s="730"/>
      <c r="LNW307" s="730"/>
      <c r="LNX307" s="730"/>
      <c r="LNY307" s="730"/>
      <c r="LNZ307" s="730"/>
      <c r="LOA307" s="730"/>
      <c r="LOB307" s="730"/>
      <c r="LOC307" s="730"/>
      <c r="LOD307" s="730"/>
      <c r="LOE307" s="730"/>
      <c r="LOF307" s="730"/>
      <c r="LOG307" s="730"/>
      <c r="LOH307" s="730"/>
      <c r="LOI307" s="730"/>
      <c r="LOJ307" s="730"/>
      <c r="LOK307" s="730"/>
      <c r="LOL307" s="730"/>
      <c r="LOM307" s="730"/>
      <c r="LON307" s="730"/>
      <c r="LOO307" s="730"/>
      <c r="LOP307" s="730"/>
      <c r="LOQ307" s="730"/>
      <c r="LOR307" s="730"/>
      <c r="LOS307" s="730"/>
      <c r="LOT307" s="730"/>
      <c r="LOU307" s="730"/>
      <c r="LOV307" s="730"/>
      <c r="LOW307" s="730"/>
      <c r="LOX307" s="730"/>
      <c r="LOY307" s="730"/>
      <c r="LOZ307" s="730"/>
      <c r="LPA307" s="730"/>
      <c r="LPB307" s="730"/>
      <c r="LPC307" s="730"/>
      <c r="LPD307" s="730"/>
      <c r="LPE307" s="730"/>
      <c r="LPF307" s="730"/>
      <c r="LPG307" s="730"/>
      <c r="LPH307" s="730"/>
      <c r="LPI307" s="730"/>
      <c r="LPJ307" s="730"/>
      <c r="LPK307" s="730"/>
      <c r="LPL307" s="730"/>
      <c r="LPM307" s="730"/>
      <c r="LPN307" s="730"/>
      <c r="LPO307" s="730"/>
      <c r="LPP307" s="730"/>
      <c r="LPQ307" s="730"/>
      <c r="LPR307" s="730"/>
      <c r="LPS307" s="730"/>
      <c r="LPT307" s="730"/>
      <c r="LPU307" s="730"/>
      <c r="LPV307" s="730"/>
      <c r="LPW307" s="730"/>
      <c r="LPX307" s="730"/>
      <c r="LPY307" s="730"/>
      <c r="LPZ307" s="730"/>
      <c r="LQA307" s="730"/>
      <c r="LQB307" s="730"/>
      <c r="LQC307" s="730"/>
      <c r="LQD307" s="730"/>
      <c r="LQE307" s="730"/>
      <c r="LQF307" s="730"/>
      <c r="LQG307" s="730"/>
      <c r="LQH307" s="730"/>
      <c r="LQI307" s="730"/>
      <c r="LQJ307" s="730"/>
      <c r="LQK307" s="730"/>
      <c r="LQL307" s="730"/>
      <c r="LQM307" s="730"/>
      <c r="LQN307" s="730"/>
      <c r="LQO307" s="730"/>
      <c r="LQP307" s="730"/>
      <c r="LQQ307" s="730"/>
      <c r="LQR307" s="730"/>
      <c r="LQS307" s="730"/>
      <c r="LQT307" s="730"/>
      <c r="LQU307" s="730"/>
      <c r="LQV307" s="730"/>
      <c r="LQW307" s="730"/>
      <c r="LQX307" s="730"/>
      <c r="LQY307" s="730"/>
      <c r="LQZ307" s="730"/>
      <c r="LRA307" s="730"/>
      <c r="LRB307" s="730"/>
      <c r="LRC307" s="730"/>
      <c r="LRD307" s="730"/>
      <c r="LRE307" s="730"/>
      <c r="LRF307" s="730"/>
      <c r="LRG307" s="730"/>
      <c r="LRH307" s="730"/>
      <c r="LRI307" s="730"/>
      <c r="LRJ307" s="730"/>
      <c r="LRK307" s="730"/>
      <c r="LRL307" s="730"/>
      <c r="LRM307" s="730"/>
      <c r="LRN307" s="730"/>
      <c r="LRO307" s="730"/>
      <c r="LRP307" s="730"/>
      <c r="LRQ307" s="730"/>
      <c r="LRR307" s="730"/>
      <c r="LRS307" s="730"/>
      <c r="LRT307" s="730"/>
      <c r="LRU307" s="730"/>
      <c r="LRV307" s="730"/>
      <c r="LRW307" s="730"/>
      <c r="LRX307" s="730"/>
      <c r="LRY307" s="730"/>
      <c r="LRZ307" s="730"/>
      <c r="LSA307" s="730"/>
      <c r="LSB307" s="730"/>
      <c r="LSC307" s="730"/>
      <c r="LSD307" s="730"/>
      <c r="LSE307" s="730"/>
      <c r="LSF307" s="730"/>
      <c r="LSG307" s="730"/>
      <c r="LSH307" s="730"/>
      <c r="LSI307" s="730"/>
      <c r="LSJ307" s="730"/>
      <c r="LSK307" s="730"/>
      <c r="LSL307" s="730"/>
      <c r="LSM307" s="730"/>
      <c r="LSN307" s="730"/>
      <c r="LSO307" s="730"/>
      <c r="LSP307" s="730"/>
      <c r="LSQ307" s="730"/>
      <c r="LSR307" s="730"/>
      <c r="LSS307" s="730"/>
      <c r="LST307" s="730"/>
      <c r="LSU307" s="730"/>
      <c r="LSV307" s="730"/>
      <c r="LSW307" s="730"/>
      <c r="LSX307" s="730"/>
      <c r="LSY307" s="730"/>
      <c r="LSZ307" s="730"/>
      <c r="LTA307" s="730"/>
      <c r="LTB307" s="730"/>
      <c r="LTC307" s="730"/>
      <c r="LTD307" s="730"/>
      <c r="LTE307" s="730"/>
      <c r="LTF307" s="730"/>
      <c r="LTG307" s="730"/>
      <c r="LTH307" s="730"/>
      <c r="LTI307" s="730"/>
      <c r="LTJ307" s="730"/>
      <c r="LTK307" s="730"/>
      <c r="LTL307" s="730"/>
      <c r="LTM307" s="730"/>
      <c r="LTN307" s="730"/>
      <c r="LTO307" s="730"/>
      <c r="LTP307" s="730"/>
      <c r="LTQ307" s="730"/>
      <c r="LTR307" s="730"/>
      <c r="LTS307" s="730"/>
      <c r="LTT307" s="730"/>
      <c r="LTU307" s="730"/>
      <c r="LTV307" s="730"/>
      <c r="LTW307" s="730"/>
      <c r="LTX307" s="730"/>
      <c r="LTY307" s="730"/>
      <c r="LTZ307" s="730"/>
      <c r="LUA307" s="730"/>
      <c r="LUB307" s="730"/>
      <c r="LUC307" s="730"/>
      <c r="LUD307" s="730"/>
      <c r="LUE307" s="730"/>
      <c r="LUF307" s="730"/>
      <c r="LUG307" s="730"/>
      <c r="LUH307" s="730"/>
      <c r="LUI307" s="730"/>
      <c r="LUJ307" s="730"/>
      <c r="LUK307" s="730"/>
      <c r="LUL307" s="730"/>
      <c r="LUM307" s="730"/>
      <c r="LUN307" s="730"/>
      <c r="LUO307" s="730"/>
      <c r="LUP307" s="730"/>
      <c r="LUQ307" s="730"/>
      <c r="LUR307" s="730"/>
      <c r="LUS307" s="730"/>
      <c r="LUT307" s="730"/>
      <c r="LUU307" s="730"/>
      <c r="LUV307" s="730"/>
      <c r="LUW307" s="730"/>
      <c r="LUX307" s="730"/>
      <c r="LUY307" s="730"/>
      <c r="LUZ307" s="730"/>
      <c r="LVA307" s="730"/>
      <c r="LVB307" s="730"/>
      <c r="LVC307" s="730"/>
      <c r="LVD307" s="730"/>
      <c r="LVE307" s="730"/>
      <c r="LVF307" s="730"/>
      <c r="LVG307" s="730"/>
      <c r="LVH307" s="730"/>
      <c r="LVI307" s="730"/>
      <c r="LVJ307" s="730"/>
      <c r="LVK307" s="730"/>
      <c r="LVL307" s="730"/>
      <c r="LVM307" s="730"/>
      <c r="LVN307" s="730"/>
      <c r="LVO307" s="730"/>
      <c r="LVP307" s="730"/>
      <c r="LVQ307" s="730"/>
      <c r="LVR307" s="730"/>
      <c r="LVS307" s="730"/>
      <c r="LVT307" s="730"/>
      <c r="LVU307" s="730"/>
      <c r="LVV307" s="730"/>
      <c r="LVW307" s="730"/>
      <c r="LVX307" s="730"/>
      <c r="LVY307" s="730"/>
      <c r="LVZ307" s="730"/>
      <c r="LWA307" s="730"/>
      <c r="LWB307" s="730"/>
      <c r="LWC307" s="730"/>
      <c r="LWD307" s="730"/>
      <c r="LWE307" s="730"/>
      <c r="LWF307" s="730"/>
      <c r="LWG307" s="730"/>
      <c r="LWH307" s="730"/>
      <c r="LWI307" s="730"/>
      <c r="LWJ307" s="730"/>
      <c r="LWK307" s="730"/>
      <c r="LWL307" s="730"/>
      <c r="LWM307" s="730"/>
      <c r="LWN307" s="730"/>
      <c r="LWO307" s="730"/>
      <c r="LWP307" s="730"/>
      <c r="LWQ307" s="730"/>
      <c r="LWR307" s="730"/>
      <c r="LWS307" s="730"/>
      <c r="LWT307" s="730"/>
      <c r="LWU307" s="730"/>
      <c r="LWV307" s="730"/>
      <c r="LWW307" s="730"/>
      <c r="LWX307" s="730"/>
      <c r="LWY307" s="730"/>
      <c r="LWZ307" s="730"/>
      <c r="LXA307" s="730"/>
      <c r="LXB307" s="730"/>
      <c r="LXC307" s="730"/>
      <c r="LXD307" s="730"/>
      <c r="LXE307" s="730"/>
      <c r="LXF307" s="730"/>
      <c r="LXG307" s="730"/>
      <c r="LXH307" s="730"/>
      <c r="LXI307" s="730"/>
      <c r="LXJ307" s="730"/>
      <c r="LXK307" s="730"/>
      <c r="LXL307" s="730"/>
      <c r="LXM307" s="730"/>
      <c r="LXN307" s="730"/>
      <c r="LXO307" s="730"/>
      <c r="LXP307" s="730"/>
      <c r="LXQ307" s="730"/>
      <c r="LXR307" s="730"/>
      <c r="LXS307" s="730"/>
      <c r="LXT307" s="730"/>
      <c r="LXU307" s="730"/>
      <c r="LXV307" s="730"/>
      <c r="LXW307" s="730"/>
      <c r="LXX307" s="730"/>
      <c r="LXY307" s="730"/>
      <c r="LXZ307" s="730"/>
      <c r="LYA307" s="730"/>
      <c r="LYB307" s="730"/>
      <c r="LYC307" s="730"/>
      <c r="LYD307" s="730"/>
      <c r="LYE307" s="730"/>
      <c r="LYF307" s="730"/>
      <c r="LYG307" s="730"/>
      <c r="LYH307" s="730"/>
      <c r="LYI307" s="730"/>
      <c r="LYJ307" s="730"/>
      <c r="LYK307" s="730"/>
      <c r="LYL307" s="730"/>
      <c r="LYM307" s="730"/>
      <c r="LYN307" s="730"/>
      <c r="LYO307" s="730"/>
      <c r="LYP307" s="730"/>
      <c r="LYQ307" s="730"/>
      <c r="LYR307" s="730"/>
      <c r="LYS307" s="730"/>
      <c r="LYT307" s="730"/>
      <c r="LYU307" s="730"/>
      <c r="LYV307" s="730"/>
      <c r="LYW307" s="730"/>
      <c r="LYX307" s="730"/>
      <c r="LYY307" s="730"/>
      <c r="LYZ307" s="730"/>
      <c r="LZA307" s="730"/>
      <c r="LZB307" s="730"/>
      <c r="LZC307" s="730"/>
      <c r="LZD307" s="730"/>
      <c r="LZE307" s="730"/>
      <c r="LZF307" s="730"/>
      <c r="LZG307" s="730"/>
      <c r="LZH307" s="730"/>
      <c r="LZI307" s="730"/>
      <c r="LZJ307" s="730"/>
      <c r="LZK307" s="730"/>
      <c r="LZL307" s="730"/>
      <c r="LZM307" s="730"/>
      <c r="LZN307" s="730"/>
      <c r="LZO307" s="730"/>
      <c r="LZP307" s="730"/>
      <c r="LZQ307" s="730"/>
      <c r="LZR307" s="730"/>
      <c r="LZS307" s="730"/>
      <c r="LZT307" s="730"/>
      <c r="LZU307" s="730"/>
      <c r="LZV307" s="730"/>
      <c r="LZW307" s="730"/>
      <c r="LZX307" s="730"/>
      <c r="LZY307" s="730"/>
      <c r="LZZ307" s="730"/>
      <c r="MAA307" s="730"/>
      <c r="MAB307" s="730"/>
      <c r="MAC307" s="730"/>
      <c r="MAD307" s="730"/>
      <c r="MAE307" s="730"/>
      <c r="MAF307" s="730"/>
      <c r="MAG307" s="730"/>
      <c r="MAH307" s="730"/>
      <c r="MAI307" s="730"/>
      <c r="MAJ307" s="730"/>
      <c r="MAK307" s="730"/>
      <c r="MAL307" s="730"/>
      <c r="MAM307" s="730"/>
      <c r="MAN307" s="730"/>
      <c r="MAO307" s="730"/>
      <c r="MAP307" s="730"/>
      <c r="MAQ307" s="730"/>
      <c r="MAR307" s="730"/>
      <c r="MAS307" s="730"/>
      <c r="MAT307" s="730"/>
      <c r="MAU307" s="730"/>
      <c r="MAV307" s="730"/>
      <c r="MAW307" s="730"/>
      <c r="MAX307" s="730"/>
      <c r="MAY307" s="730"/>
      <c r="MAZ307" s="730"/>
      <c r="MBA307" s="730"/>
      <c r="MBB307" s="730"/>
      <c r="MBC307" s="730"/>
      <c r="MBD307" s="730"/>
      <c r="MBE307" s="730"/>
      <c r="MBF307" s="730"/>
      <c r="MBG307" s="730"/>
      <c r="MBH307" s="730"/>
      <c r="MBI307" s="730"/>
      <c r="MBJ307" s="730"/>
      <c r="MBK307" s="730"/>
      <c r="MBL307" s="730"/>
      <c r="MBM307" s="730"/>
      <c r="MBN307" s="730"/>
      <c r="MBO307" s="730"/>
      <c r="MBP307" s="730"/>
      <c r="MBQ307" s="730"/>
      <c r="MBR307" s="730"/>
      <c r="MBS307" s="730"/>
      <c r="MBT307" s="730"/>
      <c r="MBU307" s="730"/>
      <c r="MBV307" s="730"/>
      <c r="MBW307" s="730"/>
      <c r="MBX307" s="730"/>
      <c r="MBY307" s="730"/>
      <c r="MBZ307" s="730"/>
      <c r="MCA307" s="730"/>
      <c r="MCB307" s="730"/>
      <c r="MCC307" s="730"/>
      <c r="MCD307" s="730"/>
      <c r="MCE307" s="730"/>
      <c r="MCF307" s="730"/>
      <c r="MCG307" s="730"/>
      <c r="MCH307" s="730"/>
      <c r="MCI307" s="730"/>
      <c r="MCJ307" s="730"/>
      <c r="MCK307" s="730"/>
      <c r="MCL307" s="730"/>
      <c r="MCM307" s="730"/>
      <c r="MCN307" s="730"/>
      <c r="MCO307" s="730"/>
      <c r="MCP307" s="730"/>
      <c r="MCQ307" s="730"/>
      <c r="MCR307" s="730"/>
      <c r="MCS307" s="730"/>
      <c r="MCT307" s="730"/>
      <c r="MCU307" s="730"/>
      <c r="MCV307" s="730"/>
      <c r="MCW307" s="730"/>
      <c r="MCX307" s="730"/>
      <c r="MCY307" s="730"/>
      <c r="MCZ307" s="730"/>
      <c r="MDA307" s="730"/>
      <c r="MDB307" s="730"/>
      <c r="MDC307" s="730"/>
      <c r="MDD307" s="730"/>
      <c r="MDE307" s="730"/>
      <c r="MDF307" s="730"/>
      <c r="MDG307" s="730"/>
      <c r="MDH307" s="730"/>
      <c r="MDI307" s="730"/>
      <c r="MDJ307" s="730"/>
      <c r="MDK307" s="730"/>
      <c r="MDL307" s="730"/>
      <c r="MDM307" s="730"/>
      <c r="MDN307" s="730"/>
      <c r="MDO307" s="730"/>
      <c r="MDP307" s="730"/>
      <c r="MDQ307" s="730"/>
      <c r="MDR307" s="730"/>
      <c r="MDS307" s="730"/>
      <c r="MDT307" s="730"/>
      <c r="MDU307" s="730"/>
      <c r="MDV307" s="730"/>
      <c r="MDW307" s="730"/>
      <c r="MDX307" s="730"/>
      <c r="MDY307" s="730"/>
      <c r="MDZ307" s="730"/>
      <c r="MEA307" s="730"/>
      <c r="MEB307" s="730"/>
      <c r="MEC307" s="730"/>
      <c r="MED307" s="730"/>
      <c r="MEE307" s="730"/>
      <c r="MEF307" s="730"/>
      <c r="MEG307" s="730"/>
      <c r="MEH307" s="730"/>
      <c r="MEI307" s="730"/>
      <c r="MEJ307" s="730"/>
      <c r="MEK307" s="730"/>
      <c r="MEL307" s="730"/>
      <c r="MEM307" s="730"/>
      <c r="MEN307" s="730"/>
      <c r="MEO307" s="730"/>
      <c r="MEP307" s="730"/>
      <c r="MEQ307" s="730"/>
      <c r="MER307" s="730"/>
      <c r="MES307" s="730"/>
      <c r="MET307" s="730"/>
      <c r="MEU307" s="730"/>
      <c r="MEV307" s="730"/>
      <c r="MEW307" s="730"/>
      <c r="MEX307" s="730"/>
      <c r="MEY307" s="730"/>
      <c r="MEZ307" s="730"/>
      <c r="MFA307" s="730"/>
      <c r="MFB307" s="730"/>
      <c r="MFC307" s="730"/>
      <c r="MFD307" s="730"/>
      <c r="MFE307" s="730"/>
      <c r="MFF307" s="730"/>
      <c r="MFG307" s="730"/>
      <c r="MFH307" s="730"/>
      <c r="MFI307" s="730"/>
      <c r="MFJ307" s="730"/>
      <c r="MFK307" s="730"/>
      <c r="MFL307" s="730"/>
      <c r="MFM307" s="730"/>
      <c r="MFN307" s="730"/>
      <c r="MFO307" s="730"/>
      <c r="MFP307" s="730"/>
      <c r="MFQ307" s="730"/>
      <c r="MFR307" s="730"/>
      <c r="MFS307" s="730"/>
      <c r="MFT307" s="730"/>
      <c r="MFU307" s="730"/>
      <c r="MFV307" s="730"/>
      <c r="MFW307" s="730"/>
      <c r="MFX307" s="730"/>
      <c r="MFY307" s="730"/>
      <c r="MFZ307" s="730"/>
      <c r="MGA307" s="730"/>
      <c r="MGB307" s="730"/>
      <c r="MGC307" s="730"/>
      <c r="MGD307" s="730"/>
      <c r="MGE307" s="730"/>
      <c r="MGF307" s="730"/>
      <c r="MGG307" s="730"/>
      <c r="MGH307" s="730"/>
      <c r="MGI307" s="730"/>
      <c r="MGJ307" s="730"/>
      <c r="MGK307" s="730"/>
      <c r="MGL307" s="730"/>
      <c r="MGM307" s="730"/>
      <c r="MGN307" s="730"/>
      <c r="MGO307" s="730"/>
      <c r="MGP307" s="730"/>
      <c r="MGQ307" s="730"/>
      <c r="MGR307" s="730"/>
      <c r="MGS307" s="730"/>
      <c r="MGT307" s="730"/>
      <c r="MGU307" s="730"/>
      <c r="MGV307" s="730"/>
      <c r="MGW307" s="730"/>
      <c r="MGX307" s="730"/>
      <c r="MGY307" s="730"/>
      <c r="MGZ307" s="730"/>
      <c r="MHA307" s="730"/>
      <c r="MHB307" s="730"/>
      <c r="MHC307" s="730"/>
      <c r="MHD307" s="730"/>
      <c r="MHE307" s="730"/>
      <c r="MHF307" s="730"/>
      <c r="MHG307" s="730"/>
      <c r="MHH307" s="730"/>
      <c r="MHI307" s="730"/>
      <c r="MHJ307" s="730"/>
      <c r="MHK307" s="730"/>
      <c r="MHL307" s="730"/>
      <c r="MHM307" s="730"/>
      <c r="MHN307" s="730"/>
      <c r="MHO307" s="730"/>
      <c r="MHP307" s="730"/>
      <c r="MHQ307" s="730"/>
      <c r="MHR307" s="730"/>
      <c r="MHS307" s="730"/>
      <c r="MHT307" s="730"/>
      <c r="MHU307" s="730"/>
      <c r="MHV307" s="730"/>
      <c r="MHW307" s="730"/>
      <c r="MHX307" s="730"/>
      <c r="MHY307" s="730"/>
      <c r="MHZ307" s="730"/>
      <c r="MIA307" s="730"/>
      <c r="MIB307" s="730"/>
      <c r="MIC307" s="730"/>
      <c r="MID307" s="730"/>
      <c r="MIE307" s="730"/>
      <c r="MIF307" s="730"/>
      <c r="MIG307" s="730"/>
      <c r="MIH307" s="730"/>
      <c r="MII307" s="730"/>
      <c r="MIJ307" s="730"/>
      <c r="MIK307" s="730"/>
      <c r="MIL307" s="730"/>
      <c r="MIM307" s="730"/>
      <c r="MIN307" s="730"/>
      <c r="MIO307" s="730"/>
      <c r="MIP307" s="730"/>
      <c r="MIQ307" s="730"/>
      <c r="MIR307" s="730"/>
      <c r="MIS307" s="730"/>
      <c r="MIT307" s="730"/>
      <c r="MIU307" s="730"/>
      <c r="MIV307" s="730"/>
      <c r="MIW307" s="730"/>
      <c r="MIX307" s="730"/>
      <c r="MIY307" s="730"/>
      <c r="MIZ307" s="730"/>
      <c r="MJA307" s="730"/>
      <c r="MJB307" s="730"/>
      <c r="MJC307" s="730"/>
      <c r="MJD307" s="730"/>
      <c r="MJE307" s="730"/>
      <c r="MJF307" s="730"/>
      <c r="MJG307" s="730"/>
      <c r="MJH307" s="730"/>
      <c r="MJI307" s="730"/>
      <c r="MJJ307" s="730"/>
      <c r="MJK307" s="730"/>
      <c r="MJL307" s="730"/>
      <c r="MJM307" s="730"/>
      <c r="MJN307" s="730"/>
      <c r="MJO307" s="730"/>
      <c r="MJP307" s="730"/>
      <c r="MJQ307" s="730"/>
      <c r="MJR307" s="730"/>
      <c r="MJS307" s="730"/>
      <c r="MJT307" s="730"/>
      <c r="MJU307" s="730"/>
      <c r="MJV307" s="730"/>
      <c r="MJW307" s="730"/>
      <c r="MJX307" s="730"/>
      <c r="MJY307" s="730"/>
      <c r="MJZ307" s="730"/>
      <c r="MKA307" s="730"/>
      <c r="MKB307" s="730"/>
      <c r="MKC307" s="730"/>
      <c r="MKD307" s="730"/>
      <c r="MKE307" s="730"/>
      <c r="MKF307" s="730"/>
      <c r="MKG307" s="730"/>
      <c r="MKH307" s="730"/>
      <c r="MKI307" s="730"/>
      <c r="MKJ307" s="730"/>
      <c r="MKK307" s="730"/>
      <c r="MKL307" s="730"/>
      <c r="MKM307" s="730"/>
      <c r="MKN307" s="730"/>
      <c r="MKO307" s="730"/>
      <c r="MKP307" s="730"/>
      <c r="MKQ307" s="730"/>
      <c r="MKR307" s="730"/>
      <c r="MKS307" s="730"/>
      <c r="MKT307" s="730"/>
      <c r="MKU307" s="730"/>
      <c r="MKV307" s="730"/>
      <c r="MKW307" s="730"/>
      <c r="MKX307" s="730"/>
      <c r="MKY307" s="730"/>
      <c r="MKZ307" s="730"/>
      <c r="MLA307" s="730"/>
      <c r="MLB307" s="730"/>
      <c r="MLC307" s="730"/>
      <c r="MLD307" s="730"/>
      <c r="MLE307" s="730"/>
      <c r="MLF307" s="730"/>
      <c r="MLG307" s="730"/>
      <c r="MLH307" s="730"/>
      <c r="MLI307" s="730"/>
      <c r="MLJ307" s="730"/>
      <c r="MLK307" s="730"/>
      <c r="MLL307" s="730"/>
      <c r="MLM307" s="730"/>
      <c r="MLN307" s="730"/>
      <c r="MLO307" s="730"/>
      <c r="MLP307" s="730"/>
      <c r="MLQ307" s="730"/>
      <c r="MLR307" s="730"/>
      <c r="MLS307" s="730"/>
      <c r="MLT307" s="730"/>
      <c r="MLU307" s="730"/>
      <c r="MLV307" s="730"/>
      <c r="MLW307" s="730"/>
      <c r="MLX307" s="730"/>
      <c r="MLY307" s="730"/>
      <c r="MLZ307" s="730"/>
      <c r="MMA307" s="730"/>
      <c r="MMB307" s="730"/>
      <c r="MMC307" s="730"/>
      <c r="MMD307" s="730"/>
      <c r="MME307" s="730"/>
      <c r="MMF307" s="730"/>
      <c r="MMG307" s="730"/>
      <c r="MMH307" s="730"/>
      <c r="MMI307" s="730"/>
      <c r="MMJ307" s="730"/>
      <c r="MMK307" s="730"/>
      <c r="MML307" s="730"/>
      <c r="MMM307" s="730"/>
      <c r="MMN307" s="730"/>
      <c r="MMO307" s="730"/>
      <c r="MMP307" s="730"/>
      <c r="MMQ307" s="730"/>
      <c r="MMR307" s="730"/>
      <c r="MMS307" s="730"/>
      <c r="MMT307" s="730"/>
      <c r="MMU307" s="730"/>
      <c r="MMV307" s="730"/>
      <c r="MMW307" s="730"/>
      <c r="MMX307" s="730"/>
      <c r="MMY307" s="730"/>
      <c r="MMZ307" s="730"/>
      <c r="MNA307" s="730"/>
      <c r="MNB307" s="730"/>
      <c r="MNC307" s="730"/>
      <c r="MND307" s="730"/>
      <c r="MNE307" s="730"/>
      <c r="MNF307" s="730"/>
      <c r="MNG307" s="730"/>
      <c r="MNH307" s="730"/>
      <c r="MNI307" s="730"/>
      <c r="MNJ307" s="730"/>
      <c r="MNK307" s="730"/>
      <c r="MNL307" s="730"/>
      <c r="MNM307" s="730"/>
      <c r="MNN307" s="730"/>
      <c r="MNO307" s="730"/>
      <c r="MNP307" s="730"/>
      <c r="MNQ307" s="730"/>
      <c r="MNR307" s="730"/>
      <c r="MNS307" s="730"/>
      <c r="MNT307" s="730"/>
      <c r="MNU307" s="730"/>
      <c r="MNV307" s="730"/>
      <c r="MNW307" s="730"/>
      <c r="MNX307" s="730"/>
      <c r="MNY307" s="730"/>
      <c r="MNZ307" s="730"/>
      <c r="MOA307" s="730"/>
      <c r="MOB307" s="730"/>
      <c r="MOC307" s="730"/>
      <c r="MOD307" s="730"/>
      <c r="MOE307" s="730"/>
      <c r="MOF307" s="730"/>
      <c r="MOG307" s="730"/>
      <c r="MOH307" s="730"/>
      <c r="MOI307" s="730"/>
      <c r="MOJ307" s="730"/>
      <c r="MOK307" s="730"/>
      <c r="MOL307" s="730"/>
      <c r="MOM307" s="730"/>
      <c r="MON307" s="730"/>
      <c r="MOO307" s="730"/>
      <c r="MOP307" s="730"/>
      <c r="MOQ307" s="730"/>
      <c r="MOR307" s="730"/>
      <c r="MOS307" s="730"/>
      <c r="MOT307" s="730"/>
      <c r="MOU307" s="730"/>
      <c r="MOV307" s="730"/>
      <c r="MOW307" s="730"/>
      <c r="MOX307" s="730"/>
      <c r="MOY307" s="730"/>
      <c r="MOZ307" s="730"/>
      <c r="MPA307" s="730"/>
      <c r="MPB307" s="730"/>
      <c r="MPC307" s="730"/>
      <c r="MPD307" s="730"/>
      <c r="MPE307" s="730"/>
      <c r="MPF307" s="730"/>
      <c r="MPG307" s="730"/>
      <c r="MPH307" s="730"/>
      <c r="MPI307" s="730"/>
      <c r="MPJ307" s="730"/>
      <c r="MPK307" s="730"/>
      <c r="MPL307" s="730"/>
      <c r="MPM307" s="730"/>
      <c r="MPN307" s="730"/>
      <c r="MPO307" s="730"/>
      <c r="MPP307" s="730"/>
      <c r="MPQ307" s="730"/>
      <c r="MPR307" s="730"/>
      <c r="MPS307" s="730"/>
      <c r="MPT307" s="730"/>
      <c r="MPU307" s="730"/>
      <c r="MPV307" s="730"/>
      <c r="MPW307" s="730"/>
      <c r="MPX307" s="730"/>
      <c r="MPY307" s="730"/>
      <c r="MPZ307" s="730"/>
      <c r="MQA307" s="730"/>
      <c r="MQB307" s="730"/>
      <c r="MQC307" s="730"/>
      <c r="MQD307" s="730"/>
      <c r="MQE307" s="730"/>
      <c r="MQF307" s="730"/>
      <c r="MQG307" s="730"/>
      <c r="MQH307" s="730"/>
      <c r="MQI307" s="730"/>
      <c r="MQJ307" s="730"/>
      <c r="MQK307" s="730"/>
      <c r="MQL307" s="730"/>
      <c r="MQM307" s="730"/>
      <c r="MQN307" s="730"/>
      <c r="MQO307" s="730"/>
      <c r="MQP307" s="730"/>
      <c r="MQQ307" s="730"/>
      <c r="MQR307" s="730"/>
      <c r="MQS307" s="730"/>
      <c r="MQT307" s="730"/>
      <c r="MQU307" s="730"/>
      <c r="MQV307" s="730"/>
      <c r="MQW307" s="730"/>
      <c r="MQX307" s="730"/>
      <c r="MQY307" s="730"/>
      <c r="MQZ307" s="730"/>
      <c r="MRA307" s="730"/>
      <c r="MRB307" s="730"/>
      <c r="MRC307" s="730"/>
      <c r="MRD307" s="730"/>
      <c r="MRE307" s="730"/>
      <c r="MRF307" s="730"/>
      <c r="MRG307" s="730"/>
      <c r="MRH307" s="730"/>
      <c r="MRI307" s="730"/>
      <c r="MRJ307" s="730"/>
      <c r="MRK307" s="730"/>
      <c r="MRL307" s="730"/>
      <c r="MRM307" s="730"/>
      <c r="MRN307" s="730"/>
      <c r="MRO307" s="730"/>
      <c r="MRP307" s="730"/>
      <c r="MRQ307" s="730"/>
      <c r="MRR307" s="730"/>
      <c r="MRS307" s="730"/>
      <c r="MRT307" s="730"/>
      <c r="MRU307" s="730"/>
      <c r="MRV307" s="730"/>
      <c r="MRW307" s="730"/>
      <c r="MRX307" s="730"/>
      <c r="MRY307" s="730"/>
      <c r="MRZ307" s="730"/>
      <c r="MSA307" s="730"/>
      <c r="MSB307" s="730"/>
      <c r="MSC307" s="730"/>
      <c r="MSD307" s="730"/>
      <c r="MSE307" s="730"/>
      <c r="MSF307" s="730"/>
      <c r="MSG307" s="730"/>
      <c r="MSH307" s="730"/>
      <c r="MSI307" s="730"/>
      <c r="MSJ307" s="730"/>
      <c r="MSK307" s="730"/>
      <c r="MSL307" s="730"/>
      <c r="MSM307" s="730"/>
      <c r="MSN307" s="730"/>
      <c r="MSO307" s="730"/>
      <c r="MSP307" s="730"/>
      <c r="MSQ307" s="730"/>
      <c r="MSR307" s="730"/>
      <c r="MSS307" s="730"/>
      <c r="MST307" s="730"/>
      <c r="MSU307" s="730"/>
      <c r="MSV307" s="730"/>
      <c r="MSW307" s="730"/>
      <c r="MSX307" s="730"/>
      <c r="MSY307" s="730"/>
      <c r="MSZ307" s="730"/>
      <c r="MTA307" s="730"/>
      <c r="MTB307" s="730"/>
      <c r="MTC307" s="730"/>
      <c r="MTD307" s="730"/>
      <c r="MTE307" s="730"/>
      <c r="MTF307" s="730"/>
      <c r="MTG307" s="730"/>
      <c r="MTH307" s="730"/>
      <c r="MTI307" s="730"/>
      <c r="MTJ307" s="730"/>
      <c r="MTK307" s="730"/>
      <c r="MTL307" s="730"/>
      <c r="MTM307" s="730"/>
      <c r="MTN307" s="730"/>
      <c r="MTO307" s="730"/>
      <c r="MTP307" s="730"/>
      <c r="MTQ307" s="730"/>
      <c r="MTR307" s="730"/>
      <c r="MTS307" s="730"/>
      <c r="MTT307" s="730"/>
      <c r="MTU307" s="730"/>
      <c r="MTV307" s="730"/>
      <c r="MTW307" s="730"/>
      <c r="MTX307" s="730"/>
      <c r="MTY307" s="730"/>
      <c r="MTZ307" s="730"/>
      <c r="MUA307" s="730"/>
      <c r="MUB307" s="730"/>
      <c r="MUC307" s="730"/>
      <c r="MUD307" s="730"/>
      <c r="MUE307" s="730"/>
      <c r="MUF307" s="730"/>
      <c r="MUG307" s="730"/>
      <c r="MUH307" s="730"/>
      <c r="MUI307" s="730"/>
      <c r="MUJ307" s="730"/>
      <c r="MUK307" s="730"/>
      <c r="MUL307" s="730"/>
      <c r="MUM307" s="730"/>
      <c r="MUN307" s="730"/>
      <c r="MUO307" s="730"/>
      <c r="MUP307" s="730"/>
      <c r="MUQ307" s="730"/>
      <c r="MUR307" s="730"/>
      <c r="MUS307" s="730"/>
      <c r="MUT307" s="730"/>
      <c r="MUU307" s="730"/>
      <c r="MUV307" s="730"/>
      <c r="MUW307" s="730"/>
      <c r="MUX307" s="730"/>
      <c r="MUY307" s="730"/>
      <c r="MUZ307" s="730"/>
      <c r="MVA307" s="730"/>
      <c r="MVB307" s="730"/>
      <c r="MVC307" s="730"/>
      <c r="MVD307" s="730"/>
      <c r="MVE307" s="730"/>
      <c r="MVF307" s="730"/>
      <c r="MVG307" s="730"/>
      <c r="MVH307" s="730"/>
      <c r="MVI307" s="730"/>
      <c r="MVJ307" s="730"/>
      <c r="MVK307" s="730"/>
      <c r="MVL307" s="730"/>
      <c r="MVM307" s="730"/>
      <c r="MVN307" s="730"/>
      <c r="MVO307" s="730"/>
      <c r="MVP307" s="730"/>
      <c r="MVQ307" s="730"/>
      <c r="MVR307" s="730"/>
      <c r="MVS307" s="730"/>
      <c r="MVT307" s="730"/>
      <c r="MVU307" s="730"/>
      <c r="MVV307" s="730"/>
      <c r="MVW307" s="730"/>
      <c r="MVX307" s="730"/>
      <c r="MVY307" s="730"/>
      <c r="MVZ307" s="730"/>
      <c r="MWA307" s="730"/>
      <c r="MWB307" s="730"/>
      <c r="MWC307" s="730"/>
      <c r="MWD307" s="730"/>
      <c r="MWE307" s="730"/>
      <c r="MWF307" s="730"/>
      <c r="MWG307" s="730"/>
      <c r="MWH307" s="730"/>
      <c r="MWI307" s="730"/>
      <c r="MWJ307" s="730"/>
      <c r="MWK307" s="730"/>
      <c r="MWL307" s="730"/>
      <c r="MWM307" s="730"/>
      <c r="MWN307" s="730"/>
      <c r="MWO307" s="730"/>
      <c r="MWP307" s="730"/>
      <c r="MWQ307" s="730"/>
      <c r="MWR307" s="730"/>
      <c r="MWS307" s="730"/>
      <c r="MWT307" s="730"/>
      <c r="MWU307" s="730"/>
      <c r="MWV307" s="730"/>
      <c r="MWW307" s="730"/>
      <c r="MWX307" s="730"/>
      <c r="MWY307" s="730"/>
      <c r="MWZ307" s="730"/>
      <c r="MXA307" s="730"/>
      <c r="MXB307" s="730"/>
      <c r="MXC307" s="730"/>
      <c r="MXD307" s="730"/>
      <c r="MXE307" s="730"/>
      <c r="MXF307" s="730"/>
      <c r="MXG307" s="730"/>
      <c r="MXH307" s="730"/>
      <c r="MXI307" s="730"/>
      <c r="MXJ307" s="730"/>
      <c r="MXK307" s="730"/>
      <c r="MXL307" s="730"/>
      <c r="MXM307" s="730"/>
      <c r="MXN307" s="730"/>
      <c r="MXO307" s="730"/>
      <c r="MXP307" s="730"/>
      <c r="MXQ307" s="730"/>
      <c r="MXR307" s="730"/>
      <c r="MXS307" s="730"/>
      <c r="MXT307" s="730"/>
      <c r="MXU307" s="730"/>
      <c r="MXV307" s="730"/>
      <c r="MXW307" s="730"/>
      <c r="MXX307" s="730"/>
      <c r="MXY307" s="730"/>
      <c r="MXZ307" s="730"/>
      <c r="MYA307" s="730"/>
      <c r="MYB307" s="730"/>
      <c r="MYC307" s="730"/>
      <c r="MYD307" s="730"/>
      <c r="MYE307" s="730"/>
      <c r="MYF307" s="730"/>
      <c r="MYG307" s="730"/>
      <c r="MYH307" s="730"/>
      <c r="MYI307" s="730"/>
      <c r="MYJ307" s="730"/>
      <c r="MYK307" s="730"/>
      <c r="MYL307" s="730"/>
      <c r="MYM307" s="730"/>
      <c r="MYN307" s="730"/>
      <c r="MYO307" s="730"/>
      <c r="MYP307" s="730"/>
      <c r="MYQ307" s="730"/>
      <c r="MYR307" s="730"/>
      <c r="MYS307" s="730"/>
      <c r="MYT307" s="730"/>
      <c r="MYU307" s="730"/>
      <c r="MYV307" s="730"/>
      <c r="MYW307" s="730"/>
      <c r="MYX307" s="730"/>
      <c r="MYY307" s="730"/>
      <c r="MYZ307" s="730"/>
      <c r="MZA307" s="730"/>
      <c r="MZB307" s="730"/>
      <c r="MZC307" s="730"/>
      <c r="MZD307" s="730"/>
      <c r="MZE307" s="730"/>
      <c r="MZF307" s="730"/>
      <c r="MZG307" s="730"/>
      <c r="MZH307" s="730"/>
      <c r="MZI307" s="730"/>
      <c r="MZJ307" s="730"/>
      <c r="MZK307" s="730"/>
      <c r="MZL307" s="730"/>
      <c r="MZM307" s="730"/>
      <c r="MZN307" s="730"/>
      <c r="MZO307" s="730"/>
      <c r="MZP307" s="730"/>
      <c r="MZQ307" s="730"/>
      <c r="MZR307" s="730"/>
      <c r="MZS307" s="730"/>
      <c r="MZT307" s="730"/>
      <c r="MZU307" s="730"/>
      <c r="MZV307" s="730"/>
      <c r="MZW307" s="730"/>
      <c r="MZX307" s="730"/>
      <c r="MZY307" s="730"/>
      <c r="MZZ307" s="730"/>
      <c r="NAA307" s="730"/>
      <c r="NAB307" s="730"/>
      <c r="NAC307" s="730"/>
      <c r="NAD307" s="730"/>
      <c r="NAE307" s="730"/>
      <c r="NAF307" s="730"/>
      <c r="NAG307" s="730"/>
      <c r="NAH307" s="730"/>
      <c r="NAI307" s="730"/>
      <c r="NAJ307" s="730"/>
      <c r="NAK307" s="730"/>
      <c r="NAL307" s="730"/>
      <c r="NAM307" s="730"/>
      <c r="NAN307" s="730"/>
      <c r="NAO307" s="730"/>
      <c r="NAP307" s="730"/>
      <c r="NAQ307" s="730"/>
      <c r="NAR307" s="730"/>
      <c r="NAS307" s="730"/>
      <c r="NAT307" s="730"/>
      <c r="NAU307" s="730"/>
      <c r="NAV307" s="730"/>
      <c r="NAW307" s="730"/>
      <c r="NAX307" s="730"/>
      <c r="NAY307" s="730"/>
      <c r="NAZ307" s="730"/>
      <c r="NBA307" s="730"/>
      <c r="NBB307" s="730"/>
      <c r="NBC307" s="730"/>
      <c r="NBD307" s="730"/>
      <c r="NBE307" s="730"/>
      <c r="NBF307" s="730"/>
      <c r="NBG307" s="730"/>
      <c r="NBH307" s="730"/>
      <c r="NBI307" s="730"/>
      <c r="NBJ307" s="730"/>
      <c r="NBK307" s="730"/>
      <c r="NBL307" s="730"/>
      <c r="NBM307" s="730"/>
      <c r="NBN307" s="730"/>
      <c r="NBO307" s="730"/>
      <c r="NBP307" s="730"/>
      <c r="NBQ307" s="730"/>
      <c r="NBR307" s="730"/>
      <c r="NBS307" s="730"/>
      <c r="NBT307" s="730"/>
      <c r="NBU307" s="730"/>
      <c r="NBV307" s="730"/>
      <c r="NBW307" s="730"/>
      <c r="NBX307" s="730"/>
      <c r="NBY307" s="730"/>
      <c r="NBZ307" s="730"/>
      <c r="NCA307" s="730"/>
      <c r="NCB307" s="730"/>
      <c r="NCC307" s="730"/>
      <c r="NCD307" s="730"/>
      <c r="NCE307" s="730"/>
      <c r="NCF307" s="730"/>
      <c r="NCG307" s="730"/>
      <c r="NCH307" s="730"/>
      <c r="NCI307" s="730"/>
      <c r="NCJ307" s="730"/>
      <c r="NCK307" s="730"/>
      <c r="NCL307" s="730"/>
      <c r="NCM307" s="730"/>
      <c r="NCN307" s="730"/>
      <c r="NCO307" s="730"/>
      <c r="NCP307" s="730"/>
      <c r="NCQ307" s="730"/>
      <c r="NCR307" s="730"/>
      <c r="NCS307" s="730"/>
      <c r="NCT307" s="730"/>
      <c r="NCU307" s="730"/>
      <c r="NCV307" s="730"/>
      <c r="NCW307" s="730"/>
      <c r="NCX307" s="730"/>
      <c r="NCY307" s="730"/>
      <c r="NCZ307" s="730"/>
      <c r="NDA307" s="730"/>
      <c r="NDB307" s="730"/>
      <c r="NDC307" s="730"/>
      <c r="NDD307" s="730"/>
      <c r="NDE307" s="730"/>
      <c r="NDF307" s="730"/>
      <c r="NDG307" s="730"/>
      <c r="NDH307" s="730"/>
      <c r="NDI307" s="730"/>
      <c r="NDJ307" s="730"/>
      <c r="NDK307" s="730"/>
      <c r="NDL307" s="730"/>
      <c r="NDM307" s="730"/>
      <c r="NDN307" s="730"/>
      <c r="NDO307" s="730"/>
      <c r="NDP307" s="730"/>
      <c r="NDQ307" s="730"/>
      <c r="NDR307" s="730"/>
      <c r="NDS307" s="730"/>
      <c r="NDT307" s="730"/>
      <c r="NDU307" s="730"/>
      <c r="NDV307" s="730"/>
      <c r="NDW307" s="730"/>
      <c r="NDX307" s="730"/>
      <c r="NDY307" s="730"/>
      <c r="NDZ307" s="730"/>
      <c r="NEA307" s="730"/>
      <c r="NEB307" s="730"/>
      <c r="NEC307" s="730"/>
      <c r="NED307" s="730"/>
      <c r="NEE307" s="730"/>
      <c r="NEF307" s="730"/>
      <c r="NEG307" s="730"/>
      <c r="NEH307" s="730"/>
      <c r="NEI307" s="730"/>
      <c r="NEJ307" s="730"/>
      <c r="NEK307" s="730"/>
      <c r="NEL307" s="730"/>
      <c r="NEM307" s="730"/>
      <c r="NEN307" s="730"/>
      <c r="NEO307" s="730"/>
      <c r="NEP307" s="730"/>
      <c r="NEQ307" s="730"/>
      <c r="NER307" s="730"/>
      <c r="NES307" s="730"/>
      <c r="NET307" s="730"/>
      <c r="NEU307" s="730"/>
      <c r="NEV307" s="730"/>
      <c r="NEW307" s="730"/>
      <c r="NEX307" s="730"/>
      <c r="NEY307" s="730"/>
      <c r="NEZ307" s="730"/>
      <c r="NFA307" s="730"/>
      <c r="NFB307" s="730"/>
      <c r="NFC307" s="730"/>
      <c r="NFD307" s="730"/>
      <c r="NFE307" s="730"/>
      <c r="NFF307" s="730"/>
      <c r="NFG307" s="730"/>
      <c r="NFH307" s="730"/>
      <c r="NFI307" s="730"/>
      <c r="NFJ307" s="730"/>
      <c r="NFK307" s="730"/>
      <c r="NFL307" s="730"/>
      <c r="NFM307" s="730"/>
      <c r="NFN307" s="730"/>
      <c r="NFO307" s="730"/>
      <c r="NFP307" s="730"/>
      <c r="NFQ307" s="730"/>
      <c r="NFR307" s="730"/>
      <c r="NFS307" s="730"/>
      <c r="NFT307" s="730"/>
      <c r="NFU307" s="730"/>
      <c r="NFV307" s="730"/>
      <c r="NFW307" s="730"/>
      <c r="NFX307" s="730"/>
      <c r="NFY307" s="730"/>
      <c r="NFZ307" s="730"/>
      <c r="NGA307" s="730"/>
      <c r="NGB307" s="730"/>
      <c r="NGC307" s="730"/>
      <c r="NGD307" s="730"/>
      <c r="NGE307" s="730"/>
      <c r="NGF307" s="730"/>
      <c r="NGG307" s="730"/>
      <c r="NGH307" s="730"/>
      <c r="NGI307" s="730"/>
      <c r="NGJ307" s="730"/>
      <c r="NGK307" s="730"/>
      <c r="NGL307" s="730"/>
      <c r="NGM307" s="730"/>
      <c r="NGN307" s="730"/>
      <c r="NGO307" s="730"/>
      <c r="NGP307" s="730"/>
      <c r="NGQ307" s="730"/>
      <c r="NGR307" s="730"/>
      <c r="NGS307" s="730"/>
      <c r="NGT307" s="730"/>
      <c r="NGU307" s="730"/>
      <c r="NGV307" s="730"/>
      <c r="NGW307" s="730"/>
      <c r="NGX307" s="730"/>
      <c r="NGY307" s="730"/>
      <c r="NGZ307" s="730"/>
      <c r="NHA307" s="730"/>
      <c r="NHB307" s="730"/>
      <c r="NHC307" s="730"/>
      <c r="NHD307" s="730"/>
      <c r="NHE307" s="730"/>
      <c r="NHF307" s="730"/>
      <c r="NHG307" s="730"/>
      <c r="NHH307" s="730"/>
      <c r="NHI307" s="730"/>
      <c r="NHJ307" s="730"/>
      <c r="NHK307" s="730"/>
      <c r="NHL307" s="730"/>
      <c r="NHM307" s="730"/>
      <c r="NHN307" s="730"/>
      <c r="NHO307" s="730"/>
      <c r="NHP307" s="730"/>
      <c r="NHQ307" s="730"/>
      <c r="NHR307" s="730"/>
      <c r="NHS307" s="730"/>
      <c r="NHT307" s="730"/>
      <c r="NHU307" s="730"/>
      <c r="NHV307" s="730"/>
      <c r="NHW307" s="730"/>
      <c r="NHX307" s="730"/>
      <c r="NHY307" s="730"/>
      <c r="NHZ307" s="730"/>
      <c r="NIA307" s="730"/>
      <c r="NIB307" s="730"/>
      <c r="NIC307" s="730"/>
      <c r="NID307" s="730"/>
      <c r="NIE307" s="730"/>
      <c r="NIF307" s="730"/>
      <c r="NIG307" s="730"/>
      <c r="NIH307" s="730"/>
      <c r="NII307" s="730"/>
      <c r="NIJ307" s="730"/>
      <c r="NIK307" s="730"/>
      <c r="NIL307" s="730"/>
      <c r="NIM307" s="730"/>
      <c r="NIN307" s="730"/>
      <c r="NIO307" s="730"/>
      <c r="NIP307" s="730"/>
      <c r="NIQ307" s="730"/>
      <c r="NIR307" s="730"/>
      <c r="NIS307" s="730"/>
      <c r="NIT307" s="730"/>
      <c r="NIU307" s="730"/>
      <c r="NIV307" s="730"/>
      <c r="NIW307" s="730"/>
      <c r="NIX307" s="730"/>
      <c r="NIY307" s="730"/>
      <c r="NIZ307" s="730"/>
      <c r="NJA307" s="730"/>
      <c r="NJB307" s="730"/>
      <c r="NJC307" s="730"/>
      <c r="NJD307" s="730"/>
      <c r="NJE307" s="730"/>
      <c r="NJF307" s="730"/>
      <c r="NJG307" s="730"/>
      <c r="NJH307" s="730"/>
      <c r="NJI307" s="730"/>
      <c r="NJJ307" s="730"/>
      <c r="NJK307" s="730"/>
      <c r="NJL307" s="730"/>
      <c r="NJM307" s="730"/>
      <c r="NJN307" s="730"/>
      <c r="NJO307" s="730"/>
      <c r="NJP307" s="730"/>
      <c r="NJQ307" s="730"/>
      <c r="NJR307" s="730"/>
      <c r="NJS307" s="730"/>
      <c r="NJT307" s="730"/>
      <c r="NJU307" s="730"/>
      <c r="NJV307" s="730"/>
      <c r="NJW307" s="730"/>
      <c r="NJX307" s="730"/>
      <c r="NJY307" s="730"/>
      <c r="NJZ307" s="730"/>
      <c r="NKA307" s="730"/>
      <c r="NKB307" s="730"/>
      <c r="NKC307" s="730"/>
      <c r="NKD307" s="730"/>
      <c r="NKE307" s="730"/>
      <c r="NKF307" s="730"/>
      <c r="NKG307" s="730"/>
      <c r="NKH307" s="730"/>
      <c r="NKI307" s="730"/>
      <c r="NKJ307" s="730"/>
      <c r="NKK307" s="730"/>
      <c r="NKL307" s="730"/>
      <c r="NKM307" s="730"/>
      <c r="NKN307" s="730"/>
      <c r="NKO307" s="730"/>
      <c r="NKP307" s="730"/>
      <c r="NKQ307" s="730"/>
      <c r="NKR307" s="730"/>
      <c r="NKS307" s="730"/>
      <c r="NKT307" s="730"/>
      <c r="NKU307" s="730"/>
      <c r="NKV307" s="730"/>
      <c r="NKW307" s="730"/>
      <c r="NKX307" s="730"/>
      <c r="NKY307" s="730"/>
      <c r="NKZ307" s="730"/>
      <c r="NLA307" s="730"/>
      <c r="NLB307" s="730"/>
      <c r="NLC307" s="730"/>
      <c r="NLD307" s="730"/>
      <c r="NLE307" s="730"/>
      <c r="NLF307" s="730"/>
      <c r="NLG307" s="730"/>
      <c r="NLH307" s="730"/>
      <c r="NLI307" s="730"/>
      <c r="NLJ307" s="730"/>
      <c r="NLK307" s="730"/>
      <c r="NLL307" s="730"/>
      <c r="NLM307" s="730"/>
      <c r="NLN307" s="730"/>
      <c r="NLO307" s="730"/>
      <c r="NLP307" s="730"/>
      <c r="NLQ307" s="730"/>
      <c r="NLR307" s="730"/>
      <c r="NLS307" s="730"/>
      <c r="NLT307" s="730"/>
      <c r="NLU307" s="730"/>
      <c r="NLV307" s="730"/>
      <c r="NLW307" s="730"/>
      <c r="NLX307" s="730"/>
      <c r="NLY307" s="730"/>
      <c r="NLZ307" s="730"/>
      <c r="NMA307" s="730"/>
      <c r="NMB307" s="730"/>
      <c r="NMC307" s="730"/>
      <c r="NMD307" s="730"/>
      <c r="NME307" s="730"/>
      <c r="NMF307" s="730"/>
      <c r="NMG307" s="730"/>
      <c r="NMH307" s="730"/>
      <c r="NMI307" s="730"/>
      <c r="NMJ307" s="730"/>
      <c r="NMK307" s="730"/>
      <c r="NML307" s="730"/>
      <c r="NMM307" s="730"/>
      <c r="NMN307" s="730"/>
      <c r="NMO307" s="730"/>
      <c r="NMP307" s="730"/>
      <c r="NMQ307" s="730"/>
      <c r="NMR307" s="730"/>
      <c r="NMS307" s="730"/>
      <c r="NMT307" s="730"/>
      <c r="NMU307" s="730"/>
      <c r="NMV307" s="730"/>
      <c r="NMW307" s="730"/>
      <c r="NMX307" s="730"/>
      <c r="NMY307" s="730"/>
      <c r="NMZ307" s="730"/>
      <c r="NNA307" s="730"/>
      <c r="NNB307" s="730"/>
      <c r="NNC307" s="730"/>
      <c r="NND307" s="730"/>
      <c r="NNE307" s="730"/>
      <c r="NNF307" s="730"/>
      <c r="NNG307" s="730"/>
      <c r="NNH307" s="730"/>
      <c r="NNI307" s="730"/>
      <c r="NNJ307" s="730"/>
      <c r="NNK307" s="730"/>
      <c r="NNL307" s="730"/>
      <c r="NNM307" s="730"/>
      <c r="NNN307" s="730"/>
      <c r="NNO307" s="730"/>
      <c r="NNP307" s="730"/>
      <c r="NNQ307" s="730"/>
      <c r="NNR307" s="730"/>
      <c r="NNS307" s="730"/>
      <c r="NNT307" s="730"/>
      <c r="NNU307" s="730"/>
      <c r="NNV307" s="730"/>
      <c r="NNW307" s="730"/>
      <c r="NNX307" s="730"/>
      <c r="NNY307" s="730"/>
      <c r="NNZ307" s="730"/>
      <c r="NOA307" s="730"/>
      <c r="NOB307" s="730"/>
      <c r="NOC307" s="730"/>
      <c r="NOD307" s="730"/>
      <c r="NOE307" s="730"/>
      <c r="NOF307" s="730"/>
      <c r="NOG307" s="730"/>
      <c r="NOH307" s="730"/>
      <c r="NOI307" s="730"/>
      <c r="NOJ307" s="730"/>
      <c r="NOK307" s="730"/>
      <c r="NOL307" s="730"/>
      <c r="NOM307" s="730"/>
      <c r="NON307" s="730"/>
      <c r="NOO307" s="730"/>
      <c r="NOP307" s="730"/>
      <c r="NOQ307" s="730"/>
      <c r="NOR307" s="730"/>
      <c r="NOS307" s="730"/>
      <c r="NOT307" s="730"/>
      <c r="NOU307" s="730"/>
      <c r="NOV307" s="730"/>
      <c r="NOW307" s="730"/>
      <c r="NOX307" s="730"/>
      <c r="NOY307" s="730"/>
      <c r="NOZ307" s="730"/>
      <c r="NPA307" s="730"/>
      <c r="NPB307" s="730"/>
      <c r="NPC307" s="730"/>
      <c r="NPD307" s="730"/>
      <c r="NPE307" s="730"/>
      <c r="NPF307" s="730"/>
      <c r="NPG307" s="730"/>
      <c r="NPH307" s="730"/>
      <c r="NPI307" s="730"/>
      <c r="NPJ307" s="730"/>
      <c r="NPK307" s="730"/>
      <c r="NPL307" s="730"/>
      <c r="NPM307" s="730"/>
      <c r="NPN307" s="730"/>
      <c r="NPO307" s="730"/>
      <c r="NPP307" s="730"/>
      <c r="NPQ307" s="730"/>
      <c r="NPR307" s="730"/>
      <c r="NPS307" s="730"/>
      <c r="NPT307" s="730"/>
      <c r="NPU307" s="730"/>
      <c r="NPV307" s="730"/>
      <c r="NPW307" s="730"/>
      <c r="NPX307" s="730"/>
      <c r="NPY307" s="730"/>
      <c r="NPZ307" s="730"/>
      <c r="NQA307" s="730"/>
      <c r="NQB307" s="730"/>
      <c r="NQC307" s="730"/>
      <c r="NQD307" s="730"/>
      <c r="NQE307" s="730"/>
      <c r="NQF307" s="730"/>
      <c r="NQG307" s="730"/>
      <c r="NQH307" s="730"/>
      <c r="NQI307" s="730"/>
      <c r="NQJ307" s="730"/>
      <c r="NQK307" s="730"/>
      <c r="NQL307" s="730"/>
      <c r="NQM307" s="730"/>
      <c r="NQN307" s="730"/>
      <c r="NQO307" s="730"/>
      <c r="NQP307" s="730"/>
      <c r="NQQ307" s="730"/>
      <c r="NQR307" s="730"/>
      <c r="NQS307" s="730"/>
      <c r="NQT307" s="730"/>
      <c r="NQU307" s="730"/>
      <c r="NQV307" s="730"/>
      <c r="NQW307" s="730"/>
      <c r="NQX307" s="730"/>
      <c r="NQY307" s="730"/>
      <c r="NQZ307" s="730"/>
      <c r="NRA307" s="730"/>
      <c r="NRB307" s="730"/>
      <c r="NRC307" s="730"/>
      <c r="NRD307" s="730"/>
      <c r="NRE307" s="730"/>
      <c r="NRF307" s="730"/>
      <c r="NRG307" s="730"/>
      <c r="NRH307" s="730"/>
      <c r="NRI307" s="730"/>
      <c r="NRJ307" s="730"/>
      <c r="NRK307" s="730"/>
      <c r="NRL307" s="730"/>
      <c r="NRM307" s="730"/>
      <c r="NRN307" s="730"/>
      <c r="NRO307" s="730"/>
      <c r="NRP307" s="730"/>
      <c r="NRQ307" s="730"/>
      <c r="NRR307" s="730"/>
      <c r="NRS307" s="730"/>
      <c r="NRT307" s="730"/>
      <c r="NRU307" s="730"/>
      <c r="NRV307" s="730"/>
      <c r="NRW307" s="730"/>
      <c r="NRX307" s="730"/>
      <c r="NRY307" s="730"/>
      <c r="NRZ307" s="730"/>
      <c r="NSA307" s="730"/>
      <c r="NSB307" s="730"/>
      <c r="NSC307" s="730"/>
      <c r="NSD307" s="730"/>
      <c r="NSE307" s="730"/>
      <c r="NSF307" s="730"/>
      <c r="NSG307" s="730"/>
      <c r="NSH307" s="730"/>
      <c r="NSI307" s="730"/>
      <c r="NSJ307" s="730"/>
      <c r="NSK307" s="730"/>
      <c r="NSL307" s="730"/>
      <c r="NSM307" s="730"/>
      <c r="NSN307" s="730"/>
      <c r="NSO307" s="730"/>
      <c r="NSP307" s="730"/>
      <c r="NSQ307" s="730"/>
      <c r="NSR307" s="730"/>
      <c r="NSS307" s="730"/>
      <c r="NST307" s="730"/>
      <c r="NSU307" s="730"/>
      <c r="NSV307" s="730"/>
      <c r="NSW307" s="730"/>
      <c r="NSX307" s="730"/>
      <c r="NSY307" s="730"/>
      <c r="NSZ307" s="730"/>
      <c r="NTA307" s="730"/>
      <c r="NTB307" s="730"/>
      <c r="NTC307" s="730"/>
      <c r="NTD307" s="730"/>
      <c r="NTE307" s="730"/>
      <c r="NTF307" s="730"/>
      <c r="NTG307" s="730"/>
      <c r="NTH307" s="730"/>
      <c r="NTI307" s="730"/>
      <c r="NTJ307" s="730"/>
      <c r="NTK307" s="730"/>
      <c r="NTL307" s="730"/>
      <c r="NTM307" s="730"/>
      <c r="NTN307" s="730"/>
      <c r="NTO307" s="730"/>
      <c r="NTP307" s="730"/>
      <c r="NTQ307" s="730"/>
      <c r="NTR307" s="730"/>
      <c r="NTS307" s="730"/>
      <c r="NTT307" s="730"/>
      <c r="NTU307" s="730"/>
      <c r="NTV307" s="730"/>
      <c r="NTW307" s="730"/>
      <c r="NTX307" s="730"/>
      <c r="NTY307" s="730"/>
      <c r="NTZ307" s="730"/>
      <c r="NUA307" s="730"/>
      <c r="NUB307" s="730"/>
      <c r="NUC307" s="730"/>
      <c r="NUD307" s="730"/>
      <c r="NUE307" s="730"/>
      <c r="NUF307" s="730"/>
      <c r="NUG307" s="730"/>
      <c r="NUH307" s="730"/>
      <c r="NUI307" s="730"/>
      <c r="NUJ307" s="730"/>
      <c r="NUK307" s="730"/>
      <c r="NUL307" s="730"/>
      <c r="NUM307" s="730"/>
      <c r="NUN307" s="730"/>
      <c r="NUO307" s="730"/>
      <c r="NUP307" s="730"/>
      <c r="NUQ307" s="730"/>
      <c r="NUR307" s="730"/>
      <c r="NUS307" s="730"/>
      <c r="NUT307" s="730"/>
      <c r="NUU307" s="730"/>
      <c r="NUV307" s="730"/>
      <c r="NUW307" s="730"/>
      <c r="NUX307" s="730"/>
      <c r="NUY307" s="730"/>
      <c r="NUZ307" s="730"/>
      <c r="NVA307" s="730"/>
      <c r="NVB307" s="730"/>
      <c r="NVC307" s="730"/>
      <c r="NVD307" s="730"/>
      <c r="NVE307" s="730"/>
      <c r="NVF307" s="730"/>
      <c r="NVG307" s="730"/>
      <c r="NVH307" s="730"/>
      <c r="NVI307" s="730"/>
      <c r="NVJ307" s="730"/>
      <c r="NVK307" s="730"/>
      <c r="NVL307" s="730"/>
      <c r="NVM307" s="730"/>
      <c r="NVN307" s="730"/>
      <c r="NVO307" s="730"/>
      <c r="NVP307" s="730"/>
      <c r="NVQ307" s="730"/>
      <c r="NVR307" s="730"/>
      <c r="NVS307" s="730"/>
      <c r="NVT307" s="730"/>
      <c r="NVU307" s="730"/>
      <c r="NVV307" s="730"/>
      <c r="NVW307" s="730"/>
      <c r="NVX307" s="730"/>
      <c r="NVY307" s="730"/>
      <c r="NVZ307" s="730"/>
      <c r="NWA307" s="730"/>
      <c r="NWB307" s="730"/>
      <c r="NWC307" s="730"/>
      <c r="NWD307" s="730"/>
      <c r="NWE307" s="730"/>
      <c r="NWF307" s="730"/>
      <c r="NWG307" s="730"/>
      <c r="NWH307" s="730"/>
      <c r="NWI307" s="730"/>
      <c r="NWJ307" s="730"/>
      <c r="NWK307" s="730"/>
      <c r="NWL307" s="730"/>
      <c r="NWM307" s="730"/>
      <c r="NWN307" s="730"/>
      <c r="NWO307" s="730"/>
      <c r="NWP307" s="730"/>
      <c r="NWQ307" s="730"/>
      <c r="NWR307" s="730"/>
      <c r="NWS307" s="730"/>
      <c r="NWT307" s="730"/>
      <c r="NWU307" s="730"/>
      <c r="NWV307" s="730"/>
      <c r="NWW307" s="730"/>
      <c r="NWX307" s="730"/>
      <c r="NWY307" s="730"/>
      <c r="NWZ307" s="730"/>
      <c r="NXA307" s="730"/>
      <c r="NXB307" s="730"/>
      <c r="NXC307" s="730"/>
      <c r="NXD307" s="730"/>
      <c r="NXE307" s="730"/>
      <c r="NXF307" s="730"/>
      <c r="NXG307" s="730"/>
      <c r="NXH307" s="730"/>
      <c r="NXI307" s="730"/>
      <c r="NXJ307" s="730"/>
      <c r="NXK307" s="730"/>
      <c r="NXL307" s="730"/>
      <c r="NXM307" s="730"/>
      <c r="NXN307" s="730"/>
      <c r="NXO307" s="730"/>
      <c r="NXP307" s="730"/>
      <c r="NXQ307" s="730"/>
      <c r="NXR307" s="730"/>
      <c r="NXS307" s="730"/>
      <c r="NXT307" s="730"/>
      <c r="NXU307" s="730"/>
      <c r="NXV307" s="730"/>
      <c r="NXW307" s="730"/>
      <c r="NXX307" s="730"/>
      <c r="NXY307" s="730"/>
      <c r="NXZ307" s="730"/>
      <c r="NYA307" s="730"/>
      <c r="NYB307" s="730"/>
      <c r="NYC307" s="730"/>
      <c r="NYD307" s="730"/>
      <c r="NYE307" s="730"/>
      <c r="NYF307" s="730"/>
      <c r="NYG307" s="730"/>
      <c r="NYH307" s="730"/>
      <c r="NYI307" s="730"/>
      <c r="NYJ307" s="730"/>
      <c r="NYK307" s="730"/>
      <c r="NYL307" s="730"/>
      <c r="NYM307" s="730"/>
      <c r="NYN307" s="730"/>
      <c r="NYO307" s="730"/>
      <c r="NYP307" s="730"/>
      <c r="NYQ307" s="730"/>
      <c r="NYR307" s="730"/>
      <c r="NYS307" s="730"/>
      <c r="NYT307" s="730"/>
      <c r="NYU307" s="730"/>
      <c r="NYV307" s="730"/>
      <c r="NYW307" s="730"/>
      <c r="NYX307" s="730"/>
      <c r="NYY307" s="730"/>
      <c r="NYZ307" s="730"/>
      <c r="NZA307" s="730"/>
      <c r="NZB307" s="730"/>
      <c r="NZC307" s="730"/>
      <c r="NZD307" s="730"/>
      <c r="NZE307" s="730"/>
      <c r="NZF307" s="730"/>
      <c r="NZG307" s="730"/>
      <c r="NZH307" s="730"/>
      <c r="NZI307" s="730"/>
      <c r="NZJ307" s="730"/>
      <c r="NZK307" s="730"/>
      <c r="NZL307" s="730"/>
      <c r="NZM307" s="730"/>
      <c r="NZN307" s="730"/>
      <c r="NZO307" s="730"/>
      <c r="NZP307" s="730"/>
      <c r="NZQ307" s="730"/>
      <c r="NZR307" s="730"/>
      <c r="NZS307" s="730"/>
      <c r="NZT307" s="730"/>
      <c r="NZU307" s="730"/>
      <c r="NZV307" s="730"/>
      <c r="NZW307" s="730"/>
      <c r="NZX307" s="730"/>
      <c r="NZY307" s="730"/>
      <c r="NZZ307" s="730"/>
      <c r="OAA307" s="730"/>
      <c r="OAB307" s="730"/>
      <c r="OAC307" s="730"/>
      <c r="OAD307" s="730"/>
      <c r="OAE307" s="730"/>
      <c r="OAF307" s="730"/>
      <c r="OAG307" s="730"/>
      <c r="OAH307" s="730"/>
      <c r="OAI307" s="730"/>
      <c r="OAJ307" s="730"/>
      <c r="OAK307" s="730"/>
      <c r="OAL307" s="730"/>
      <c r="OAM307" s="730"/>
      <c r="OAN307" s="730"/>
      <c r="OAO307" s="730"/>
      <c r="OAP307" s="730"/>
      <c r="OAQ307" s="730"/>
      <c r="OAR307" s="730"/>
      <c r="OAS307" s="730"/>
      <c r="OAT307" s="730"/>
      <c r="OAU307" s="730"/>
      <c r="OAV307" s="730"/>
      <c r="OAW307" s="730"/>
      <c r="OAX307" s="730"/>
      <c r="OAY307" s="730"/>
      <c r="OAZ307" s="730"/>
      <c r="OBA307" s="730"/>
      <c r="OBB307" s="730"/>
      <c r="OBC307" s="730"/>
      <c r="OBD307" s="730"/>
      <c r="OBE307" s="730"/>
      <c r="OBF307" s="730"/>
      <c r="OBG307" s="730"/>
      <c r="OBH307" s="730"/>
      <c r="OBI307" s="730"/>
      <c r="OBJ307" s="730"/>
      <c r="OBK307" s="730"/>
      <c r="OBL307" s="730"/>
      <c r="OBM307" s="730"/>
      <c r="OBN307" s="730"/>
      <c r="OBO307" s="730"/>
      <c r="OBP307" s="730"/>
      <c r="OBQ307" s="730"/>
      <c r="OBR307" s="730"/>
      <c r="OBS307" s="730"/>
      <c r="OBT307" s="730"/>
      <c r="OBU307" s="730"/>
      <c r="OBV307" s="730"/>
      <c r="OBW307" s="730"/>
      <c r="OBX307" s="730"/>
      <c r="OBY307" s="730"/>
      <c r="OBZ307" s="730"/>
      <c r="OCA307" s="730"/>
      <c r="OCB307" s="730"/>
      <c r="OCC307" s="730"/>
      <c r="OCD307" s="730"/>
      <c r="OCE307" s="730"/>
      <c r="OCF307" s="730"/>
      <c r="OCG307" s="730"/>
      <c r="OCH307" s="730"/>
      <c r="OCI307" s="730"/>
      <c r="OCJ307" s="730"/>
      <c r="OCK307" s="730"/>
      <c r="OCL307" s="730"/>
      <c r="OCM307" s="730"/>
      <c r="OCN307" s="730"/>
      <c r="OCO307" s="730"/>
      <c r="OCP307" s="730"/>
      <c r="OCQ307" s="730"/>
      <c r="OCR307" s="730"/>
      <c r="OCS307" s="730"/>
      <c r="OCT307" s="730"/>
      <c r="OCU307" s="730"/>
      <c r="OCV307" s="730"/>
      <c r="OCW307" s="730"/>
      <c r="OCX307" s="730"/>
      <c r="OCY307" s="730"/>
      <c r="OCZ307" s="730"/>
      <c r="ODA307" s="730"/>
      <c r="ODB307" s="730"/>
      <c r="ODC307" s="730"/>
      <c r="ODD307" s="730"/>
      <c r="ODE307" s="730"/>
      <c r="ODF307" s="730"/>
      <c r="ODG307" s="730"/>
      <c r="ODH307" s="730"/>
      <c r="ODI307" s="730"/>
      <c r="ODJ307" s="730"/>
      <c r="ODK307" s="730"/>
      <c r="ODL307" s="730"/>
      <c r="ODM307" s="730"/>
      <c r="ODN307" s="730"/>
      <c r="ODO307" s="730"/>
      <c r="ODP307" s="730"/>
      <c r="ODQ307" s="730"/>
      <c r="ODR307" s="730"/>
      <c r="ODS307" s="730"/>
      <c r="ODT307" s="730"/>
      <c r="ODU307" s="730"/>
      <c r="ODV307" s="730"/>
      <c r="ODW307" s="730"/>
      <c r="ODX307" s="730"/>
      <c r="ODY307" s="730"/>
      <c r="ODZ307" s="730"/>
      <c r="OEA307" s="730"/>
      <c r="OEB307" s="730"/>
      <c r="OEC307" s="730"/>
      <c r="OED307" s="730"/>
      <c r="OEE307" s="730"/>
      <c r="OEF307" s="730"/>
      <c r="OEG307" s="730"/>
      <c r="OEH307" s="730"/>
      <c r="OEI307" s="730"/>
      <c r="OEJ307" s="730"/>
      <c r="OEK307" s="730"/>
      <c r="OEL307" s="730"/>
      <c r="OEM307" s="730"/>
      <c r="OEN307" s="730"/>
      <c r="OEO307" s="730"/>
      <c r="OEP307" s="730"/>
      <c r="OEQ307" s="730"/>
      <c r="OER307" s="730"/>
      <c r="OES307" s="730"/>
      <c r="OET307" s="730"/>
      <c r="OEU307" s="730"/>
      <c r="OEV307" s="730"/>
      <c r="OEW307" s="730"/>
      <c r="OEX307" s="730"/>
      <c r="OEY307" s="730"/>
      <c r="OEZ307" s="730"/>
      <c r="OFA307" s="730"/>
      <c r="OFB307" s="730"/>
      <c r="OFC307" s="730"/>
      <c r="OFD307" s="730"/>
      <c r="OFE307" s="730"/>
      <c r="OFF307" s="730"/>
      <c r="OFG307" s="730"/>
      <c r="OFH307" s="730"/>
      <c r="OFI307" s="730"/>
      <c r="OFJ307" s="730"/>
      <c r="OFK307" s="730"/>
      <c r="OFL307" s="730"/>
      <c r="OFM307" s="730"/>
      <c r="OFN307" s="730"/>
      <c r="OFO307" s="730"/>
      <c r="OFP307" s="730"/>
      <c r="OFQ307" s="730"/>
      <c r="OFR307" s="730"/>
      <c r="OFS307" s="730"/>
      <c r="OFT307" s="730"/>
      <c r="OFU307" s="730"/>
      <c r="OFV307" s="730"/>
      <c r="OFW307" s="730"/>
      <c r="OFX307" s="730"/>
      <c r="OFY307" s="730"/>
      <c r="OFZ307" s="730"/>
      <c r="OGA307" s="730"/>
      <c r="OGB307" s="730"/>
      <c r="OGC307" s="730"/>
      <c r="OGD307" s="730"/>
      <c r="OGE307" s="730"/>
      <c r="OGF307" s="730"/>
      <c r="OGG307" s="730"/>
      <c r="OGH307" s="730"/>
      <c r="OGI307" s="730"/>
      <c r="OGJ307" s="730"/>
      <c r="OGK307" s="730"/>
      <c r="OGL307" s="730"/>
      <c r="OGM307" s="730"/>
      <c r="OGN307" s="730"/>
      <c r="OGO307" s="730"/>
      <c r="OGP307" s="730"/>
      <c r="OGQ307" s="730"/>
      <c r="OGR307" s="730"/>
      <c r="OGS307" s="730"/>
      <c r="OGT307" s="730"/>
      <c r="OGU307" s="730"/>
      <c r="OGV307" s="730"/>
      <c r="OGW307" s="730"/>
      <c r="OGX307" s="730"/>
      <c r="OGY307" s="730"/>
      <c r="OGZ307" s="730"/>
      <c r="OHA307" s="730"/>
      <c r="OHB307" s="730"/>
      <c r="OHC307" s="730"/>
      <c r="OHD307" s="730"/>
      <c r="OHE307" s="730"/>
      <c r="OHF307" s="730"/>
      <c r="OHG307" s="730"/>
      <c r="OHH307" s="730"/>
      <c r="OHI307" s="730"/>
      <c r="OHJ307" s="730"/>
      <c r="OHK307" s="730"/>
      <c r="OHL307" s="730"/>
      <c r="OHM307" s="730"/>
      <c r="OHN307" s="730"/>
      <c r="OHO307" s="730"/>
      <c r="OHP307" s="730"/>
      <c r="OHQ307" s="730"/>
      <c r="OHR307" s="730"/>
      <c r="OHS307" s="730"/>
      <c r="OHT307" s="730"/>
      <c r="OHU307" s="730"/>
      <c r="OHV307" s="730"/>
      <c r="OHW307" s="730"/>
      <c r="OHX307" s="730"/>
      <c r="OHY307" s="730"/>
      <c r="OHZ307" s="730"/>
      <c r="OIA307" s="730"/>
      <c r="OIB307" s="730"/>
      <c r="OIC307" s="730"/>
      <c r="OID307" s="730"/>
      <c r="OIE307" s="730"/>
      <c r="OIF307" s="730"/>
      <c r="OIG307" s="730"/>
      <c r="OIH307" s="730"/>
      <c r="OII307" s="730"/>
      <c r="OIJ307" s="730"/>
      <c r="OIK307" s="730"/>
      <c r="OIL307" s="730"/>
      <c r="OIM307" s="730"/>
      <c r="OIN307" s="730"/>
      <c r="OIO307" s="730"/>
      <c r="OIP307" s="730"/>
      <c r="OIQ307" s="730"/>
      <c r="OIR307" s="730"/>
      <c r="OIS307" s="730"/>
      <c r="OIT307" s="730"/>
      <c r="OIU307" s="730"/>
      <c r="OIV307" s="730"/>
      <c r="OIW307" s="730"/>
      <c r="OIX307" s="730"/>
      <c r="OIY307" s="730"/>
      <c r="OIZ307" s="730"/>
      <c r="OJA307" s="730"/>
      <c r="OJB307" s="730"/>
      <c r="OJC307" s="730"/>
      <c r="OJD307" s="730"/>
      <c r="OJE307" s="730"/>
      <c r="OJF307" s="730"/>
      <c r="OJG307" s="730"/>
      <c r="OJH307" s="730"/>
      <c r="OJI307" s="730"/>
      <c r="OJJ307" s="730"/>
      <c r="OJK307" s="730"/>
      <c r="OJL307" s="730"/>
      <c r="OJM307" s="730"/>
      <c r="OJN307" s="730"/>
      <c r="OJO307" s="730"/>
      <c r="OJP307" s="730"/>
      <c r="OJQ307" s="730"/>
      <c r="OJR307" s="730"/>
      <c r="OJS307" s="730"/>
      <c r="OJT307" s="730"/>
      <c r="OJU307" s="730"/>
      <c r="OJV307" s="730"/>
      <c r="OJW307" s="730"/>
      <c r="OJX307" s="730"/>
      <c r="OJY307" s="730"/>
      <c r="OJZ307" s="730"/>
      <c r="OKA307" s="730"/>
      <c r="OKB307" s="730"/>
      <c r="OKC307" s="730"/>
      <c r="OKD307" s="730"/>
      <c r="OKE307" s="730"/>
      <c r="OKF307" s="730"/>
      <c r="OKG307" s="730"/>
      <c r="OKH307" s="730"/>
      <c r="OKI307" s="730"/>
      <c r="OKJ307" s="730"/>
      <c r="OKK307" s="730"/>
      <c r="OKL307" s="730"/>
      <c r="OKM307" s="730"/>
      <c r="OKN307" s="730"/>
      <c r="OKO307" s="730"/>
      <c r="OKP307" s="730"/>
      <c r="OKQ307" s="730"/>
      <c r="OKR307" s="730"/>
      <c r="OKS307" s="730"/>
      <c r="OKT307" s="730"/>
      <c r="OKU307" s="730"/>
      <c r="OKV307" s="730"/>
      <c r="OKW307" s="730"/>
      <c r="OKX307" s="730"/>
      <c r="OKY307" s="730"/>
      <c r="OKZ307" s="730"/>
      <c r="OLA307" s="730"/>
      <c r="OLB307" s="730"/>
      <c r="OLC307" s="730"/>
      <c r="OLD307" s="730"/>
      <c r="OLE307" s="730"/>
      <c r="OLF307" s="730"/>
      <c r="OLG307" s="730"/>
      <c r="OLH307" s="730"/>
      <c r="OLI307" s="730"/>
      <c r="OLJ307" s="730"/>
      <c r="OLK307" s="730"/>
      <c r="OLL307" s="730"/>
      <c r="OLM307" s="730"/>
      <c r="OLN307" s="730"/>
      <c r="OLO307" s="730"/>
      <c r="OLP307" s="730"/>
      <c r="OLQ307" s="730"/>
      <c r="OLR307" s="730"/>
      <c r="OLS307" s="730"/>
      <c r="OLT307" s="730"/>
      <c r="OLU307" s="730"/>
      <c r="OLV307" s="730"/>
      <c r="OLW307" s="730"/>
      <c r="OLX307" s="730"/>
      <c r="OLY307" s="730"/>
      <c r="OLZ307" s="730"/>
      <c r="OMA307" s="730"/>
      <c r="OMB307" s="730"/>
      <c r="OMC307" s="730"/>
      <c r="OMD307" s="730"/>
      <c r="OME307" s="730"/>
      <c r="OMF307" s="730"/>
      <c r="OMG307" s="730"/>
      <c r="OMH307" s="730"/>
      <c r="OMI307" s="730"/>
      <c r="OMJ307" s="730"/>
      <c r="OMK307" s="730"/>
      <c r="OML307" s="730"/>
      <c r="OMM307" s="730"/>
      <c r="OMN307" s="730"/>
      <c r="OMO307" s="730"/>
      <c r="OMP307" s="730"/>
      <c r="OMQ307" s="730"/>
      <c r="OMR307" s="730"/>
      <c r="OMS307" s="730"/>
      <c r="OMT307" s="730"/>
      <c r="OMU307" s="730"/>
      <c r="OMV307" s="730"/>
      <c r="OMW307" s="730"/>
      <c r="OMX307" s="730"/>
      <c r="OMY307" s="730"/>
      <c r="OMZ307" s="730"/>
      <c r="ONA307" s="730"/>
      <c r="ONB307" s="730"/>
      <c r="ONC307" s="730"/>
      <c r="OND307" s="730"/>
      <c r="ONE307" s="730"/>
      <c r="ONF307" s="730"/>
      <c r="ONG307" s="730"/>
      <c r="ONH307" s="730"/>
      <c r="ONI307" s="730"/>
      <c r="ONJ307" s="730"/>
      <c r="ONK307" s="730"/>
      <c r="ONL307" s="730"/>
      <c r="ONM307" s="730"/>
      <c r="ONN307" s="730"/>
      <c r="ONO307" s="730"/>
      <c r="ONP307" s="730"/>
      <c r="ONQ307" s="730"/>
      <c r="ONR307" s="730"/>
      <c r="ONS307" s="730"/>
      <c r="ONT307" s="730"/>
      <c r="ONU307" s="730"/>
      <c r="ONV307" s="730"/>
      <c r="ONW307" s="730"/>
      <c r="ONX307" s="730"/>
      <c r="ONY307" s="730"/>
      <c r="ONZ307" s="730"/>
      <c r="OOA307" s="730"/>
      <c r="OOB307" s="730"/>
      <c r="OOC307" s="730"/>
      <c r="OOD307" s="730"/>
      <c r="OOE307" s="730"/>
      <c r="OOF307" s="730"/>
      <c r="OOG307" s="730"/>
      <c r="OOH307" s="730"/>
      <c r="OOI307" s="730"/>
      <c r="OOJ307" s="730"/>
      <c r="OOK307" s="730"/>
      <c r="OOL307" s="730"/>
      <c r="OOM307" s="730"/>
      <c r="OON307" s="730"/>
      <c r="OOO307" s="730"/>
      <c r="OOP307" s="730"/>
      <c r="OOQ307" s="730"/>
      <c r="OOR307" s="730"/>
      <c r="OOS307" s="730"/>
      <c r="OOT307" s="730"/>
      <c r="OOU307" s="730"/>
      <c r="OOV307" s="730"/>
      <c r="OOW307" s="730"/>
      <c r="OOX307" s="730"/>
      <c r="OOY307" s="730"/>
      <c r="OOZ307" s="730"/>
      <c r="OPA307" s="730"/>
      <c r="OPB307" s="730"/>
      <c r="OPC307" s="730"/>
      <c r="OPD307" s="730"/>
      <c r="OPE307" s="730"/>
      <c r="OPF307" s="730"/>
      <c r="OPG307" s="730"/>
      <c r="OPH307" s="730"/>
      <c r="OPI307" s="730"/>
      <c r="OPJ307" s="730"/>
      <c r="OPK307" s="730"/>
      <c r="OPL307" s="730"/>
      <c r="OPM307" s="730"/>
      <c r="OPN307" s="730"/>
      <c r="OPO307" s="730"/>
      <c r="OPP307" s="730"/>
      <c r="OPQ307" s="730"/>
      <c r="OPR307" s="730"/>
      <c r="OPS307" s="730"/>
      <c r="OPT307" s="730"/>
      <c r="OPU307" s="730"/>
      <c r="OPV307" s="730"/>
      <c r="OPW307" s="730"/>
      <c r="OPX307" s="730"/>
      <c r="OPY307" s="730"/>
      <c r="OPZ307" s="730"/>
      <c r="OQA307" s="730"/>
      <c r="OQB307" s="730"/>
      <c r="OQC307" s="730"/>
      <c r="OQD307" s="730"/>
      <c r="OQE307" s="730"/>
      <c r="OQF307" s="730"/>
      <c r="OQG307" s="730"/>
      <c r="OQH307" s="730"/>
      <c r="OQI307" s="730"/>
      <c r="OQJ307" s="730"/>
      <c r="OQK307" s="730"/>
      <c r="OQL307" s="730"/>
      <c r="OQM307" s="730"/>
      <c r="OQN307" s="730"/>
      <c r="OQO307" s="730"/>
      <c r="OQP307" s="730"/>
      <c r="OQQ307" s="730"/>
      <c r="OQR307" s="730"/>
      <c r="OQS307" s="730"/>
      <c r="OQT307" s="730"/>
      <c r="OQU307" s="730"/>
      <c r="OQV307" s="730"/>
      <c r="OQW307" s="730"/>
      <c r="OQX307" s="730"/>
      <c r="OQY307" s="730"/>
      <c r="OQZ307" s="730"/>
      <c r="ORA307" s="730"/>
      <c r="ORB307" s="730"/>
      <c r="ORC307" s="730"/>
      <c r="ORD307" s="730"/>
      <c r="ORE307" s="730"/>
      <c r="ORF307" s="730"/>
      <c r="ORG307" s="730"/>
      <c r="ORH307" s="730"/>
      <c r="ORI307" s="730"/>
      <c r="ORJ307" s="730"/>
      <c r="ORK307" s="730"/>
      <c r="ORL307" s="730"/>
      <c r="ORM307" s="730"/>
      <c r="ORN307" s="730"/>
      <c r="ORO307" s="730"/>
      <c r="ORP307" s="730"/>
      <c r="ORQ307" s="730"/>
      <c r="ORR307" s="730"/>
      <c r="ORS307" s="730"/>
      <c r="ORT307" s="730"/>
      <c r="ORU307" s="730"/>
      <c r="ORV307" s="730"/>
      <c r="ORW307" s="730"/>
      <c r="ORX307" s="730"/>
      <c r="ORY307" s="730"/>
      <c r="ORZ307" s="730"/>
      <c r="OSA307" s="730"/>
      <c r="OSB307" s="730"/>
      <c r="OSC307" s="730"/>
      <c r="OSD307" s="730"/>
      <c r="OSE307" s="730"/>
      <c r="OSF307" s="730"/>
      <c r="OSG307" s="730"/>
      <c r="OSH307" s="730"/>
      <c r="OSI307" s="730"/>
      <c r="OSJ307" s="730"/>
      <c r="OSK307" s="730"/>
      <c r="OSL307" s="730"/>
      <c r="OSM307" s="730"/>
      <c r="OSN307" s="730"/>
      <c r="OSO307" s="730"/>
      <c r="OSP307" s="730"/>
      <c r="OSQ307" s="730"/>
      <c r="OSR307" s="730"/>
      <c r="OSS307" s="730"/>
      <c r="OST307" s="730"/>
      <c r="OSU307" s="730"/>
      <c r="OSV307" s="730"/>
      <c r="OSW307" s="730"/>
      <c r="OSX307" s="730"/>
      <c r="OSY307" s="730"/>
      <c r="OSZ307" s="730"/>
      <c r="OTA307" s="730"/>
      <c r="OTB307" s="730"/>
      <c r="OTC307" s="730"/>
      <c r="OTD307" s="730"/>
      <c r="OTE307" s="730"/>
      <c r="OTF307" s="730"/>
      <c r="OTG307" s="730"/>
      <c r="OTH307" s="730"/>
      <c r="OTI307" s="730"/>
      <c r="OTJ307" s="730"/>
      <c r="OTK307" s="730"/>
      <c r="OTL307" s="730"/>
      <c r="OTM307" s="730"/>
      <c r="OTN307" s="730"/>
      <c r="OTO307" s="730"/>
      <c r="OTP307" s="730"/>
      <c r="OTQ307" s="730"/>
      <c r="OTR307" s="730"/>
      <c r="OTS307" s="730"/>
      <c r="OTT307" s="730"/>
      <c r="OTU307" s="730"/>
      <c r="OTV307" s="730"/>
      <c r="OTW307" s="730"/>
      <c r="OTX307" s="730"/>
      <c r="OTY307" s="730"/>
      <c r="OTZ307" s="730"/>
      <c r="OUA307" s="730"/>
      <c r="OUB307" s="730"/>
      <c r="OUC307" s="730"/>
      <c r="OUD307" s="730"/>
      <c r="OUE307" s="730"/>
      <c r="OUF307" s="730"/>
      <c r="OUG307" s="730"/>
      <c r="OUH307" s="730"/>
      <c r="OUI307" s="730"/>
      <c r="OUJ307" s="730"/>
      <c r="OUK307" s="730"/>
      <c r="OUL307" s="730"/>
      <c r="OUM307" s="730"/>
      <c r="OUN307" s="730"/>
      <c r="OUO307" s="730"/>
      <c r="OUP307" s="730"/>
      <c r="OUQ307" s="730"/>
      <c r="OUR307" s="730"/>
      <c r="OUS307" s="730"/>
      <c r="OUT307" s="730"/>
      <c r="OUU307" s="730"/>
      <c r="OUV307" s="730"/>
      <c r="OUW307" s="730"/>
      <c r="OUX307" s="730"/>
      <c r="OUY307" s="730"/>
      <c r="OUZ307" s="730"/>
      <c r="OVA307" s="730"/>
      <c r="OVB307" s="730"/>
      <c r="OVC307" s="730"/>
      <c r="OVD307" s="730"/>
      <c r="OVE307" s="730"/>
      <c r="OVF307" s="730"/>
      <c r="OVG307" s="730"/>
      <c r="OVH307" s="730"/>
      <c r="OVI307" s="730"/>
      <c r="OVJ307" s="730"/>
      <c r="OVK307" s="730"/>
      <c r="OVL307" s="730"/>
      <c r="OVM307" s="730"/>
      <c r="OVN307" s="730"/>
      <c r="OVO307" s="730"/>
      <c r="OVP307" s="730"/>
      <c r="OVQ307" s="730"/>
      <c r="OVR307" s="730"/>
      <c r="OVS307" s="730"/>
      <c r="OVT307" s="730"/>
      <c r="OVU307" s="730"/>
      <c r="OVV307" s="730"/>
      <c r="OVW307" s="730"/>
      <c r="OVX307" s="730"/>
      <c r="OVY307" s="730"/>
      <c r="OVZ307" s="730"/>
      <c r="OWA307" s="730"/>
      <c r="OWB307" s="730"/>
      <c r="OWC307" s="730"/>
      <c r="OWD307" s="730"/>
      <c r="OWE307" s="730"/>
      <c r="OWF307" s="730"/>
      <c r="OWG307" s="730"/>
      <c r="OWH307" s="730"/>
      <c r="OWI307" s="730"/>
      <c r="OWJ307" s="730"/>
      <c r="OWK307" s="730"/>
      <c r="OWL307" s="730"/>
      <c r="OWM307" s="730"/>
      <c r="OWN307" s="730"/>
      <c r="OWO307" s="730"/>
      <c r="OWP307" s="730"/>
      <c r="OWQ307" s="730"/>
      <c r="OWR307" s="730"/>
      <c r="OWS307" s="730"/>
      <c r="OWT307" s="730"/>
      <c r="OWU307" s="730"/>
      <c r="OWV307" s="730"/>
      <c r="OWW307" s="730"/>
      <c r="OWX307" s="730"/>
      <c r="OWY307" s="730"/>
      <c r="OWZ307" s="730"/>
      <c r="OXA307" s="730"/>
      <c r="OXB307" s="730"/>
      <c r="OXC307" s="730"/>
      <c r="OXD307" s="730"/>
      <c r="OXE307" s="730"/>
      <c r="OXF307" s="730"/>
      <c r="OXG307" s="730"/>
      <c r="OXH307" s="730"/>
      <c r="OXI307" s="730"/>
      <c r="OXJ307" s="730"/>
      <c r="OXK307" s="730"/>
      <c r="OXL307" s="730"/>
      <c r="OXM307" s="730"/>
      <c r="OXN307" s="730"/>
      <c r="OXO307" s="730"/>
      <c r="OXP307" s="730"/>
      <c r="OXQ307" s="730"/>
      <c r="OXR307" s="730"/>
      <c r="OXS307" s="730"/>
      <c r="OXT307" s="730"/>
      <c r="OXU307" s="730"/>
      <c r="OXV307" s="730"/>
      <c r="OXW307" s="730"/>
      <c r="OXX307" s="730"/>
      <c r="OXY307" s="730"/>
      <c r="OXZ307" s="730"/>
      <c r="OYA307" s="730"/>
      <c r="OYB307" s="730"/>
      <c r="OYC307" s="730"/>
      <c r="OYD307" s="730"/>
      <c r="OYE307" s="730"/>
      <c r="OYF307" s="730"/>
      <c r="OYG307" s="730"/>
      <c r="OYH307" s="730"/>
      <c r="OYI307" s="730"/>
      <c r="OYJ307" s="730"/>
      <c r="OYK307" s="730"/>
      <c r="OYL307" s="730"/>
      <c r="OYM307" s="730"/>
      <c r="OYN307" s="730"/>
      <c r="OYO307" s="730"/>
      <c r="OYP307" s="730"/>
      <c r="OYQ307" s="730"/>
      <c r="OYR307" s="730"/>
      <c r="OYS307" s="730"/>
      <c r="OYT307" s="730"/>
      <c r="OYU307" s="730"/>
      <c r="OYV307" s="730"/>
      <c r="OYW307" s="730"/>
      <c r="OYX307" s="730"/>
      <c r="OYY307" s="730"/>
      <c r="OYZ307" s="730"/>
      <c r="OZA307" s="730"/>
      <c r="OZB307" s="730"/>
      <c r="OZC307" s="730"/>
      <c r="OZD307" s="730"/>
      <c r="OZE307" s="730"/>
      <c r="OZF307" s="730"/>
      <c r="OZG307" s="730"/>
      <c r="OZH307" s="730"/>
      <c r="OZI307" s="730"/>
      <c r="OZJ307" s="730"/>
      <c r="OZK307" s="730"/>
      <c r="OZL307" s="730"/>
      <c r="OZM307" s="730"/>
      <c r="OZN307" s="730"/>
      <c r="OZO307" s="730"/>
      <c r="OZP307" s="730"/>
      <c r="OZQ307" s="730"/>
      <c r="OZR307" s="730"/>
      <c r="OZS307" s="730"/>
      <c r="OZT307" s="730"/>
      <c r="OZU307" s="730"/>
      <c r="OZV307" s="730"/>
      <c r="OZW307" s="730"/>
      <c r="OZX307" s="730"/>
      <c r="OZY307" s="730"/>
      <c r="OZZ307" s="730"/>
      <c r="PAA307" s="730"/>
      <c r="PAB307" s="730"/>
      <c r="PAC307" s="730"/>
      <c r="PAD307" s="730"/>
      <c r="PAE307" s="730"/>
      <c r="PAF307" s="730"/>
      <c r="PAG307" s="730"/>
      <c r="PAH307" s="730"/>
      <c r="PAI307" s="730"/>
      <c r="PAJ307" s="730"/>
      <c r="PAK307" s="730"/>
      <c r="PAL307" s="730"/>
      <c r="PAM307" s="730"/>
      <c r="PAN307" s="730"/>
      <c r="PAO307" s="730"/>
      <c r="PAP307" s="730"/>
      <c r="PAQ307" s="730"/>
      <c r="PAR307" s="730"/>
      <c r="PAS307" s="730"/>
      <c r="PAT307" s="730"/>
      <c r="PAU307" s="730"/>
      <c r="PAV307" s="730"/>
      <c r="PAW307" s="730"/>
      <c r="PAX307" s="730"/>
      <c r="PAY307" s="730"/>
      <c r="PAZ307" s="730"/>
      <c r="PBA307" s="730"/>
      <c r="PBB307" s="730"/>
      <c r="PBC307" s="730"/>
      <c r="PBD307" s="730"/>
      <c r="PBE307" s="730"/>
      <c r="PBF307" s="730"/>
      <c r="PBG307" s="730"/>
      <c r="PBH307" s="730"/>
      <c r="PBI307" s="730"/>
      <c r="PBJ307" s="730"/>
      <c r="PBK307" s="730"/>
      <c r="PBL307" s="730"/>
      <c r="PBM307" s="730"/>
      <c r="PBN307" s="730"/>
      <c r="PBO307" s="730"/>
      <c r="PBP307" s="730"/>
      <c r="PBQ307" s="730"/>
      <c r="PBR307" s="730"/>
      <c r="PBS307" s="730"/>
      <c r="PBT307" s="730"/>
      <c r="PBU307" s="730"/>
      <c r="PBV307" s="730"/>
      <c r="PBW307" s="730"/>
      <c r="PBX307" s="730"/>
      <c r="PBY307" s="730"/>
      <c r="PBZ307" s="730"/>
      <c r="PCA307" s="730"/>
      <c r="PCB307" s="730"/>
      <c r="PCC307" s="730"/>
      <c r="PCD307" s="730"/>
      <c r="PCE307" s="730"/>
      <c r="PCF307" s="730"/>
      <c r="PCG307" s="730"/>
      <c r="PCH307" s="730"/>
      <c r="PCI307" s="730"/>
      <c r="PCJ307" s="730"/>
      <c r="PCK307" s="730"/>
      <c r="PCL307" s="730"/>
      <c r="PCM307" s="730"/>
      <c r="PCN307" s="730"/>
      <c r="PCO307" s="730"/>
      <c r="PCP307" s="730"/>
      <c r="PCQ307" s="730"/>
      <c r="PCR307" s="730"/>
      <c r="PCS307" s="730"/>
      <c r="PCT307" s="730"/>
      <c r="PCU307" s="730"/>
      <c r="PCV307" s="730"/>
      <c r="PCW307" s="730"/>
      <c r="PCX307" s="730"/>
      <c r="PCY307" s="730"/>
      <c r="PCZ307" s="730"/>
      <c r="PDA307" s="730"/>
      <c r="PDB307" s="730"/>
      <c r="PDC307" s="730"/>
      <c r="PDD307" s="730"/>
      <c r="PDE307" s="730"/>
      <c r="PDF307" s="730"/>
      <c r="PDG307" s="730"/>
      <c r="PDH307" s="730"/>
      <c r="PDI307" s="730"/>
      <c r="PDJ307" s="730"/>
      <c r="PDK307" s="730"/>
      <c r="PDL307" s="730"/>
      <c r="PDM307" s="730"/>
      <c r="PDN307" s="730"/>
      <c r="PDO307" s="730"/>
      <c r="PDP307" s="730"/>
      <c r="PDQ307" s="730"/>
      <c r="PDR307" s="730"/>
      <c r="PDS307" s="730"/>
      <c r="PDT307" s="730"/>
      <c r="PDU307" s="730"/>
      <c r="PDV307" s="730"/>
      <c r="PDW307" s="730"/>
      <c r="PDX307" s="730"/>
      <c r="PDY307" s="730"/>
      <c r="PDZ307" s="730"/>
      <c r="PEA307" s="730"/>
      <c r="PEB307" s="730"/>
      <c r="PEC307" s="730"/>
      <c r="PED307" s="730"/>
      <c r="PEE307" s="730"/>
      <c r="PEF307" s="730"/>
      <c r="PEG307" s="730"/>
      <c r="PEH307" s="730"/>
      <c r="PEI307" s="730"/>
      <c r="PEJ307" s="730"/>
      <c r="PEK307" s="730"/>
      <c r="PEL307" s="730"/>
      <c r="PEM307" s="730"/>
      <c r="PEN307" s="730"/>
      <c r="PEO307" s="730"/>
      <c r="PEP307" s="730"/>
      <c r="PEQ307" s="730"/>
      <c r="PER307" s="730"/>
      <c r="PES307" s="730"/>
      <c r="PET307" s="730"/>
      <c r="PEU307" s="730"/>
      <c r="PEV307" s="730"/>
      <c r="PEW307" s="730"/>
      <c r="PEX307" s="730"/>
      <c r="PEY307" s="730"/>
      <c r="PEZ307" s="730"/>
      <c r="PFA307" s="730"/>
      <c r="PFB307" s="730"/>
      <c r="PFC307" s="730"/>
      <c r="PFD307" s="730"/>
      <c r="PFE307" s="730"/>
      <c r="PFF307" s="730"/>
      <c r="PFG307" s="730"/>
      <c r="PFH307" s="730"/>
      <c r="PFI307" s="730"/>
      <c r="PFJ307" s="730"/>
      <c r="PFK307" s="730"/>
      <c r="PFL307" s="730"/>
      <c r="PFM307" s="730"/>
      <c r="PFN307" s="730"/>
      <c r="PFO307" s="730"/>
      <c r="PFP307" s="730"/>
      <c r="PFQ307" s="730"/>
      <c r="PFR307" s="730"/>
      <c r="PFS307" s="730"/>
      <c r="PFT307" s="730"/>
      <c r="PFU307" s="730"/>
      <c r="PFV307" s="730"/>
      <c r="PFW307" s="730"/>
      <c r="PFX307" s="730"/>
      <c r="PFY307" s="730"/>
      <c r="PFZ307" s="730"/>
      <c r="PGA307" s="730"/>
      <c r="PGB307" s="730"/>
      <c r="PGC307" s="730"/>
      <c r="PGD307" s="730"/>
      <c r="PGE307" s="730"/>
      <c r="PGF307" s="730"/>
      <c r="PGG307" s="730"/>
      <c r="PGH307" s="730"/>
      <c r="PGI307" s="730"/>
      <c r="PGJ307" s="730"/>
      <c r="PGK307" s="730"/>
      <c r="PGL307" s="730"/>
      <c r="PGM307" s="730"/>
      <c r="PGN307" s="730"/>
      <c r="PGO307" s="730"/>
      <c r="PGP307" s="730"/>
      <c r="PGQ307" s="730"/>
      <c r="PGR307" s="730"/>
      <c r="PGS307" s="730"/>
      <c r="PGT307" s="730"/>
      <c r="PGU307" s="730"/>
      <c r="PGV307" s="730"/>
      <c r="PGW307" s="730"/>
      <c r="PGX307" s="730"/>
      <c r="PGY307" s="730"/>
      <c r="PGZ307" s="730"/>
      <c r="PHA307" s="730"/>
      <c r="PHB307" s="730"/>
      <c r="PHC307" s="730"/>
      <c r="PHD307" s="730"/>
      <c r="PHE307" s="730"/>
      <c r="PHF307" s="730"/>
      <c r="PHG307" s="730"/>
      <c r="PHH307" s="730"/>
      <c r="PHI307" s="730"/>
      <c r="PHJ307" s="730"/>
      <c r="PHK307" s="730"/>
      <c r="PHL307" s="730"/>
      <c r="PHM307" s="730"/>
      <c r="PHN307" s="730"/>
      <c r="PHO307" s="730"/>
      <c r="PHP307" s="730"/>
      <c r="PHQ307" s="730"/>
      <c r="PHR307" s="730"/>
      <c r="PHS307" s="730"/>
      <c r="PHT307" s="730"/>
      <c r="PHU307" s="730"/>
      <c r="PHV307" s="730"/>
      <c r="PHW307" s="730"/>
      <c r="PHX307" s="730"/>
      <c r="PHY307" s="730"/>
      <c r="PHZ307" s="730"/>
      <c r="PIA307" s="730"/>
      <c r="PIB307" s="730"/>
      <c r="PIC307" s="730"/>
      <c r="PID307" s="730"/>
      <c r="PIE307" s="730"/>
      <c r="PIF307" s="730"/>
      <c r="PIG307" s="730"/>
      <c r="PIH307" s="730"/>
      <c r="PII307" s="730"/>
      <c r="PIJ307" s="730"/>
      <c r="PIK307" s="730"/>
      <c r="PIL307" s="730"/>
      <c r="PIM307" s="730"/>
      <c r="PIN307" s="730"/>
      <c r="PIO307" s="730"/>
      <c r="PIP307" s="730"/>
      <c r="PIQ307" s="730"/>
      <c r="PIR307" s="730"/>
      <c r="PIS307" s="730"/>
      <c r="PIT307" s="730"/>
      <c r="PIU307" s="730"/>
      <c r="PIV307" s="730"/>
      <c r="PIW307" s="730"/>
      <c r="PIX307" s="730"/>
      <c r="PIY307" s="730"/>
      <c r="PIZ307" s="730"/>
      <c r="PJA307" s="730"/>
      <c r="PJB307" s="730"/>
      <c r="PJC307" s="730"/>
      <c r="PJD307" s="730"/>
      <c r="PJE307" s="730"/>
      <c r="PJF307" s="730"/>
      <c r="PJG307" s="730"/>
      <c r="PJH307" s="730"/>
      <c r="PJI307" s="730"/>
      <c r="PJJ307" s="730"/>
      <c r="PJK307" s="730"/>
      <c r="PJL307" s="730"/>
      <c r="PJM307" s="730"/>
      <c r="PJN307" s="730"/>
      <c r="PJO307" s="730"/>
      <c r="PJP307" s="730"/>
      <c r="PJQ307" s="730"/>
      <c r="PJR307" s="730"/>
      <c r="PJS307" s="730"/>
      <c r="PJT307" s="730"/>
      <c r="PJU307" s="730"/>
      <c r="PJV307" s="730"/>
      <c r="PJW307" s="730"/>
      <c r="PJX307" s="730"/>
      <c r="PJY307" s="730"/>
      <c r="PJZ307" s="730"/>
      <c r="PKA307" s="730"/>
      <c r="PKB307" s="730"/>
      <c r="PKC307" s="730"/>
      <c r="PKD307" s="730"/>
      <c r="PKE307" s="730"/>
      <c r="PKF307" s="730"/>
      <c r="PKG307" s="730"/>
      <c r="PKH307" s="730"/>
      <c r="PKI307" s="730"/>
      <c r="PKJ307" s="730"/>
      <c r="PKK307" s="730"/>
      <c r="PKL307" s="730"/>
      <c r="PKM307" s="730"/>
      <c r="PKN307" s="730"/>
      <c r="PKO307" s="730"/>
      <c r="PKP307" s="730"/>
      <c r="PKQ307" s="730"/>
      <c r="PKR307" s="730"/>
      <c r="PKS307" s="730"/>
      <c r="PKT307" s="730"/>
      <c r="PKU307" s="730"/>
      <c r="PKV307" s="730"/>
      <c r="PKW307" s="730"/>
      <c r="PKX307" s="730"/>
      <c r="PKY307" s="730"/>
      <c r="PKZ307" s="730"/>
      <c r="PLA307" s="730"/>
      <c r="PLB307" s="730"/>
      <c r="PLC307" s="730"/>
      <c r="PLD307" s="730"/>
      <c r="PLE307" s="730"/>
      <c r="PLF307" s="730"/>
      <c r="PLG307" s="730"/>
      <c r="PLH307" s="730"/>
      <c r="PLI307" s="730"/>
      <c r="PLJ307" s="730"/>
      <c r="PLK307" s="730"/>
      <c r="PLL307" s="730"/>
      <c r="PLM307" s="730"/>
      <c r="PLN307" s="730"/>
      <c r="PLO307" s="730"/>
      <c r="PLP307" s="730"/>
      <c r="PLQ307" s="730"/>
      <c r="PLR307" s="730"/>
      <c r="PLS307" s="730"/>
      <c r="PLT307" s="730"/>
      <c r="PLU307" s="730"/>
      <c r="PLV307" s="730"/>
      <c r="PLW307" s="730"/>
      <c r="PLX307" s="730"/>
      <c r="PLY307" s="730"/>
      <c r="PLZ307" s="730"/>
      <c r="PMA307" s="730"/>
      <c r="PMB307" s="730"/>
      <c r="PMC307" s="730"/>
      <c r="PMD307" s="730"/>
      <c r="PME307" s="730"/>
      <c r="PMF307" s="730"/>
      <c r="PMG307" s="730"/>
      <c r="PMH307" s="730"/>
      <c r="PMI307" s="730"/>
      <c r="PMJ307" s="730"/>
      <c r="PMK307" s="730"/>
      <c r="PML307" s="730"/>
      <c r="PMM307" s="730"/>
      <c r="PMN307" s="730"/>
      <c r="PMO307" s="730"/>
      <c r="PMP307" s="730"/>
      <c r="PMQ307" s="730"/>
      <c r="PMR307" s="730"/>
      <c r="PMS307" s="730"/>
      <c r="PMT307" s="730"/>
      <c r="PMU307" s="730"/>
      <c r="PMV307" s="730"/>
      <c r="PMW307" s="730"/>
      <c r="PMX307" s="730"/>
      <c r="PMY307" s="730"/>
      <c r="PMZ307" s="730"/>
      <c r="PNA307" s="730"/>
      <c r="PNB307" s="730"/>
      <c r="PNC307" s="730"/>
      <c r="PND307" s="730"/>
      <c r="PNE307" s="730"/>
      <c r="PNF307" s="730"/>
      <c r="PNG307" s="730"/>
      <c r="PNH307" s="730"/>
      <c r="PNI307" s="730"/>
      <c r="PNJ307" s="730"/>
      <c r="PNK307" s="730"/>
      <c r="PNL307" s="730"/>
      <c r="PNM307" s="730"/>
      <c r="PNN307" s="730"/>
      <c r="PNO307" s="730"/>
      <c r="PNP307" s="730"/>
      <c r="PNQ307" s="730"/>
      <c r="PNR307" s="730"/>
      <c r="PNS307" s="730"/>
      <c r="PNT307" s="730"/>
      <c r="PNU307" s="730"/>
      <c r="PNV307" s="730"/>
      <c r="PNW307" s="730"/>
      <c r="PNX307" s="730"/>
      <c r="PNY307" s="730"/>
      <c r="PNZ307" s="730"/>
      <c r="POA307" s="730"/>
      <c r="POB307" s="730"/>
      <c r="POC307" s="730"/>
      <c r="POD307" s="730"/>
      <c r="POE307" s="730"/>
      <c r="POF307" s="730"/>
      <c r="POG307" s="730"/>
      <c r="POH307" s="730"/>
      <c r="POI307" s="730"/>
      <c r="POJ307" s="730"/>
      <c r="POK307" s="730"/>
      <c r="POL307" s="730"/>
      <c r="POM307" s="730"/>
      <c r="PON307" s="730"/>
      <c r="POO307" s="730"/>
      <c r="POP307" s="730"/>
      <c r="POQ307" s="730"/>
      <c r="POR307" s="730"/>
      <c r="POS307" s="730"/>
      <c r="POT307" s="730"/>
      <c r="POU307" s="730"/>
      <c r="POV307" s="730"/>
      <c r="POW307" s="730"/>
      <c r="POX307" s="730"/>
      <c r="POY307" s="730"/>
      <c r="POZ307" s="730"/>
      <c r="PPA307" s="730"/>
      <c r="PPB307" s="730"/>
      <c r="PPC307" s="730"/>
      <c r="PPD307" s="730"/>
      <c r="PPE307" s="730"/>
      <c r="PPF307" s="730"/>
      <c r="PPG307" s="730"/>
      <c r="PPH307" s="730"/>
      <c r="PPI307" s="730"/>
      <c r="PPJ307" s="730"/>
      <c r="PPK307" s="730"/>
      <c r="PPL307" s="730"/>
      <c r="PPM307" s="730"/>
      <c r="PPN307" s="730"/>
      <c r="PPO307" s="730"/>
      <c r="PPP307" s="730"/>
      <c r="PPQ307" s="730"/>
      <c r="PPR307" s="730"/>
      <c r="PPS307" s="730"/>
      <c r="PPT307" s="730"/>
      <c r="PPU307" s="730"/>
      <c r="PPV307" s="730"/>
      <c r="PPW307" s="730"/>
      <c r="PPX307" s="730"/>
      <c r="PPY307" s="730"/>
      <c r="PPZ307" s="730"/>
      <c r="PQA307" s="730"/>
      <c r="PQB307" s="730"/>
      <c r="PQC307" s="730"/>
      <c r="PQD307" s="730"/>
      <c r="PQE307" s="730"/>
      <c r="PQF307" s="730"/>
      <c r="PQG307" s="730"/>
      <c r="PQH307" s="730"/>
      <c r="PQI307" s="730"/>
      <c r="PQJ307" s="730"/>
      <c r="PQK307" s="730"/>
      <c r="PQL307" s="730"/>
      <c r="PQM307" s="730"/>
      <c r="PQN307" s="730"/>
      <c r="PQO307" s="730"/>
      <c r="PQP307" s="730"/>
      <c r="PQQ307" s="730"/>
      <c r="PQR307" s="730"/>
      <c r="PQS307" s="730"/>
      <c r="PQT307" s="730"/>
      <c r="PQU307" s="730"/>
      <c r="PQV307" s="730"/>
      <c r="PQW307" s="730"/>
      <c r="PQX307" s="730"/>
      <c r="PQY307" s="730"/>
      <c r="PQZ307" s="730"/>
      <c r="PRA307" s="730"/>
      <c r="PRB307" s="730"/>
      <c r="PRC307" s="730"/>
      <c r="PRD307" s="730"/>
      <c r="PRE307" s="730"/>
      <c r="PRF307" s="730"/>
      <c r="PRG307" s="730"/>
      <c r="PRH307" s="730"/>
      <c r="PRI307" s="730"/>
      <c r="PRJ307" s="730"/>
      <c r="PRK307" s="730"/>
      <c r="PRL307" s="730"/>
      <c r="PRM307" s="730"/>
      <c r="PRN307" s="730"/>
      <c r="PRO307" s="730"/>
      <c r="PRP307" s="730"/>
      <c r="PRQ307" s="730"/>
      <c r="PRR307" s="730"/>
      <c r="PRS307" s="730"/>
      <c r="PRT307" s="730"/>
      <c r="PRU307" s="730"/>
      <c r="PRV307" s="730"/>
      <c r="PRW307" s="730"/>
      <c r="PRX307" s="730"/>
      <c r="PRY307" s="730"/>
      <c r="PRZ307" s="730"/>
      <c r="PSA307" s="730"/>
      <c r="PSB307" s="730"/>
      <c r="PSC307" s="730"/>
      <c r="PSD307" s="730"/>
      <c r="PSE307" s="730"/>
      <c r="PSF307" s="730"/>
      <c r="PSG307" s="730"/>
      <c r="PSH307" s="730"/>
      <c r="PSI307" s="730"/>
      <c r="PSJ307" s="730"/>
      <c r="PSK307" s="730"/>
      <c r="PSL307" s="730"/>
      <c r="PSM307" s="730"/>
      <c r="PSN307" s="730"/>
      <c r="PSO307" s="730"/>
      <c r="PSP307" s="730"/>
      <c r="PSQ307" s="730"/>
      <c r="PSR307" s="730"/>
      <c r="PSS307" s="730"/>
      <c r="PST307" s="730"/>
      <c r="PSU307" s="730"/>
      <c r="PSV307" s="730"/>
      <c r="PSW307" s="730"/>
      <c r="PSX307" s="730"/>
      <c r="PSY307" s="730"/>
      <c r="PSZ307" s="730"/>
      <c r="PTA307" s="730"/>
      <c r="PTB307" s="730"/>
      <c r="PTC307" s="730"/>
      <c r="PTD307" s="730"/>
      <c r="PTE307" s="730"/>
      <c r="PTF307" s="730"/>
      <c r="PTG307" s="730"/>
      <c r="PTH307" s="730"/>
      <c r="PTI307" s="730"/>
      <c r="PTJ307" s="730"/>
      <c r="PTK307" s="730"/>
      <c r="PTL307" s="730"/>
      <c r="PTM307" s="730"/>
      <c r="PTN307" s="730"/>
      <c r="PTO307" s="730"/>
      <c r="PTP307" s="730"/>
      <c r="PTQ307" s="730"/>
      <c r="PTR307" s="730"/>
      <c r="PTS307" s="730"/>
      <c r="PTT307" s="730"/>
      <c r="PTU307" s="730"/>
      <c r="PTV307" s="730"/>
      <c r="PTW307" s="730"/>
      <c r="PTX307" s="730"/>
      <c r="PTY307" s="730"/>
      <c r="PTZ307" s="730"/>
      <c r="PUA307" s="730"/>
      <c r="PUB307" s="730"/>
      <c r="PUC307" s="730"/>
      <c r="PUD307" s="730"/>
      <c r="PUE307" s="730"/>
      <c r="PUF307" s="730"/>
      <c r="PUG307" s="730"/>
      <c r="PUH307" s="730"/>
      <c r="PUI307" s="730"/>
      <c r="PUJ307" s="730"/>
      <c r="PUK307" s="730"/>
      <c r="PUL307" s="730"/>
      <c r="PUM307" s="730"/>
      <c r="PUN307" s="730"/>
      <c r="PUO307" s="730"/>
      <c r="PUP307" s="730"/>
      <c r="PUQ307" s="730"/>
      <c r="PUR307" s="730"/>
      <c r="PUS307" s="730"/>
      <c r="PUT307" s="730"/>
      <c r="PUU307" s="730"/>
      <c r="PUV307" s="730"/>
      <c r="PUW307" s="730"/>
      <c r="PUX307" s="730"/>
      <c r="PUY307" s="730"/>
      <c r="PUZ307" s="730"/>
      <c r="PVA307" s="730"/>
      <c r="PVB307" s="730"/>
      <c r="PVC307" s="730"/>
      <c r="PVD307" s="730"/>
      <c r="PVE307" s="730"/>
      <c r="PVF307" s="730"/>
      <c r="PVG307" s="730"/>
      <c r="PVH307" s="730"/>
      <c r="PVI307" s="730"/>
      <c r="PVJ307" s="730"/>
      <c r="PVK307" s="730"/>
      <c r="PVL307" s="730"/>
      <c r="PVM307" s="730"/>
      <c r="PVN307" s="730"/>
      <c r="PVO307" s="730"/>
      <c r="PVP307" s="730"/>
      <c r="PVQ307" s="730"/>
      <c r="PVR307" s="730"/>
      <c r="PVS307" s="730"/>
      <c r="PVT307" s="730"/>
      <c r="PVU307" s="730"/>
      <c r="PVV307" s="730"/>
      <c r="PVW307" s="730"/>
      <c r="PVX307" s="730"/>
      <c r="PVY307" s="730"/>
      <c r="PVZ307" s="730"/>
      <c r="PWA307" s="730"/>
      <c r="PWB307" s="730"/>
      <c r="PWC307" s="730"/>
      <c r="PWD307" s="730"/>
      <c r="PWE307" s="730"/>
      <c r="PWF307" s="730"/>
      <c r="PWG307" s="730"/>
      <c r="PWH307" s="730"/>
      <c r="PWI307" s="730"/>
      <c r="PWJ307" s="730"/>
      <c r="PWK307" s="730"/>
      <c r="PWL307" s="730"/>
      <c r="PWM307" s="730"/>
      <c r="PWN307" s="730"/>
      <c r="PWO307" s="730"/>
      <c r="PWP307" s="730"/>
      <c r="PWQ307" s="730"/>
      <c r="PWR307" s="730"/>
      <c r="PWS307" s="730"/>
      <c r="PWT307" s="730"/>
      <c r="PWU307" s="730"/>
      <c r="PWV307" s="730"/>
      <c r="PWW307" s="730"/>
      <c r="PWX307" s="730"/>
      <c r="PWY307" s="730"/>
      <c r="PWZ307" s="730"/>
      <c r="PXA307" s="730"/>
      <c r="PXB307" s="730"/>
      <c r="PXC307" s="730"/>
      <c r="PXD307" s="730"/>
      <c r="PXE307" s="730"/>
      <c r="PXF307" s="730"/>
      <c r="PXG307" s="730"/>
      <c r="PXH307" s="730"/>
      <c r="PXI307" s="730"/>
      <c r="PXJ307" s="730"/>
      <c r="PXK307" s="730"/>
      <c r="PXL307" s="730"/>
      <c r="PXM307" s="730"/>
      <c r="PXN307" s="730"/>
      <c r="PXO307" s="730"/>
      <c r="PXP307" s="730"/>
      <c r="PXQ307" s="730"/>
      <c r="PXR307" s="730"/>
      <c r="PXS307" s="730"/>
      <c r="PXT307" s="730"/>
      <c r="PXU307" s="730"/>
      <c r="PXV307" s="730"/>
      <c r="PXW307" s="730"/>
      <c r="PXX307" s="730"/>
      <c r="PXY307" s="730"/>
      <c r="PXZ307" s="730"/>
      <c r="PYA307" s="730"/>
      <c r="PYB307" s="730"/>
      <c r="PYC307" s="730"/>
      <c r="PYD307" s="730"/>
      <c r="PYE307" s="730"/>
      <c r="PYF307" s="730"/>
      <c r="PYG307" s="730"/>
      <c r="PYH307" s="730"/>
      <c r="PYI307" s="730"/>
      <c r="PYJ307" s="730"/>
      <c r="PYK307" s="730"/>
      <c r="PYL307" s="730"/>
      <c r="PYM307" s="730"/>
      <c r="PYN307" s="730"/>
      <c r="PYO307" s="730"/>
      <c r="PYP307" s="730"/>
      <c r="PYQ307" s="730"/>
      <c r="PYR307" s="730"/>
      <c r="PYS307" s="730"/>
      <c r="PYT307" s="730"/>
      <c r="PYU307" s="730"/>
      <c r="PYV307" s="730"/>
      <c r="PYW307" s="730"/>
      <c r="PYX307" s="730"/>
      <c r="PYY307" s="730"/>
      <c r="PYZ307" s="730"/>
      <c r="PZA307" s="730"/>
      <c r="PZB307" s="730"/>
      <c r="PZC307" s="730"/>
      <c r="PZD307" s="730"/>
      <c r="PZE307" s="730"/>
      <c r="PZF307" s="730"/>
      <c r="PZG307" s="730"/>
      <c r="PZH307" s="730"/>
      <c r="PZI307" s="730"/>
      <c r="PZJ307" s="730"/>
      <c r="PZK307" s="730"/>
      <c r="PZL307" s="730"/>
      <c r="PZM307" s="730"/>
      <c r="PZN307" s="730"/>
      <c r="PZO307" s="730"/>
      <c r="PZP307" s="730"/>
      <c r="PZQ307" s="730"/>
      <c r="PZR307" s="730"/>
      <c r="PZS307" s="730"/>
      <c r="PZT307" s="730"/>
      <c r="PZU307" s="730"/>
      <c r="PZV307" s="730"/>
      <c r="PZW307" s="730"/>
      <c r="PZX307" s="730"/>
      <c r="PZY307" s="730"/>
      <c r="PZZ307" s="730"/>
      <c r="QAA307" s="730"/>
      <c r="QAB307" s="730"/>
      <c r="QAC307" s="730"/>
      <c r="QAD307" s="730"/>
      <c r="QAE307" s="730"/>
      <c r="QAF307" s="730"/>
      <c r="QAG307" s="730"/>
      <c r="QAH307" s="730"/>
      <c r="QAI307" s="730"/>
      <c r="QAJ307" s="730"/>
      <c r="QAK307" s="730"/>
      <c r="QAL307" s="730"/>
      <c r="QAM307" s="730"/>
      <c r="QAN307" s="730"/>
      <c r="QAO307" s="730"/>
      <c r="QAP307" s="730"/>
      <c r="QAQ307" s="730"/>
      <c r="QAR307" s="730"/>
      <c r="QAS307" s="730"/>
      <c r="QAT307" s="730"/>
      <c r="QAU307" s="730"/>
      <c r="QAV307" s="730"/>
      <c r="QAW307" s="730"/>
      <c r="QAX307" s="730"/>
      <c r="QAY307" s="730"/>
      <c r="QAZ307" s="730"/>
      <c r="QBA307" s="730"/>
      <c r="QBB307" s="730"/>
      <c r="QBC307" s="730"/>
      <c r="QBD307" s="730"/>
      <c r="QBE307" s="730"/>
      <c r="QBF307" s="730"/>
      <c r="QBG307" s="730"/>
      <c r="QBH307" s="730"/>
      <c r="QBI307" s="730"/>
      <c r="QBJ307" s="730"/>
      <c r="QBK307" s="730"/>
      <c r="QBL307" s="730"/>
      <c r="QBM307" s="730"/>
      <c r="QBN307" s="730"/>
      <c r="QBO307" s="730"/>
      <c r="QBP307" s="730"/>
      <c r="QBQ307" s="730"/>
      <c r="QBR307" s="730"/>
      <c r="QBS307" s="730"/>
      <c r="QBT307" s="730"/>
      <c r="QBU307" s="730"/>
      <c r="QBV307" s="730"/>
      <c r="QBW307" s="730"/>
      <c r="QBX307" s="730"/>
      <c r="QBY307" s="730"/>
      <c r="QBZ307" s="730"/>
      <c r="QCA307" s="730"/>
      <c r="QCB307" s="730"/>
      <c r="QCC307" s="730"/>
      <c r="QCD307" s="730"/>
      <c r="QCE307" s="730"/>
      <c r="QCF307" s="730"/>
      <c r="QCG307" s="730"/>
      <c r="QCH307" s="730"/>
      <c r="QCI307" s="730"/>
      <c r="QCJ307" s="730"/>
      <c r="QCK307" s="730"/>
      <c r="QCL307" s="730"/>
      <c r="QCM307" s="730"/>
      <c r="QCN307" s="730"/>
      <c r="QCO307" s="730"/>
      <c r="QCP307" s="730"/>
      <c r="QCQ307" s="730"/>
      <c r="QCR307" s="730"/>
      <c r="QCS307" s="730"/>
      <c r="QCT307" s="730"/>
      <c r="QCU307" s="730"/>
      <c r="QCV307" s="730"/>
      <c r="QCW307" s="730"/>
      <c r="QCX307" s="730"/>
      <c r="QCY307" s="730"/>
      <c r="QCZ307" s="730"/>
      <c r="QDA307" s="730"/>
      <c r="QDB307" s="730"/>
      <c r="QDC307" s="730"/>
      <c r="QDD307" s="730"/>
      <c r="QDE307" s="730"/>
      <c r="QDF307" s="730"/>
      <c r="QDG307" s="730"/>
      <c r="QDH307" s="730"/>
      <c r="QDI307" s="730"/>
      <c r="QDJ307" s="730"/>
      <c r="QDK307" s="730"/>
      <c r="QDL307" s="730"/>
      <c r="QDM307" s="730"/>
      <c r="QDN307" s="730"/>
      <c r="QDO307" s="730"/>
      <c r="QDP307" s="730"/>
      <c r="QDQ307" s="730"/>
      <c r="QDR307" s="730"/>
      <c r="QDS307" s="730"/>
      <c r="QDT307" s="730"/>
      <c r="QDU307" s="730"/>
      <c r="QDV307" s="730"/>
      <c r="QDW307" s="730"/>
      <c r="QDX307" s="730"/>
      <c r="QDY307" s="730"/>
      <c r="QDZ307" s="730"/>
      <c r="QEA307" s="730"/>
      <c r="QEB307" s="730"/>
      <c r="QEC307" s="730"/>
      <c r="QED307" s="730"/>
      <c r="QEE307" s="730"/>
      <c r="QEF307" s="730"/>
      <c r="QEG307" s="730"/>
      <c r="QEH307" s="730"/>
      <c r="QEI307" s="730"/>
      <c r="QEJ307" s="730"/>
      <c r="QEK307" s="730"/>
      <c r="QEL307" s="730"/>
      <c r="QEM307" s="730"/>
      <c r="QEN307" s="730"/>
      <c r="QEO307" s="730"/>
      <c r="QEP307" s="730"/>
      <c r="QEQ307" s="730"/>
      <c r="QER307" s="730"/>
      <c r="QES307" s="730"/>
      <c r="QET307" s="730"/>
      <c r="QEU307" s="730"/>
      <c r="QEV307" s="730"/>
      <c r="QEW307" s="730"/>
      <c r="QEX307" s="730"/>
      <c r="QEY307" s="730"/>
      <c r="QEZ307" s="730"/>
      <c r="QFA307" s="730"/>
      <c r="QFB307" s="730"/>
      <c r="QFC307" s="730"/>
      <c r="QFD307" s="730"/>
      <c r="QFE307" s="730"/>
      <c r="QFF307" s="730"/>
      <c r="QFG307" s="730"/>
      <c r="QFH307" s="730"/>
      <c r="QFI307" s="730"/>
      <c r="QFJ307" s="730"/>
      <c r="QFK307" s="730"/>
      <c r="QFL307" s="730"/>
      <c r="QFM307" s="730"/>
      <c r="QFN307" s="730"/>
      <c r="QFO307" s="730"/>
      <c r="QFP307" s="730"/>
      <c r="QFQ307" s="730"/>
      <c r="QFR307" s="730"/>
      <c r="QFS307" s="730"/>
      <c r="QFT307" s="730"/>
      <c r="QFU307" s="730"/>
      <c r="QFV307" s="730"/>
      <c r="QFW307" s="730"/>
      <c r="QFX307" s="730"/>
      <c r="QFY307" s="730"/>
      <c r="QFZ307" s="730"/>
      <c r="QGA307" s="730"/>
      <c r="QGB307" s="730"/>
      <c r="QGC307" s="730"/>
      <c r="QGD307" s="730"/>
      <c r="QGE307" s="730"/>
      <c r="QGF307" s="730"/>
      <c r="QGG307" s="730"/>
      <c r="QGH307" s="730"/>
      <c r="QGI307" s="730"/>
      <c r="QGJ307" s="730"/>
      <c r="QGK307" s="730"/>
      <c r="QGL307" s="730"/>
      <c r="QGM307" s="730"/>
      <c r="QGN307" s="730"/>
      <c r="QGO307" s="730"/>
      <c r="QGP307" s="730"/>
      <c r="QGQ307" s="730"/>
      <c r="QGR307" s="730"/>
      <c r="QGS307" s="730"/>
      <c r="QGT307" s="730"/>
      <c r="QGU307" s="730"/>
      <c r="QGV307" s="730"/>
      <c r="QGW307" s="730"/>
      <c r="QGX307" s="730"/>
      <c r="QGY307" s="730"/>
      <c r="QGZ307" s="730"/>
      <c r="QHA307" s="730"/>
      <c r="QHB307" s="730"/>
      <c r="QHC307" s="730"/>
      <c r="QHD307" s="730"/>
      <c r="QHE307" s="730"/>
      <c r="QHF307" s="730"/>
      <c r="QHG307" s="730"/>
      <c r="QHH307" s="730"/>
      <c r="QHI307" s="730"/>
      <c r="QHJ307" s="730"/>
      <c r="QHK307" s="730"/>
      <c r="QHL307" s="730"/>
      <c r="QHM307" s="730"/>
      <c r="QHN307" s="730"/>
      <c r="QHO307" s="730"/>
      <c r="QHP307" s="730"/>
      <c r="QHQ307" s="730"/>
      <c r="QHR307" s="730"/>
      <c r="QHS307" s="730"/>
      <c r="QHT307" s="730"/>
      <c r="QHU307" s="730"/>
      <c r="QHV307" s="730"/>
      <c r="QHW307" s="730"/>
      <c r="QHX307" s="730"/>
      <c r="QHY307" s="730"/>
      <c r="QHZ307" s="730"/>
      <c r="QIA307" s="730"/>
      <c r="QIB307" s="730"/>
      <c r="QIC307" s="730"/>
      <c r="QID307" s="730"/>
      <c r="QIE307" s="730"/>
      <c r="QIF307" s="730"/>
      <c r="QIG307" s="730"/>
      <c r="QIH307" s="730"/>
      <c r="QII307" s="730"/>
      <c r="QIJ307" s="730"/>
      <c r="QIK307" s="730"/>
      <c r="QIL307" s="730"/>
      <c r="QIM307" s="730"/>
      <c r="QIN307" s="730"/>
      <c r="QIO307" s="730"/>
      <c r="QIP307" s="730"/>
      <c r="QIQ307" s="730"/>
      <c r="QIR307" s="730"/>
      <c r="QIS307" s="730"/>
      <c r="QIT307" s="730"/>
      <c r="QIU307" s="730"/>
      <c r="QIV307" s="730"/>
      <c r="QIW307" s="730"/>
      <c r="QIX307" s="730"/>
      <c r="QIY307" s="730"/>
      <c r="QIZ307" s="730"/>
      <c r="QJA307" s="730"/>
      <c r="QJB307" s="730"/>
      <c r="QJC307" s="730"/>
      <c r="QJD307" s="730"/>
      <c r="QJE307" s="730"/>
      <c r="QJF307" s="730"/>
      <c r="QJG307" s="730"/>
      <c r="QJH307" s="730"/>
      <c r="QJI307" s="730"/>
      <c r="QJJ307" s="730"/>
      <c r="QJK307" s="730"/>
      <c r="QJL307" s="730"/>
      <c r="QJM307" s="730"/>
      <c r="QJN307" s="730"/>
      <c r="QJO307" s="730"/>
      <c r="QJP307" s="730"/>
      <c r="QJQ307" s="730"/>
      <c r="QJR307" s="730"/>
      <c r="QJS307" s="730"/>
      <c r="QJT307" s="730"/>
      <c r="QJU307" s="730"/>
      <c r="QJV307" s="730"/>
      <c r="QJW307" s="730"/>
      <c r="QJX307" s="730"/>
      <c r="QJY307" s="730"/>
      <c r="QJZ307" s="730"/>
      <c r="QKA307" s="730"/>
      <c r="QKB307" s="730"/>
      <c r="QKC307" s="730"/>
      <c r="QKD307" s="730"/>
      <c r="QKE307" s="730"/>
      <c r="QKF307" s="730"/>
      <c r="QKG307" s="730"/>
      <c r="QKH307" s="730"/>
      <c r="QKI307" s="730"/>
      <c r="QKJ307" s="730"/>
      <c r="QKK307" s="730"/>
      <c r="QKL307" s="730"/>
      <c r="QKM307" s="730"/>
      <c r="QKN307" s="730"/>
      <c r="QKO307" s="730"/>
      <c r="QKP307" s="730"/>
      <c r="QKQ307" s="730"/>
      <c r="QKR307" s="730"/>
      <c r="QKS307" s="730"/>
      <c r="QKT307" s="730"/>
      <c r="QKU307" s="730"/>
      <c r="QKV307" s="730"/>
      <c r="QKW307" s="730"/>
      <c r="QKX307" s="730"/>
      <c r="QKY307" s="730"/>
      <c r="QKZ307" s="730"/>
      <c r="QLA307" s="730"/>
      <c r="QLB307" s="730"/>
      <c r="QLC307" s="730"/>
      <c r="QLD307" s="730"/>
      <c r="QLE307" s="730"/>
      <c r="QLF307" s="730"/>
      <c r="QLG307" s="730"/>
      <c r="QLH307" s="730"/>
      <c r="QLI307" s="730"/>
      <c r="QLJ307" s="730"/>
      <c r="QLK307" s="730"/>
      <c r="QLL307" s="730"/>
      <c r="QLM307" s="730"/>
      <c r="QLN307" s="730"/>
      <c r="QLO307" s="730"/>
      <c r="QLP307" s="730"/>
      <c r="QLQ307" s="730"/>
      <c r="QLR307" s="730"/>
      <c r="QLS307" s="730"/>
      <c r="QLT307" s="730"/>
      <c r="QLU307" s="730"/>
      <c r="QLV307" s="730"/>
      <c r="QLW307" s="730"/>
      <c r="QLX307" s="730"/>
      <c r="QLY307" s="730"/>
      <c r="QLZ307" s="730"/>
      <c r="QMA307" s="730"/>
      <c r="QMB307" s="730"/>
      <c r="QMC307" s="730"/>
      <c r="QMD307" s="730"/>
      <c r="QME307" s="730"/>
      <c r="QMF307" s="730"/>
      <c r="QMG307" s="730"/>
      <c r="QMH307" s="730"/>
      <c r="QMI307" s="730"/>
      <c r="QMJ307" s="730"/>
      <c r="QMK307" s="730"/>
      <c r="QML307" s="730"/>
      <c r="QMM307" s="730"/>
      <c r="QMN307" s="730"/>
      <c r="QMO307" s="730"/>
      <c r="QMP307" s="730"/>
      <c r="QMQ307" s="730"/>
      <c r="QMR307" s="730"/>
      <c r="QMS307" s="730"/>
      <c r="QMT307" s="730"/>
      <c r="QMU307" s="730"/>
      <c r="QMV307" s="730"/>
      <c r="QMW307" s="730"/>
      <c r="QMX307" s="730"/>
      <c r="QMY307" s="730"/>
      <c r="QMZ307" s="730"/>
      <c r="QNA307" s="730"/>
      <c r="QNB307" s="730"/>
      <c r="QNC307" s="730"/>
      <c r="QND307" s="730"/>
      <c r="QNE307" s="730"/>
      <c r="QNF307" s="730"/>
      <c r="QNG307" s="730"/>
      <c r="QNH307" s="730"/>
      <c r="QNI307" s="730"/>
      <c r="QNJ307" s="730"/>
      <c r="QNK307" s="730"/>
      <c r="QNL307" s="730"/>
      <c r="QNM307" s="730"/>
      <c r="QNN307" s="730"/>
      <c r="QNO307" s="730"/>
      <c r="QNP307" s="730"/>
      <c r="QNQ307" s="730"/>
      <c r="QNR307" s="730"/>
      <c r="QNS307" s="730"/>
      <c r="QNT307" s="730"/>
      <c r="QNU307" s="730"/>
      <c r="QNV307" s="730"/>
      <c r="QNW307" s="730"/>
      <c r="QNX307" s="730"/>
      <c r="QNY307" s="730"/>
      <c r="QNZ307" s="730"/>
      <c r="QOA307" s="730"/>
      <c r="QOB307" s="730"/>
      <c r="QOC307" s="730"/>
      <c r="QOD307" s="730"/>
      <c r="QOE307" s="730"/>
      <c r="QOF307" s="730"/>
      <c r="QOG307" s="730"/>
      <c r="QOH307" s="730"/>
      <c r="QOI307" s="730"/>
      <c r="QOJ307" s="730"/>
      <c r="QOK307" s="730"/>
      <c r="QOL307" s="730"/>
      <c r="QOM307" s="730"/>
      <c r="QON307" s="730"/>
      <c r="QOO307" s="730"/>
      <c r="QOP307" s="730"/>
      <c r="QOQ307" s="730"/>
      <c r="QOR307" s="730"/>
      <c r="QOS307" s="730"/>
      <c r="QOT307" s="730"/>
      <c r="QOU307" s="730"/>
      <c r="QOV307" s="730"/>
      <c r="QOW307" s="730"/>
      <c r="QOX307" s="730"/>
      <c r="QOY307" s="730"/>
      <c r="QOZ307" s="730"/>
      <c r="QPA307" s="730"/>
      <c r="QPB307" s="730"/>
      <c r="QPC307" s="730"/>
      <c r="QPD307" s="730"/>
      <c r="QPE307" s="730"/>
      <c r="QPF307" s="730"/>
      <c r="QPG307" s="730"/>
      <c r="QPH307" s="730"/>
      <c r="QPI307" s="730"/>
      <c r="QPJ307" s="730"/>
      <c r="QPK307" s="730"/>
      <c r="QPL307" s="730"/>
      <c r="QPM307" s="730"/>
      <c r="QPN307" s="730"/>
      <c r="QPO307" s="730"/>
      <c r="QPP307" s="730"/>
      <c r="QPQ307" s="730"/>
      <c r="QPR307" s="730"/>
      <c r="QPS307" s="730"/>
      <c r="QPT307" s="730"/>
      <c r="QPU307" s="730"/>
      <c r="QPV307" s="730"/>
      <c r="QPW307" s="730"/>
      <c r="QPX307" s="730"/>
      <c r="QPY307" s="730"/>
      <c r="QPZ307" s="730"/>
      <c r="QQA307" s="730"/>
      <c r="QQB307" s="730"/>
      <c r="QQC307" s="730"/>
      <c r="QQD307" s="730"/>
      <c r="QQE307" s="730"/>
      <c r="QQF307" s="730"/>
      <c r="QQG307" s="730"/>
      <c r="QQH307" s="730"/>
      <c r="QQI307" s="730"/>
      <c r="QQJ307" s="730"/>
      <c r="QQK307" s="730"/>
      <c r="QQL307" s="730"/>
      <c r="QQM307" s="730"/>
      <c r="QQN307" s="730"/>
      <c r="QQO307" s="730"/>
      <c r="QQP307" s="730"/>
      <c r="QQQ307" s="730"/>
      <c r="QQR307" s="730"/>
      <c r="QQS307" s="730"/>
      <c r="QQT307" s="730"/>
      <c r="QQU307" s="730"/>
      <c r="QQV307" s="730"/>
      <c r="QQW307" s="730"/>
      <c r="QQX307" s="730"/>
      <c r="QQY307" s="730"/>
      <c r="QQZ307" s="730"/>
      <c r="QRA307" s="730"/>
      <c r="QRB307" s="730"/>
      <c r="QRC307" s="730"/>
      <c r="QRD307" s="730"/>
      <c r="QRE307" s="730"/>
      <c r="QRF307" s="730"/>
      <c r="QRG307" s="730"/>
      <c r="QRH307" s="730"/>
      <c r="QRI307" s="730"/>
      <c r="QRJ307" s="730"/>
      <c r="QRK307" s="730"/>
      <c r="QRL307" s="730"/>
      <c r="QRM307" s="730"/>
      <c r="QRN307" s="730"/>
      <c r="QRO307" s="730"/>
      <c r="QRP307" s="730"/>
      <c r="QRQ307" s="730"/>
      <c r="QRR307" s="730"/>
      <c r="QRS307" s="730"/>
      <c r="QRT307" s="730"/>
      <c r="QRU307" s="730"/>
      <c r="QRV307" s="730"/>
      <c r="QRW307" s="730"/>
      <c r="QRX307" s="730"/>
      <c r="QRY307" s="730"/>
      <c r="QRZ307" s="730"/>
      <c r="QSA307" s="730"/>
      <c r="QSB307" s="730"/>
      <c r="QSC307" s="730"/>
      <c r="QSD307" s="730"/>
      <c r="QSE307" s="730"/>
      <c r="QSF307" s="730"/>
      <c r="QSG307" s="730"/>
      <c r="QSH307" s="730"/>
      <c r="QSI307" s="730"/>
      <c r="QSJ307" s="730"/>
      <c r="QSK307" s="730"/>
      <c r="QSL307" s="730"/>
      <c r="QSM307" s="730"/>
      <c r="QSN307" s="730"/>
      <c r="QSO307" s="730"/>
      <c r="QSP307" s="730"/>
      <c r="QSQ307" s="730"/>
      <c r="QSR307" s="730"/>
      <c r="QSS307" s="730"/>
      <c r="QST307" s="730"/>
      <c r="QSU307" s="730"/>
      <c r="QSV307" s="730"/>
      <c r="QSW307" s="730"/>
      <c r="QSX307" s="730"/>
      <c r="QSY307" s="730"/>
      <c r="QSZ307" s="730"/>
      <c r="QTA307" s="730"/>
      <c r="QTB307" s="730"/>
      <c r="QTC307" s="730"/>
      <c r="QTD307" s="730"/>
      <c r="QTE307" s="730"/>
      <c r="QTF307" s="730"/>
      <c r="QTG307" s="730"/>
      <c r="QTH307" s="730"/>
      <c r="QTI307" s="730"/>
      <c r="QTJ307" s="730"/>
      <c r="QTK307" s="730"/>
      <c r="QTL307" s="730"/>
      <c r="QTM307" s="730"/>
      <c r="QTN307" s="730"/>
      <c r="QTO307" s="730"/>
      <c r="QTP307" s="730"/>
      <c r="QTQ307" s="730"/>
      <c r="QTR307" s="730"/>
      <c r="QTS307" s="730"/>
      <c r="QTT307" s="730"/>
      <c r="QTU307" s="730"/>
      <c r="QTV307" s="730"/>
      <c r="QTW307" s="730"/>
      <c r="QTX307" s="730"/>
      <c r="QTY307" s="730"/>
      <c r="QTZ307" s="730"/>
      <c r="QUA307" s="730"/>
      <c r="QUB307" s="730"/>
      <c r="QUC307" s="730"/>
      <c r="QUD307" s="730"/>
      <c r="QUE307" s="730"/>
      <c r="QUF307" s="730"/>
      <c r="QUG307" s="730"/>
      <c r="QUH307" s="730"/>
      <c r="QUI307" s="730"/>
      <c r="QUJ307" s="730"/>
      <c r="QUK307" s="730"/>
      <c r="QUL307" s="730"/>
      <c r="QUM307" s="730"/>
      <c r="QUN307" s="730"/>
      <c r="QUO307" s="730"/>
      <c r="QUP307" s="730"/>
      <c r="QUQ307" s="730"/>
      <c r="QUR307" s="730"/>
      <c r="QUS307" s="730"/>
      <c r="QUT307" s="730"/>
      <c r="QUU307" s="730"/>
      <c r="QUV307" s="730"/>
      <c r="QUW307" s="730"/>
      <c r="QUX307" s="730"/>
      <c r="QUY307" s="730"/>
      <c r="QUZ307" s="730"/>
      <c r="QVA307" s="730"/>
      <c r="QVB307" s="730"/>
      <c r="QVC307" s="730"/>
      <c r="QVD307" s="730"/>
      <c r="QVE307" s="730"/>
      <c r="QVF307" s="730"/>
      <c r="QVG307" s="730"/>
      <c r="QVH307" s="730"/>
      <c r="QVI307" s="730"/>
      <c r="QVJ307" s="730"/>
      <c r="QVK307" s="730"/>
      <c r="QVL307" s="730"/>
      <c r="QVM307" s="730"/>
      <c r="QVN307" s="730"/>
      <c r="QVO307" s="730"/>
      <c r="QVP307" s="730"/>
      <c r="QVQ307" s="730"/>
      <c r="QVR307" s="730"/>
      <c r="QVS307" s="730"/>
      <c r="QVT307" s="730"/>
      <c r="QVU307" s="730"/>
      <c r="QVV307" s="730"/>
      <c r="QVW307" s="730"/>
      <c r="QVX307" s="730"/>
      <c r="QVY307" s="730"/>
      <c r="QVZ307" s="730"/>
      <c r="QWA307" s="730"/>
      <c r="QWB307" s="730"/>
      <c r="QWC307" s="730"/>
      <c r="QWD307" s="730"/>
      <c r="QWE307" s="730"/>
      <c r="QWF307" s="730"/>
      <c r="QWG307" s="730"/>
      <c r="QWH307" s="730"/>
      <c r="QWI307" s="730"/>
      <c r="QWJ307" s="730"/>
      <c r="QWK307" s="730"/>
      <c r="QWL307" s="730"/>
      <c r="QWM307" s="730"/>
      <c r="QWN307" s="730"/>
      <c r="QWO307" s="730"/>
      <c r="QWP307" s="730"/>
      <c r="QWQ307" s="730"/>
      <c r="QWR307" s="730"/>
      <c r="QWS307" s="730"/>
      <c r="QWT307" s="730"/>
      <c r="QWU307" s="730"/>
      <c r="QWV307" s="730"/>
      <c r="QWW307" s="730"/>
      <c r="QWX307" s="730"/>
      <c r="QWY307" s="730"/>
      <c r="QWZ307" s="730"/>
      <c r="QXA307" s="730"/>
      <c r="QXB307" s="730"/>
      <c r="QXC307" s="730"/>
      <c r="QXD307" s="730"/>
      <c r="QXE307" s="730"/>
      <c r="QXF307" s="730"/>
      <c r="QXG307" s="730"/>
      <c r="QXH307" s="730"/>
      <c r="QXI307" s="730"/>
      <c r="QXJ307" s="730"/>
      <c r="QXK307" s="730"/>
      <c r="QXL307" s="730"/>
      <c r="QXM307" s="730"/>
      <c r="QXN307" s="730"/>
      <c r="QXO307" s="730"/>
      <c r="QXP307" s="730"/>
      <c r="QXQ307" s="730"/>
      <c r="QXR307" s="730"/>
      <c r="QXS307" s="730"/>
      <c r="QXT307" s="730"/>
      <c r="QXU307" s="730"/>
      <c r="QXV307" s="730"/>
      <c r="QXW307" s="730"/>
      <c r="QXX307" s="730"/>
      <c r="QXY307" s="730"/>
      <c r="QXZ307" s="730"/>
      <c r="QYA307" s="730"/>
      <c r="QYB307" s="730"/>
      <c r="QYC307" s="730"/>
      <c r="QYD307" s="730"/>
      <c r="QYE307" s="730"/>
      <c r="QYF307" s="730"/>
      <c r="QYG307" s="730"/>
      <c r="QYH307" s="730"/>
      <c r="QYI307" s="730"/>
      <c r="QYJ307" s="730"/>
      <c r="QYK307" s="730"/>
      <c r="QYL307" s="730"/>
      <c r="QYM307" s="730"/>
      <c r="QYN307" s="730"/>
      <c r="QYO307" s="730"/>
      <c r="QYP307" s="730"/>
      <c r="QYQ307" s="730"/>
      <c r="QYR307" s="730"/>
      <c r="QYS307" s="730"/>
      <c r="QYT307" s="730"/>
      <c r="QYU307" s="730"/>
      <c r="QYV307" s="730"/>
      <c r="QYW307" s="730"/>
      <c r="QYX307" s="730"/>
      <c r="QYY307" s="730"/>
      <c r="QYZ307" s="730"/>
      <c r="QZA307" s="730"/>
      <c r="QZB307" s="730"/>
      <c r="QZC307" s="730"/>
      <c r="QZD307" s="730"/>
      <c r="QZE307" s="730"/>
      <c r="QZF307" s="730"/>
      <c r="QZG307" s="730"/>
      <c r="QZH307" s="730"/>
      <c r="QZI307" s="730"/>
      <c r="QZJ307" s="730"/>
      <c r="QZK307" s="730"/>
      <c r="QZL307" s="730"/>
      <c r="QZM307" s="730"/>
      <c r="QZN307" s="730"/>
      <c r="QZO307" s="730"/>
      <c r="QZP307" s="730"/>
      <c r="QZQ307" s="730"/>
      <c r="QZR307" s="730"/>
      <c r="QZS307" s="730"/>
      <c r="QZT307" s="730"/>
      <c r="QZU307" s="730"/>
      <c r="QZV307" s="730"/>
      <c r="QZW307" s="730"/>
      <c r="QZX307" s="730"/>
      <c r="QZY307" s="730"/>
      <c r="QZZ307" s="730"/>
      <c r="RAA307" s="730"/>
      <c r="RAB307" s="730"/>
      <c r="RAC307" s="730"/>
      <c r="RAD307" s="730"/>
      <c r="RAE307" s="730"/>
      <c r="RAF307" s="730"/>
      <c r="RAG307" s="730"/>
      <c r="RAH307" s="730"/>
      <c r="RAI307" s="730"/>
      <c r="RAJ307" s="730"/>
      <c r="RAK307" s="730"/>
      <c r="RAL307" s="730"/>
      <c r="RAM307" s="730"/>
      <c r="RAN307" s="730"/>
      <c r="RAO307" s="730"/>
      <c r="RAP307" s="730"/>
      <c r="RAQ307" s="730"/>
      <c r="RAR307" s="730"/>
      <c r="RAS307" s="730"/>
      <c r="RAT307" s="730"/>
      <c r="RAU307" s="730"/>
      <c r="RAV307" s="730"/>
      <c r="RAW307" s="730"/>
      <c r="RAX307" s="730"/>
      <c r="RAY307" s="730"/>
      <c r="RAZ307" s="730"/>
      <c r="RBA307" s="730"/>
      <c r="RBB307" s="730"/>
      <c r="RBC307" s="730"/>
      <c r="RBD307" s="730"/>
      <c r="RBE307" s="730"/>
      <c r="RBF307" s="730"/>
      <c r="RBG307" s="730"/>
      <c r="RBH307" s="730"/>
      <c r="RBI307" s="730"/>
      <c r="RBJ307" s="730"/>
      <c r="RBK307" s="730"/>
      <c r="RBL307" s="730"/>
      <c r="RBM307" s="730"/>
      <c r="RBN307" s="730"/>
      <c r="RBO307" s="730"/>
      <c r="RBP307" s="730"/>
      <c r="RBQ307" s="730"/>
      <c r="RBR307" s="730"/>
      <c r="RBS307" s="730"/>
      <c r="RBT307" s="730"/>
      <c r="RBU307" s="730"/>
      <c r="RBV307" s="730"/>
      <c r="RBW307" s="730"/>
      <c r="RBX307" s="730"/>
      <c r="RBY307" s="730"/>
      <c r="RBZ307" s="730"/>
      <c r="RCA307" s="730"/>
      <c r="RCB307" s="730"/>
      <c r="RCC307" s="730"/>
      <c r="RCD307" s="730"/>
      <c r="RCE307" s="730"/>
      <c r="RCF307" s="730"/>
      <c r="RCG307" s="730"/>
      <c r="RCH307" s="730"/>
      <c r="RCI307" s="730"/>
      <c r="RCJ307" s="730"/>
      <c r="RCK307" s="730"/>
      <c r="RCL307" s="730"/>
      <c r="RCM307" s="730"/>
      <c r="RCN307" s="730"/>
      <c r="RCO307" s="730"/>
      <c r="RCP307" s="730"/>
      <c r="RCQ307" s="730"/>
      <c r="RCR307" s="730"/>
      <c r="RCS307" s="730"/>
      <c r="RCT307" s="730"/>
      <c r="RCU307" s="730"/>
      <c r="RCV307" s="730"/>
      <c r="RCW307" s="730"/>
      <c r="RCX307" s="730"/>
      <c r="RCY307" s="730"/>
      <c r="RCZ307" s="730"/>
      <c r="RDA307" s="730"/>
      <c r="RDB307" s="730"/>
      <c r="RDC307" s="730"/>
      <c r="RDD307" s="730"/>
      <c r="RDE307" s="730"/>
      <c r="RDF307" s="730"/>
      <c r="RDG307" s="730"/>
      <c r="RDH307" s="730"/>
      <c r="RDI307" s="730"/>
      <c r="RDJ307" s="730"/>
      <c r="RDK307" s="730"/>
      <c r="RDL307" s="730"/>
      <c r="RDM307" s="730"/>
      <c r="RDN307" s="730"/>
      <c r="RDO307" s="730"/>
      <c r="RDP307" s="730"/>
      <c r="RDQ307" s="730"/>
      <c r="RDR307" s="730"/>
      <c r="RDS307" s="730"/>
      <c r="RDT307" s="730"/>
      <c r="RDU307" s="730"/>
      <c r="RDV307" s="730"/>
      <c r="RDW307" s="730"/>
      <c r="RDX307" s="730"/>
      <c r="RDY307" s="730"/>
      <c r="RDZ307" s="730"/>
      <c r="REA307" s="730"/>
      <c r="REB307" s="730"/>
      <c r="REC307" s="730"/>
      <c r="RED307" s="730"/>
      <c r="REE307" s="730"/>
      <c r="REF307" s="730"/>
      <c r="REG307" s="730"/>
      <c r="REH307" s="730"/>
      <c r="REI307" s="730"/>
      <c r="REJ307" s="730"/>
      <c r="REK307" s="730"/>
      <c r="REL307" s="730"/>
      <c r="REM307" s="730"/>
      <c r="REN307" s="730"/>
      <c r="REO307" s="730"/>
      <c r="REP307" s="730"/>
      <c r="REQ307" s="730"/>
      <c r="RER307" s="730"/>
      <c r="RES307" s="730"/>
      <c r="RET307" s="730"/>
      <c r="REU307" s="730"/>
      <c r="REV307" s="730"/>
      <c r="REW307" s="730"/>
      <c r="REX307" s="730"/>
      <c r="REY307" s="730"/>
      <c r="REZ307" s="730"/>
      <c r="RFA307" s="730"/>
      <c r="RFB307" s="730"/>
      <c r="RFC307" s="730"/>
      <c r="RFD307" s="730"/>
      <c r="RFE307" s="730"/>
      <c r="RFF307" s="730"/>
      <c r="RFG307" s="730"/>
      <c r="RFH307" s="730"/>
      <c r="RFI307" s="730"/>
      <c r="RFJ307" s="730"/>
      <c r="RFK307" s="730"/>
      <c r="RFL307" s="730"/>
      <c r="RFM307" s="730"/>
      <c r="RFN307" s="730"/>
      <c r="RFO307" s="730"/>
      <c r="RFP307" s="730"/>
      <c r="RFQ307" s="730"/>
      <c r="RFR307" s="730"/>
      <c r="RFS307" s="730"/>
      <c r="RFT307" s="730"/>
      <c r="RFU307" s="730"/>
      <c r="RFV307" s="730"/>
      <c r="RFW307" s="730"/>
      <c r="RFX307" s="730"/>
      <c r="RFY307" s="730"/>
      <c r="RFZ307" s="730"/>
      <c r="RGA307" s="730"/>
      <c r="RGB307" s="730"/>
      <c r="RGC307" s="730"/>
      <c r="RGD307" s="730"/>
      <c r="RGE307" s="730"/>
      <c r="RGF307" s="730"/>
      <c r="RGG307" s="730"/>
      <c r="RGH307" s="730"/>
      <c r="RGI307" s="730"/>
      <c r="RGJ307" s="730"/>
      <c r="RGK307" s="730"/>
      <c r="RGL307" s="730"/>
      <c r="RGM307" s="730"/>
      <c r="RGN307" s="730"/>
      <c r="RGO307" s="730"/>
      <c r="RGP307" s="730"/>
      <c r="RGQ307" s="730"/>
      <c r="RGR307" s="730"/>
      <c r="RGS307" s="730"/>
      <c r="RGT307" s="730"/>
      <c r="RGU307" s="730"/>
      <c r="RGV307" s="730"/>
      <c r="RGW307" s="730"/>
      <c r="RGX307" s="730"/>
      <c r="RGY307" s="730"/>
      <c r="RGZ307" s="730"/>
      <c r="RHA307" s="730"/>
      <c r="RHB307" s="730"/>
      <c r="RHC307" s="730"/>
      <c r="RHD307" s="730"/>
      <c r="RHE307" s="730"/>
      <c r="RHF307" s="730"/>
      <c r="RHG307" s="730"/>
      <c r="RHH307" s="730"/>
      <c r="RHI307" s="730"/>
      <c r="RHJ307" s="730"/>
      <c r="RHK307" s="730"/>
      <c r="RHL307" s="730"/>
      <c r="RHM307" s="730"/>
      <c r="RHN307" s="730"/>
      <c r="RHO307" s="730"/>
      <c r="RHP307" s="730"/>
      <c r="RHQ307" s="730"/>
      <c r="RHR307" s="730"/>
      <c r="RHS307" s="730"/>
      <c r="RHT307" s="730"/>
      <c r="RHU307" s="730"/>
      <c r="RHV307" s="730"/>
      <c r="RHW307" s="730"/>
      <c r="RHX307" s="730"/>
      <c r="RHY307" s="730"/>
      <c r="RHZ307" s="730"/>
      <c r="RIA307" s="730"/>
      <c r="RIB307" s="730"/>
      <c r="RIC307" s="730"/>
      <c r="RID307" s="730"/>
      <c r="RIE307" s="730"/>
      <c r="RIF307" s="730"/>
      <c r="RIG307" s="730"/>
      <c r="RIH307" s="730"/>
      <c r="RII307" s="730"/>
      <c r="RIJ307" s="730"/>
      <c r="RIK307" s="730"/>
      <c r="RIL307" s="730"/>
      <c r="RIM307" s="730"/>
      <c r="RIN307" s="730"/>
      <c r="RIO307" s="730"/>
      <c r="RIP307" s="730"/>
      <c r="RIQ307" s="730"/>
      <c r="RIR307" s="730"/>
      <c r="RIS307" s="730"/>
      <c r="RIT307" s="730"/>
      <c r="RIU307" s="730"/>
      <c r="RIV307" s="730"/>
      <c r="RIW307" s="730"/>
      <c r="RIX307" s="730"/>
      <c r="RIY307" s="730"/>
      <c r="RIZ307" s="730"/>
      <c r="RJA307" s="730"/>
      <c r="RJB307" s="730"/>
      <c r="RJC307" s="730"/>
      <c r="RJD307" s="730"/>
      <c r="RJE307" s="730"/>
      <c r="RJF307" s="730"/>
      <c r="RJG307" s="730"/>
      <c r="RJH307" s="730"/>
      <c r="RJI307" s="730"/>
      <c r="RJJ307" s="730"/>
      <c r="RJK307" s="730"/>
      <c r="RJL307" s="730"/>
      <c r="RJM307" s="730"/>
      <c r="RJN307" s="730"/>
      <c r="RJO307" s="730"/>
      <c r="RJP307" s="730"/>
      <c r="RJQ307" s="730"/>
      <c r="RJR307" s="730"/>
      <c r="RJS307" s="730"/>
      <c r="RJT307" s="730"/>
      <c r="RJU307" s="730"/>
      <c r="RJV307" s="730"/>
      <c r="RJW307" s="730"/>
      <c r="RJX307" s="730"/>
      <c r="RJY307" s="730"/>
      <c r="RJZ307" s="730"/>
      <c r="RKA307" s="730"/>
      <c r="RKB307" s="730"/>
      <c r="RKC307" s="730"/>
      <c r="RKD307" s="730"/>
      <c r="RKE307" s="730"/>
      <c r="RKF307" s="730"/>
      <c r="RKG307" s="730"/>
      <c r="RKH307" s="730"/>
      <c r="RKI307" s="730"/>
      <c r="RKJ307" s="730"/>
      <c r="RKK307" s="730"/>
      <c r="RKL307" s="730"/>
      <c r="RKM307" s="730"/>
      <c r="RKN307" s="730"/>
      <c r="RKO307" s="730"/>
      <c r="RKP307" s="730"/>
      <c r="RKQ307" s="730"/>
      <c r="RKR307" s="730"/>
      <c r="RKS307" s="730"/>
      <c r="RKT307" s="730"/>
      <c r="RKU307" s="730"/>
      <c r="RKV307" s="730"/>
      <c r="RKW307" s="730"/>
      <c r="RKX307" s="730"/>
      <c r="RKY307" s="730"/>
      <c r="RKZ307" s="730"/>
      <c r="RLA307" s="730"/>
      <c r="RLB307" s="730"/>
      <c r="RLC307" s="730"/>
      <c r="RLD307" s="730"/>
      <c r="RLE307" s="730"/>
      <c r="RLF307" s="730"/>
      <c r="RLG307" s="730"/>
      <c r="RLH307" s="730"/>
      <c r="RLI307" s="730"/>
      <c r="RLJ307" s="730"/>
      <c r="RLK307" s="730"/>
      <c r="RLL307" s="730"/>
      <c r="RLM307" s="730"/>
      <c r="RLN307" s="730"/>
      <c r="RLO307" s="730"/>
      <c r="RLP307" s="730"/>
      <c r="RLQ307" s="730"/>
      <c r="RLR307" s="730"/>
      <c r="RLS307" s="730"/>
      <c r="RLT307" s="730"/>
      <c r="RLU307" s="730"/>
      <c r="RLV307" s="730"/>
      <c r="RLW307" s="730"/>
      <c r="RLX307" s="730"/>
      <c r="RLY307" s="730"/>
      <c r="RLZ307" s="730"/>
      <c r="RMA307" s="730"/>
      <c r="RMB307" s="730"/>
      <c r="RMC307" s="730"/>
      <c r="RMD307" s="730"/>
      <c r="RME307" s="730"/>
      <c r="RMF307" s="730"/>
      <c r="RMG307" s="730"/>
      <c r="RMH307" s="730"/>
      <c r="RMI307" s="730"/>
      <c r="RMJ307" s="730"/>
      <c r="RMK307" s="730"/>
      <c r="RML307" s="730"/>
      <c r="RMM307" s="730"/>
      <c r="RMN307" s="730"/>
      <c r="RMO307" s="730"/>
      <c r="RMP307" s="730"/>
      <c r="RMQ307" s="730"/>
      <c r="RMR307" s="730"/>
      <c r="RMS307" s="730"/>
      <c r="RMT307" s="730"/>
      <c r="RMU307" s="730"/>
      <c r="RMV307" s="730"/>
      <c r="RMW307" s="730"/>
      <c r="RMX307" s="730"/>
      <c r="RMY307" s="730"/>
      <c r="RMZ307" s="730"/>
      <c r="RNA307" s="730"/>
      <c r="RNB307" s="730"/>
      <c r="RNC307" s="730"/>
      <c r="RND307" s="730"/>
      <c r="RNE307" s="730"/>
      <c r="RNF307" s="730"/>
      <c r="RNG307" s="730"/>
      <c r="RNH307" s="730"/>
      <c r="RNI307" s="730"/>
      <c r="RNJ307" s="730"/>
      <c r="RNK307" s="730"/>
      <c r="RNL307" s="730"/>
      <c r="RNM307" s="730"/>
      <c r="RNN307" s="730"/>
      <c r="RNO307" s="730"/>
      <c r="RNP307" s="730"/>
      <c r="RNQ307" s="730"/>
      <c r="RNR307" s="730"/>
      <c r="RNS307" s="730"/>
      <c r="RNT307" s="730"/>
      <c r="RNU307" s="730"/>
      <c r="RNV307" s="730"/>
      <c r="RNW307" s="730"/>
      <c r="RNX307" s="730"/>
      <c r="RNY307" s="730"/>
      <c r="RNZ307" s="730"/>
      <c r="ROA307" s="730"/>
      <c r="ROB307" s="730"/>
      <c r="ROC307" s="730"/>
      <c r="ROD307" s="730"/>
      <c r="ROE307" s="730"/>
      <c r="ROF307" s="730"/>
      <c r="ROG307" s="730"/>
      <c r="ROH307" s="730"/>
      <c r="ROI307" s="730"/>
      <c r="ROJ307" s="730"/>
      <c r="ROK307" s="730"/>
      <c r="ROL307" s="730"/>
      <c r="ROM307" s="730"/>
      <c r="RON307" s="730"/>
      <c r="ROO307" s="730"/>
      <c r="ROP307" s="730"/>
      <c r="ROQ307" s="730"/>
      <c r="ROR307" s="730"/>
      <c r="ROS307" s="730"/>
      <c r="ROT307" s="730"/>
      <c r="ROU307" s="730"/>
      <c r="ROV307" s="730"/>
      <c r="ROW307" s="730"/>
      <c r="ROX307" s="730"/>
      <c r="ROY307" s="730"/>
      <c r="ROZ307" s="730"/>
      <c r="RPA307" s="730"/>
      <c r="RPB307" s="730"/>
      <c r="RPC307" s="730"/>
      <c r="RPD307" s="730"/>
      <c r="RPE307" s="730"/>
      <c r="RPF307" s="730"/>
      <c r="RPG307" s="730"/>
      <c r="RPH307" s="730"/>
      <c r="RPI307" s="730"/>
      <c r="RPJ307" s="730"/>
      <c r="RPK307" s="730"/>
      <c r="RPL307" s="730"/>
      <c r="RPM307" s="730"/>
      <c r="RPN307" s="730"/>
      <c r="RPO307" s="730"/>
      <c r="RPP307" s="730"/>
      <c r="RPQ307" s="730"/>
      <c r="RPR307" s="730"/>
      <c r="RPS307" s="730"/>
      <c r="RPT307" s="730"/>
      <c r="RPU307" s="730"/>
      <c r="RPV307" s="730"/>
      <c r="RPW307" s="730"/>
      <c r="RPX307" s="730"/>
      <c r="RPY307" s="730"/>
      <c r="RPZ307" s="730"/>
      <c r="RQA307" s="730"/>
      <c r="RQB307" s="730"/>
      <c r="RQC307" s="730"/>
      <c r="RQD307" s="730"/>
      <c r="RQE307" s="730"/>
      <c r="RQF307" s="730"/>
      <c r="RQG307" s="730"/>
      <c r="RQH307" s="730"/>
      <c r="RQI307" s="730"/>
      <c r="RQJ307" s="730"/>
      <c r="RQK307" s="730"/>
      <c r="RQL307" s="730"/>
      <c r="RQM307" s="730"/>
      <c r="RQN307" s="730"/>
      <c r="RQO307" s="730"/>
      <c r="RQP307" s="730"/>
      <c r="RQQ307" s="730"/>
      <c r="RQR307" s="730"/>
      <c r="RQS307" s="730"/>
      <c r="RQT307" s="730"/>
      <c r="RQU307" s="730"/>
      <c r="RQV307" s="730"/>
      <c r="RQW307" s="730"/>
      <c r="RQX307" s="730"/>
      <c r="RQY307" s="730"/>
      <c r="RQZ307" s="730"/>
      <c r="RRA307" s="730"/>
      <c r="RRB307" s="730"/>
      <c r="RRC307" s="730"/>
      <c r="RRD307" s="730"/>
      <c r="RRE307" s="730"/>
      <c r="RRF307" s="730"/>
      <c r="RRG307" s="730"/>
      <c r="RRH307" s="730"/>
      <c r="RRI307" s="730"/>
      <c r="RRJ307" s="730"/>
      <c r="RRK307" s="730"/>
      <c r="RRL307" s="730"/>
      <c r="RRM307" s="730"/>
      <c r="RRN307" s="730"/>
      <c r="RRO307" s="730"/>
      <c r="RRP307" s="730"/>
      <c r="RRQ307" s="730"/>
      <c r="RRR307" s="730"/>
      <c r="RRS307" s="730"/>
      <c r="RRT307" s="730"/>
      <c r="RRU307" s="730"/>
      <c r="RRV307" s="730"/>
      <c r="RRW307" s="730"/>
      <c r="RRX307" s="730"/>
      <c r="RRY307" s="730"/>
      <c r="RRZ307" s="730"/>
      <c r="RSA307" s="730"/>
      <c r="RSB307" s="730"/>
      <c r="RSC307" s="730"/>
      <c r="RSD307" s="730"/>
      <c r="RSE307" s="730"/>
      <c r="RSF307" s="730"/>
      <c r="RSG307" s="730"/>
      <c r="RSH307" s="730"/>
      <c r="RSI307" s="730"/>
      <c r="RSJ307" s="730"/>
      <c r="RSK307" s="730"/>
      <c r="RSL307" s="730"/>
      <c r="RSM307" s="730"/>
      <c r="RSN307" s="730"/>
      <c r="RSO307" s="730"/>
      <c r="RSP307" s="730"/>
      <c r="RSQ307" s="730"/>
      <c r="RSR307" s="730"/>
      <c r="RSS307" s="730"/>
      <c r="RST307" s="730"/>
      <c r="RSU307" s="730"/>
      <c r="RSV307" s="730"/>
      <c r="RSW307" s="730"/>
      <c r="RSX307" s="730"/>
      <c r="RSY307" s="730"/>
      <c r="RSZ307" s="730"/>
      <c r="RTA307" s="730"/>
      <c r="RTB307" s="730"/>
      <c r="RTC307" s="730"/>
      <c r="RTD307" s="730"/>
      <c r="RTE307" s="730"/>
      <c r="RTF307" s="730"/>
      <c r="RTG307" s="730"/>
      <c r="RTH307" s="730"/>
      <c r="RTI307" s="730"/>
      <c r="RTJ307" s="730"/>
      <c r="RTK307" s="730"/>
      <c r="RTL307" s="730"/>
      <c r="RTM307" s="730"/>
      <c r="RTN307" s="730"/>
      <c r="RTO307" s="730"/>
      <c r="RTP307" s="730"/>
      <c r="RTQ307" s="730"/>
      <c r="RTR307" s="730"/>
      <c r="RTS307" s="730"/>
      <c r="RTT307" s="730"/>
      <c r="RTU307" s="730"/>
      <c r="RTV307" s="730"/>
      <c r="RTW307" s="730"/>
      <c r="RTX307" s="730"/>
      <c r="RTY307" s="730"/>
      <c r="RTZ307" s="730"/>
      <c r="RUA307" s="730"/>
      <c r="RUB307" s="730"/>
      <c r="RUC307" s="730"/>
      <c r="RUD307" s="730"/>
      <c r="RUE307" s="730"/>
      <c r="RUF307" s="730"/>
      <c r="RUG307" s="730"/>
      <c r="RUH307" s="730"/>
      <c r="RUI307" s="730"/>
      <c r="RUJ307" s="730"/>
      <c r="RUK307" s="730"/>
      <c r="RUL307" s="730"/>
      <c r="RUM307" s="730"/>
      <c r="RUN307" s="730"/>
      <c r="RUO307" s="730"/>
      <c r="RUP307" s="730"/>
      <c r="RUQ307" s="730"/>
      <c r="RUR307" s="730"/>
      <c r="RUS307" s="730"/>
      <c r="RUT307" s="730"/>
      <c r="RUU307" s="730"/>
      <c r="RUV307" s="730"/>
      <c r="RUW307" s="730"/>
      <c r="RUX307" s="730"/>
      <c r="RUY307" s="730"/>
      <c r="RUZ307" s="730"/>
      <c r="RVA307" s="730"/>
      <c r="RVB307" s="730"/>
      <c r="RVC307" s="730"/>
      <c r="RVD307" s="730"/>
      <c r="RVE307" s="730"/>
      <c r="RVF307" s="730"/>
      <c r="RVG307" s="730"/>
      <c r="RVH307" s="730"/>
      <c r="RVI307" s="730"/>
      <c r="RVJ307" s="730"/>
      <c r="RVK307" s="730"/>
      <c r="RVL307" s="730"/>
      <c r="RVM307" s="730"/>
      <c r="RVN307" s="730"/>
      <c r="RVO307" s="730"/>
      <c r="RVP307" s="730"/>
      <c r="RVQ307" s="730"/>
      <c r="RVR307" s="730"/>
      <c r="RVS307" s="730"/>
      <c r="RVT307" s="730"/>
      <c r="RVU307" s="730"/>
      <c r="RVV307" s="730"/>
      <c r="RVW307" s="730"/>
      <c r="RVX307" s="730"/>
      <c r="RVY307" s="730"/>
      <c r="RVZ307" s="730"/>
      <c r="RWA307" s="730"/>
      <c r="RWB307" s="730"/>
      <c r="RWC307" s="730"/>
      <c r="RWD307" s="730"/>
      <c r="RWE307" s="730"/>
      <c r="RWF307" s="730"/>
      <c r="RWG307" s="730"/>
      <c r="RWH307" s="730"/>
      <c r="RWI307" s="730"/>
      <c r="RWJ307" s="730"/>
      <c r="RWK307" s="730"/>
      <c r="RWL307" s="730"/>
      <c r="RWM307" s="730"/>
      <c r="RWN307" s="730"/>
      <c r="RWO307" s="730"/>
      <c r="RWP307" s="730"/>
      <c r="RWQ307" s="730"/>
      <c r="RWR307" s="730"/>
      <c r="RWS307" s="730"/>
      <c r="RWT307" s="730"/>
      <c r="RWU307" s="730"/>
      <c r="RWV307" s="730"/>
      <c r="RWW307" s="730"/>
      <c r="RWX307" s="730"/>
      <c r="RWY307" s="730"/>
      <c r="RWZ307" s="730"/>
      <c r="RXA307" s="730"/>
      <c r="RXB307" s="730"/>
      <c r="RXC307" s="730"/>
      <c r="RXD307" s="730"/>
      <c r="RXE307" s="730"/>
      <c r="RXF307" s="730"/>
      <c r="RXG307" s="730"/>
      <c r="RXH307" s="730"/>
      <c r="RXI307" s="730"/>
      <c r="RXJ307" s="730"/>
      <c r="RXK307" s="730"/>
      <c r="RXL307" s="730"/>
      <c r="RXM307" s="730"/>
      <c r="RXN307" s="730"/>
      <c r="RXO307" s="730"/>
      <c r="RXP307" s="730"/>
      <c r="RXQ307" s="730"/>
      <c r="RXR307" s="730"/>
      <c r="RXS307" s="730"/>
      <c r="RXT307" s="730"/>
      <c r="RXU307" s="730"/>
      <c r="RXV307" s="730"/>
      <c r="RXW307" s="730"/>
      <c r="RXX307" s="730"/>
      <c r="RXY307" s="730"/>
      <c r="RXZ307" s="730"/>
      <c r="RYA307" s="730"/>
      <c r="RYB307" s="730"/>
      <c r="RYC307" s="730"/>
      <c r="RYD307" s="730"/>
      <c r="RYE307" s="730"/>
      <c r="RYF307" s="730"/>
      <c r="RYG307" s="730"/>
      <c r="RYH307" s="730"/>
      <c r="RYI307" s="730"/>
      <c r="RYJ307" s="730"/>
      <c r="RYK307" s="730"/>
      <c r="RYL307" s="730"/>
      <c r="RYM307" s="730"/>
      <c r="RYN307" s="730"/>
      <c r="RYO307" s="730"/>
      <c r="RYP307" s="730"/>
      <c r="RYQ307" s="730"/>
      <c r="RYR307" s="730"/>
      <c r="RYS307" s="730"/>
      <c r="RYT307" s="730"/>
      <c r="RYU307" s="730"/>
      <c r="RYV307" s="730"/>
      <c r="RYW307" s="730"/>
      <c r="RYX307" s="730"/>
      <c r="RYY307" s="730"/>
      <c r="RYZ307" s="730"/>
      <c r="RZA307" s="730"/>
      <c r="RZB307" s="730"/>
      <c r="RZC307" s="730"/>
      <c r="RZD307" s="730"/>
      <c r="RZE307" s="730"/>
      <c r="RZF307" s="730"/>
      <c r="RZG307" s="730"/>
      <c r="RZH307" s="730"/>
      <c r="RZI307" s="730"/>
      <c r="RZJ307" s="730"/>
      <c r="RZK307" s="730"/>
      <c r="RZL307" s="730"/>
      <c r="RZM307" s="730"/>
      <c r="RZN307" s="730"/>
      <c r="RZO307" s="730"/>
      <c r="RZP307" s="730"/>
      <c r="RZQ307" s="730"/>
      <c r="RZR307" s="730"/>
      <c r="RZS307" s="730"/>
      <c r="RZT307" s="730"/>
      <c r="RZU307" s="730"/>
      <c r="RZV307" s="730"/>
      <c r="RZW307" s="730"/>
      <c r="RZX307" s="730"/>
      <c r="RZY307" s="730"/>
      <c r="RZZ307" s="730"/>
      <c r="SAA307" s="730"/>
      <c r="SAB307" s="730"/>
      <c r="SAC307" s="730"/>
      <c r="SAD307" s="730"/>
      <c r="SAE307" s="730"/>
      <c r="SAF307" s="730"/>
      <c r="SAG307" s="730"/>
      <c r="SAH307" s="730"/>
      <c r="SAI307" s="730"/>
      <c r="SAJ307" s="730"/>
      <c r="SAK307" s="730"/>
      <c r="SAL307" s="730"/>
      <c r="SAM307" s="730"/>
      <c r="SAN307" s="730"/>
      <c r="SAO307" s="730"/>
      <c r="SAP307" s="730"/>
      <c r="SAQ307" s="730"/>
      <c r="SAR307" s="730"/>
      <c r="SAS307" s="730"/>
      <c r="SAT307" s="730"/>
      <c r="SAU307" s="730"/>
      <c r="SAV307" s="730"/>
      <c r="SAW307" s="730"/>
      <c r="SAX307" s="730"/>
      <c r="SAY307" s="730"/>
      <c r="SAZ307" s="730"/>
      <c r="SBA307" s="730"/>
      <c r="SBB307" s="730"/>
      <c r="SBC307" s="730"/>
      <c r="SBD307" s="730"/>
      <c r="SBE307" s="730"/>
      <c r="SBF307" s="730"/>
      <c r="SBG307" s="730"/>
      <c r="SBH307" s="730"/>
      <c r="SBI307" s="730"/>
      <c r="SBJ307" s="730"/>
      <c r="SBK307" s="730"/>
      <c r="SBL307" s="730"/>
      <c r="SBM307" s="730"/>
      <c r="SBN307" s="730"/>
      <c r="SBO307" s="730"/>
      <c r="SBP307" s="730"/>
      <c r="SBQ307" s="730"/>
      <c r="SBR307" s="730"/>
      <c r="SBS307" s="730"/>
      <c r="SBT307" s="730"/>
      <c r="SBU307" s="730"/>
      <c r="SBV307" s="730"/>
      <c r="SBW307" s="730"/>
      <c r="SBX307" s="730"/>
      <c r="SBY307" s="730"/>
      <c r="SBZ307" s="730"/>
      <c r="SCA307" s="730"/>
      <c r="SCB307" s="730"/>
      <c r="SCC307" s="730"/>
      <c r="SCD307" s="730"/>
      <c r="SCE307" s="730"/>
      <c r="SCF307" s="730"/>
      <c r="SCG307" s="730"/>
      <c r="SCH307" s="730"/>
      <c r="SCI307" s="730"/>
      <c r="SCJ307" s="730"/>
      <c r="SCK307" s="730"/>
      <c r="SCL307" s="730"/>
      <c r="SCM307" s="730"/>
      <c r="SCN307" s="730"/>
      <c r="SCO307" s="730"/>
      <c r="SCP307" s="730"/>
      <c r="SCQ307" s="730"/>
      <c r="SCR307" s="730"/>
      <c r="SCS307" s="730"/>
      <c r="SCT307" s="730"/>
      <c r="SCU307" s="730"/>
      <c r="SCV307" s="730"/>
      <c r="SCW307" s="730"/>
      <c r="SCX307" s="730"/>
      <c r="SCY307" s="730"/>
      <c r="SCZ307" s="730"/>
      <c r="SDA307" s="730"/>
      <c r="SDB307" s="730"/>
      <c r="SDC307" s="730"/>
      <c r="SDD307" s="730"/>
      <c r="SDE307" s="730"/>
      <c r="SDF307" s="730"/>
      <c r="SDG307" s="730"/>
      <c r="SDH307" s="730"/>
      <c r="SDI307" s="730"/>
      <c r="SDJ307" s="730"/>
      <c r="SDK307" s="730"/>
      <c r="SDL307" s="730"/>
      <c r="SDM307" s="730"/>
      <c r="SDN307" s="730"/>
      <c r="SDO307" s="730"/>
      <c r="SDP307" s="730"/>
      <c r="SDQ307" s="730"/>
      <c r="SDR307" s="730"/>
      <c r="SDS307" s="730"/>
      <c r="SDT307" s="730"/>
      <c r="SDU307" s="730"/>
      <c r="SDV307" s="730"/>
      <c r="SDW307" s="730"/>
      <c r="SDX307" s="730"/>
      <c r="SDY307" s="730"/>
      <c r="SDZ307" s="730"/>
      <c r="SEA307" s="730"/>
      <c r="SEB307" s="730"/>
      <c r="SEC307" s="730"/>
      <c r="SED307" s="730"/>
      <c r="SEE307" s="730"/>
      <c r="SEF307" s="730"/>
      <c r="SEG307" s="730"/>
      <c r="SEH307" s="730"/>
      <c r="SEI307" s="730"/>
      <c r="SEJ307" s="730"/>
      <c r="SEK307" s="730"/>
      <c r="SEL307" s="730"/>
      <c r="SEM307" s="730"/>
      <c r="SEN307" s="730"/>
      <c r="SEO307" s="730"/>
      <c r="SEP307" s="730"/>
      <c r="SEQ307" s="730"/>
      <c r="SER307" s="730"/>
      <c r="SES307" s="730"/>
      <c r="SET307" s="730"/>
      <c r="SEU307" s="730"/>
      <c r="SEV307" s="730"/>
      <c r="SEW307" s="730"/>
      <c r="SEX307" s="730"/>
      <c r="SEY307" s="730"/>
      <c r="SEZ307" s="730"/>
      <c r="SFA307" s="730"/>
      <c r="SFB307" s="730"/>
      <c r="SFC307" s="730"/>
      <c r="SFD307" s="730"/>
      <c r="SFE307" s="730"/>
      <c r="SFF307" s="730"/>
      <c r="SFG307" s="730"/>
      <c r="SFH307" s="730"/>
      <c r="SFI307" s="730"/>
      <c r="SFJ307" s="730"/>
      <c r="SFK307" s="730"/>
      <c r="SFL307" s="730"/>
      <c r="SFM307" s="730"/>
      <c r="SFN307" s="730"/>
      <c r="SFO307" s="730"/>
      <c r="SFP307" s="730"/>
      <c r="SFQ307" s="730"/>
      <c r="SFR307" s="730"/>
      <c r="SFS307" s="730"/>
      <c r="SFT307" s="730"/>
      <c r="SFU307" s="730"/>
      <c r="SFV307" s="730"/>
      <c r="SFW307" s="730"/>
      <c r="SFX307" s="730"/>
      <c r="SFY307" s="730"/>
      <c r="SFZ307" s="730"/>
      <c r="SGA307" s="730"/>
      <c r="SGB307" s="730"/>
      <c r="SGC307" s="730"/>
      <c r="SGD307" s="730"/>
      <c r="SGE307" s="730"/>
      <c r="SGF307" s="730"/>
      <c r="SGG307" s="730"/>
      <c r="SGH307" s="730"/>
      <c r="SGI307" s="730"/>
      <c r="SGJ307" s="730"/>
      <c r="SGK307" s="730"/>
      <c r="SGL307" s="730"/>
      <c r="SGM307" s="730"/>
      <c r="SGN307" s="730"/>
      <c r="SGO307" s="730"/>
      <c r="SGP307" s="730"/>
      <c r="SGQ307" s="730"/>
      <c r="SGR307" s="730"/>
      <c r="SGS307" s="730"/>
      <c r="SGT307" s="730"/>
      <c r="SGU307" s="730"/>
      <c r="SGV307" s="730"/>
      <c r="SGW307" s="730"/>
      <c r="SGX307" s="730"/>
      <c r="SGY307" s="730"/>
      <c r="SGZ307" s="730"/>
      <c r="SHA307" s="730"/>
      <c r="SHB307" s="730"/>
      <c r="SHC307" s="730"/>
      <c r="SHD307" s="730"/>
      <c r="SHE307" s="730"/>
      <c r="SHF307" s="730"/>
      <c r="SHG307" s="730"/>
      <c r="SHH307" s="730"/>
      <c r="SHI307" s="730"/>
      <c r="SHJ307" s="730"/>
      <c r="SHK307" s="730"/>
      <c r="SHL307" s="730"/>
      <c r="SHM307" s="730"/>
      <c r="SHN307" s="730"/>
      <c r="SHO307" s="730"/>
      <c r="SHP307" s="730"/>
      <c r="SHQ307" s="730"/>
      <c r="SHR307" s="730"/>
      <c r="SHS307" s="730"/>
      <c r="SHT307" s="730"/>
      <c r="SHU307" s="730"/>
      <c r="SHV307" s="730"/>
      <c r="SHW307" s="730"/>
      <c r="SHX307" s="730"/>
      <c r="SHY307" s="730"/>
      <c r="SHZ307" s="730"/>
      <c r="SIA307" s="730"/>
      <c r="SIB307" s="730"/>
      <c r="SIC307" s="730"/>
      <c r="SID307" s="730"/>
      <c r="SIE307" s="730"/>
      <c r="SIF307" s="730"/>
      <c r="SIG307" s="730"/>
      <c r="SIH307" s="730"/>
      <c r="SII307" s="730"/>
      <c r="SIJ307" s="730"/>
      <c r="SIK307" s="730"/>
      <c r="SIL307" s="730"/>
      <c r="SIM307" s="730"/>
      <c r="SIN307" s="730"/>
      <c r="SIO307" s="730"/>
      <c r="SIP307" s="730"/>
      <c r="SIQ307" s="730"/>
      <c r="SIR307" s="730"/>
      <c r="SIS307" s="730"/>
      <c r="SIT307" s="730"/>
      <c r="SIU307" s="730"/>
      <c r="SIV307" s="730"/>
      <c r="SIW307" s="730"/>
      <c r="SIX307" s="730"/>
      <c r="SIY307" s="730"/>
      <c r="SIZ307" s="730"/>
      <c r="SJA307" s="730"/>
      <c r="SJB307" s="730"/>
      <c r="SJC307" s="730"/>
      <c r="SJD307" s="730"/>
      <c r="SJE307" s="730"/>
      <c r="SJF307" s="730"/>
      <c r="SJG307" s="730"/>
      <c r="SJH307" s="730"/>
      <c r="SJI307" s="730"/>
      <c r="SJJ307" s="730"/>
      <c r="SJK307" s="730"/>
      <c r="SJL307" s="730"/>
      <c r="SJM307" s="730"/>
      <c r="SJN307" s="730"/>
      <c r="SJO307" s="730"/>
      <c r="SJP307" s="730"/>
      <c r="SJQ307" s="730"/>
      <c r="SJR307" s="730"/>
      <c r="SJS307" s="730"/>
      <c r="SJT307" s="730"/>
      <c r="SJU307" s="730"/>
      <c r="SJV307" s="730"/>
      <c r="SJW307" s="730"/>
      <c r="SJX307" s="730"/>
      <c r="SJY307" s="730"/>
      <c r="SJZ307" s="730"/>
      <c r="SKA307" s="730"/>
      <c r="SKB307" s="730"/>
      <c r="SKC307" s="730"/>
      <c r="SKD307" s="730"/>
      <c r="SKE307" s="730"/>
      <c r="SKF307" s="730"/>
      <c r="SKG307" s="730"/>
      <c r="SKH307" s="730"/>
      <c r="SKI307" s="730"/>
      <c r="SKJ307" s="730"/>
      <c r="SKK307" s="730"/>
      <c r="SKL307" s="730"/>
      <c r="SKM307" s="730"/>
      <c r="SKN307" s="730"/>
      <c r="SKO307" s="730"/>
      <c r="SKP307" s="730"/>
      <c r="SKQ307" s="730"/>
      <c r="SKR307" s="730"/>
      <c r="SKS307" s="730"/>
      <c r="SKT307" s="730"/>
      <c r="SKU307" s="730"/>
      <c r="SKV307" s="730"/>
      <c r="SKW307" s="730"/>
      <c r="SKX307" s="730"/>
      <c r="SKY307" s="730"/>
      <c r="SKZ307" s="730"/>
      <c r="SLA307" s="730"/>
      <c r="SLB307" s="730"/>
      <c r="SLC307" s="730"/>
      <c r="SLD307" s="730"/>
      <c r="SLE307" s="730"/>
      <c r="SLF307" s="730"/>
      <c r="SLG307" s="730"/>
      <c r="SLH307" s="730"/>
      <c r="SLI307" s="730"/>
      <c r="SLJ307" s="730"/>
      <c r="SLK307" s="730"/>
      <c r="SLL307" s="730"/>
      <c r="SLM307" s="730"/>
      <c r="SLN307" s="730"/>
      <c r="SLO307" s="730"/>
      <c r="SLP307" s="730"/>
      <c r="SLQ307" s="730"/>
      <c r="SLR307" s="730"/>
      <c r="SLS307" s="730"/>
      <c r="SLT307" s="730"/>
      <c r="SLU307" s="730"/>
      <c r="SLV307" s="730"/>
      <c r="SLW307" s="730"/>
      <c r="SLX307" s="730"/>
      <c r="SLY307" s="730"/>
      <c r="SLZ307" s="730"/>
      <c r="SMA307" s="730"/>
      <c r="SMB307" s="730"/>
      <c r="SMC307" s="730"/>
      <c r="SMD307" s="730"/>
      <c r="SME307" s="730"/>
      <c r="SMF307" s="730"/>
      <c r="SMG307" s="730"/>
      <c r="SMH307" s="730"/>
      <c r="SMI307" s="730"/>
      <c r="SMJ307" s="730"/>
      <c r="SMK307" s="730"/>
      <c r="SML307" s="730"/>
      <c r="SMM307" s="730"/>
      <c r="SMN307" s="730"/>
      <c r="SMO307" s="730"/>
      <c r="SMP307" s="730"/>
      <c r="SMQ307" s="730"/>
      <c r="SMR307" s="730"/>
      <c r="SMS307" s="730"/>
      <c r="SMT307" s="730"/>
      <c r="SMU307" s="730"/>
      <c r="SMV307" s="730"/>
      <c r="SMW307" s="730"/>
      <c r="SMX307" s="730"/>
      <c r="SMY307" s="730"/>
      <c r="SMZ307" s="730"/>
      <c r="SNA307" s="730"/>
      <c r="SNB307" s="730"/>
      <c r="SNC307" s="730"/>
      <c r="SND307" s="730"/>
      <c r="SNE307" s="730"/>
      <c r="SNF307" s="730"/>
      <c r="SNG307" s="730"/>
      <c r="SNH307" s="730"/>
      <c r="SNI307" s="730"/>
      <c r="SNJ307" s="730"/>
      <c r="SNK307" s="730"/>
      <c r="SNL307" s="730"/>
      <c r="SNM307" s="730"/>
      <c r="SNN307" s="730"/>
      <c r="SNO307" s="730"/>
      <c r="SNP307" s="730"/>
      <c r="SNQ307" s="730"/>
      <c r="SNR307" s="730"/>
      <c r="SNS307" s="730"/>
      <c r="SNT307" s="730"/>
      <c r="SNU307" s="730"/>
      <c r="SNV307" s="730"/>
      <c r="SNW307" s="730"/>
      <c r="SNX307" s="730"/>
      <c r="SNY307" s="730"/>
      <c r="SNZ307" s="730"/>
      <c r="SOA307" s="730"/>
      <c r="SOB307" s="730"/>
      <c r="SOC307" s="730"/>
      <c r="SOD307" s="730"/>
      <c r="SOE307" s="730"/>
      <c r="SOF307" s="730"/>
      <c r="SOG307" s="730"/>
      <c r="SOH307" s="730"/>
      <c r="SOI307" s="730"/>
      <c r="SOJ307" s="730"/>
      <c r="SOK307" s="730"/>
      <c r="SOL307" s="730"/>
      <c r="SOM307" s="730"/>
      <c r="SON307" s="730"/>
      <c r="SOO307" s="730"/>
      <c r="SOP307" s="730"/>
      <c r="SOQ307" s="730"/>
      <c r="SOR307" s="730"/>
      <c r="SOS307" s="730"/>
      <c r="SOT307" s="730"/>
      <c r="SOU307" s="730"/>
      <c r="SOV307" s="730"/>
      <c r="SOW307" s="730"/>
      <c r="SOX307" s="730"/>
      <c r="SOY307" s="730"/>
      <c r="SOZ307" s="730"/>
      <c r="SPA307" s="730"/>
      <c r="SPB307" s="730"/>
      <c r="SPC307" s="730"/>
      <c r="SPD307" s="730"/>
      <c r="SPE307" s="730"/>
      <c r="SPF307" s="730"/>
      <c r="SPG307" s="730"/>
      <c r="SPH307" s="730"/>
      <c r="SPI307" s="730"/>
      <c r="SPJ307" s="730"/>
      <c r="SPK307" s="730"/>
      <c r="SPL307" s="730"/>
      <c r="SPM307" s="730"/>
      <c r="SPN307" s="730"/>
      <c r="SPO307" s="730"/>
      <c r="SPP307" s="730"/>
      <c r="SPQ307" s="730"/>
      <c r="SPR307" s="730"/>
      <c r="SPS307" s="730"/>
      <c r="SPT307" s="730"/>
      <c r="SPU307" s="730"/>
      <c r="SPV307" s="730"/>
      <c r="SPW307" s="730"/>
      <c r="SPX307" s="730"/>
      <c r="SPY307" s="730"/>
      <c r="SPZ307" s="730"/>
      <c r="SQA307" s="730"/>
      <c r="SQB307" s="730"/>
      <c r="SQC307" s="730"/>
      <c r="SQD307" s="730"/>
      <c r="SQE307" s="730"/>
      <c r="SQF307" s="730"/>
      <c r="SQG307" s="730"/>
      <c r="SQH307" s="730"/>
      <c r="SQI307" s="730"/>
      <c r="SQJ307" s="730"/>
      <c r="SQK307" s="730"/>
      <c r="SQL307" s="730"/>
      <c r="SQM307" s="730"/>
      <c r="SQN307" s="730"/>
      <c r="SQO307" s="730"/>
      <c r="SQP307" s="730"/>
      <c r="SQQ307" s="730"/>
      <c r="SQR307" s="730"/>
      <c r="SQS307" s="730"/>
      <c r="SQT307" s="730"/>
      <c r="SQU307" s="730"/>
      <c r="SQV307" s="730"/>
      <c r="SQW307" s="730"/>
      <c r="SQX307" s="730"/>
      <c r="SQY307" s="730"/>
      <c r="SQZ307" s="730"/>
      <c r="SRA307" s="730"/>
      <c r="SRB307" s="730"/>
      <c r="SRC307" s="730"/>
      <c r="SRD307" s="730"/>
      <c r="SRE307" s="730"/>
      <c r="SRF307" s="730"/>
      <c r="SRG307" s="730"/>
      <c r="SRH307" s="730"/>
      <c r="SRI307" s="730"/>
      <c r="SRJ307" s="730"/>
      <c r="SRK307" s="730"/>
      <c r="SRL307" s="730"/>
      <c r="SRM307" s="730"/>
      <c r="SRN307" s="730"/>
      <c r="SRO307" s="730"/>
      <c r="SRP307" s="730"/>
      <c r="SRQ307" s="730"/>
      <c r="SRR307" s="730"/>
      <c r="SRS307" s="730"/>
      <c r="SRT307" s="730"/>
      <c r="SRU307" s="730"/>
      <c r="SRV307" s="730"/>
      <c r="SRW307" s="730"/>
      <c r="SRX307" s="730"/>
      <c r="SRY307" s="730"/>
      <c r="SRZ307" s="730"/>
      <c r="SSA307" s="730"/>
      <c r="SSB307" s="730"/>
      <c r="SSC307" s="730"/>
      <c r="SSD307" s="730"/>
      <c r="SSE307" s="730"/>
      <c r="SSF307" s="730"/>
      <c r="SSG307" s="730"/>
      <c r="SSH307" s="730"/>
      <c r="SSI307" s="730"/>
      <c r="SSJ307" s="730"/>
      <c r="SSK307" s="730"/>
      <c r="SSL307" s="730"/>
      <c r="SSM307" s="730"/>
      <c r="SSN307" s="730"/>
      <c r="SSO307" s="730"/>
      <c r="SSP307" s="730"/>
      <c r="SSQ307" s="730"/>
      <c r="SSR307" s="730"/>
      <c r="SSS307" s="730"/>
      <c r="SST307" s="730"/>
      <c r="SSU307" s="730"/>
      <c r="SSV307" s="730"/>
      <c r="SSW307" s="730"/>
      <c r="SSX307" s="730"/>
      <c r="SSY307" s="730"/>
      <c r="SSZ307" s="730"/>
      <c r="STA307" s="730"/>
      <c r="STB307" s="730"/>
      <c r="STC307" s="730"/>
      <c r="STD307" s="730"/>
      <c r="STE307" s="730"/>
      <c r="STF307" s="730"/>
      <c r="STG307" s="730"/>
      <c r="STH307" s="730"/>
      <c r="STI307" s="730"/>
      <c r="STJ307" s="730"/>
      <c r="STK307" s="730"/>
      <c r="STL307" s="730"/>
      <c r="STM307" s="730"/>
      <c r="STN307" s="730"/>
      <c r="STO307" s="730"/>
      <c r="STP307" s="730"/>
      <c r="STQ307" s="730"/>
      <c r="STR307" s="730"/>
      <c r="STS307" s="730"/>
      <c r="STT307" s="730"/>
      <c r="STU307" s="730"/>
      <c r="STV307" s="730"/>
      <c r="STW307" s="730"/>
      <c r="STX307" s="730"/>
      <c r="STY307" s="730"/>
      <c r="STZ307" s="730"/>
      <c r="SUA307" s="730"/>
      <c r="SUB307" s="730"/>
      <c r="SUC307" s="730"/>
      <c r="SUD307" s="730"/>
      <c r="SUE307" s="730"/>
      <c r="SUF307" s="730"/>
      <c r="SUG307" s="730"/>
      <c r="SUH307" s="730"/>
      <c r="SUI307" s="730"/>
      <c r="SUJ307" s="730"/>
      <c r="SUK307" s="730"/>
      <c r="SUL307" s="730"/>
      <c r="SUM307" s="730"/>
      <c r="SUN307" s="730"/>
      <c r="SUO307" s="730"/>
      <c r="SUP307" s="730"/>
      <c r="SUQ307" s="730"/>
      <c r="SUR307" s="730"/>
      <c r="SUS307" s="730"/>
      <c r="SUT307" s="730"/>
      <c r="SUU307" s="730"/>
      <c r="SUV307" s="730"/>
      <c r="SUW307" s="730"/>
      <c r="SUX307" s="730"/>
      <c r="SUY307" s="730"/>
      <c r="SUZ307" s="730"/>
      <c r="SVA307" s="730"/>
      <c r="SVB307" s="730"/>
      <c r="SVC307" s="730"/>
      <c r="SVD307" s="730"/>
      <c r="SVE307" s="730"/>
      <c r="SVF307" s="730"/>
      <c r="SVG307" s="730"/>
      <c r="SVH307" s="730"/>
      <c r="SVI307" s="730"/>
      <c r="SVJ307" s="730"/>
      <c r="SVK307" s="730"/>
      <c r="SVL307" s="730"/>
      <c r="SVM307" s="730"/>
      <c r="SVN307" s="730"/>
      <c r="SVO307" s="730"/>
      <c r="SVP307" s="730"/>
      <c r="SVQ307" s="730"/>
      <c r="SVR307" s="730"/>
      <c r="SVS307" s="730"/>
      <c r="SVT307" s="730"/>
      <c r="SVU307" s="730"/>
      <c r="SVV307" s="730"/>
      <c r="SVW307" s="730"/>
      <c r="SVX307" s="730"/>
      <c r="SVY307" s="730"/>
      <c r="SVZ307" s="730"/>
      <c r="SWA307" s="730"/>
      <c r="SWB307" s="730"/>
      <c r="SWC307" s="730"/>
      <c r="SWD307" s="730"/>
      <c r="SWE307" s="730"/>
      <c r="SWF307" s="730"/>
      <c r="SWG307" s="730"/>
      <c r="SWH307" s="730"/>
      <c r="SWI307" s="730"/>
      <c r="SWJ307" s="730"/>
      <c r="SWK307" s="730"/>
      <c r="SWL307" s="730"/>
      <c r="SWM307" s="730"/>
      <c r="SWN307" s="730"/>
      <c r="SWO307" s="730"/>
      <c r="SWP307" s="730"/>
      <c r="SWQ307" s="730"/>
      <c r="SWR307" s="730"/>
      <c r="SWS307" s="730"/>
      <c r="SWT307" s="730"/>
      <c r="SWU307" s="730"/>
      <c r="SWV307" s="730"/>
      <c r="SWW307" s="730"/>
      <c r="SWX307" s="730"/>
      <c r="SWY307" s="730"/>
      <c r="SWZ307" s="730"/>
      <c r="SXA307" s="730"/>
      <c r="SXB307" s="730"/>
      <c r="SXC307" s="730"/>
      <c r="SXD307" s="730"/>
      <c r="SXE307" s="730"/>
      <c r="SXF307" s="730"/>
      <c r="SXG307" s="730"/>
      <c r="SXH307" s="730"/>
      <c r="SXI307" s="730"/>
      <c r="SXJ307" s="730"/>
      <c r="SXK307" s="730"/>
      <c r="SXL307" s="730"/>
      <c r="SXM307" s="730"/>
      <c r="SXN307" s="730"/>
      <c r="SXO307" s="730"/>
      <c r="SXP307" s="730"/>
      <c r="SXQ307" s="730"/>
      <c r="SXR307" s="730"/>
      <c r="SXS307" s="730"/>
      <c r="SXT307" s="730"/>
      <c r="SXU307" s="730"/>
      <c r="SXV307" s="730"/>
      <c r="SXW307" s="730"/>
      <c r="SXX307" s="730"/>
      <c r="SXY307" s="730"/>
      <c r="SXZ307" s="730"/>
      <c r="SYA307" s="730"/>
      <c r="SYB307" s="730"/>
      <c r="SYC307" s="730"/>
      <c r="SYD307" s="730"/>
      <c r="SYE307" s="730"/>
      <c r="SYF307" s="730"/>
      <c r="SYG307" s="730"/>
      <c r="SYH307" s="730"/>
      <c r="SYI307" s="730"/>
      <c r="SYJ307" s="730"/>
      <c r="SYK307" s="730"/>
      <c r="SYL307" s="730"/>
      <c r="SYM307" s="730"/>
      <c r="SYN307" s="730"/>
      <c r="SYO307" s="730"/>
      <c r="SYP307" s="730"/>
      <c r="SYQ307" s="730"/>
      <c r="SYR307" s="730"/>
      <c r="SYS307" s="730"/>
      <c r="SYT307" s="730"/>
      <c r="SYU307" s="730"/>
      <c r="SYV307" s="730"/>
      <c r="SYW307" s="730"/>
      <c r="SYX307" s="730"/>
      <c r="SYY307" s="730"/>
      <c r="SYZ307" s="730"/>
      <c r="SZA307" s="730"/>
      <c r="SZB307" s="730"/>
      <c r="SZC307" s="730"/>
      <c r="SZD307" s="730"/>
      <c r="SZE307" s="730"/>
      <c r="SZF307" s="730"/>
      <c r="SZG307" s="730"/>
      <c r="SZH307" s="730"/>
      <c r="SZI307" s="730"/>
      <c r="SZJ307" s="730"/>
      <c r="SZK307" s="730"/>
      <c r="SZL307" s="730"/>
      <c r="SZM307" s="730"/>
      <c r="SZN307" s="730"/>
      <c r="SZO307" s="730"/>
      <c r="SZP307" s="730"/>
      <c r="SZQ307" s="730"/>
      <c r="SZR307" s="730"/>
      <c r="SZS307" s="730"/>
      <c r="SZT307" s="730"/>
      <c r="SZU307" s="730"/>
      <c r="SZV307" s="730"/>
      <c r="SZW307" s="730"/>
      <c r="SZX307" s="730"/>
      <c r="SZY307" s="730"/>
      <c r="SZZ307" s="730"/>
      <c r="TAA307" s="730"/>
      <c r="TAB307" s="730"/>
      <c r="TAC307" s="730"/>
      <c r="TAD307" s="730"/>
      <c r="TAE307" s="730"/>
      <c r="TAF307" s="730"/>
      <c r="TAG307" s="730"/>
      <c r="TAH307" s="730"/>
      <c r="TAI307" s="730"/>
      <c r="TAJ307" s="730"/>
      <c r="TAK307" s="730"/>
      <c r="TAL307" s="730"/>
      <c r="TAM307" s="730"/>
      <c r="TAN307" s="730"/>
      <c r="TAO307" s="730"/>
      <c r="TAP307" s="730"/>
      <c r="TAQ307" s="730"/>
      <c r="TAR307" s="730"/>
      <c r="TAS307" s="730"/>
      <c r="TAT307" s="730"/>
      <c r="TAU307" s="730"/>
      <c r="TAV307" s="730"/>
      <c r="TAW307" s="730"/>
      <c r="TAX307" s="730"/>
      <c r="TAY307" s="730"/>
      <c r="TAZ307" s="730"/>
      <c r="TBA307" s="730"/>
      <c r="TBB307" s="730"/>
      <c r="TBC307" s="730"/>
      <c r="TBD307" s="730"/>
      <c r="TBE307" s="730"/>
      <c r="TBF307" s="730"/>
      <c r="TBG307" s="730"/>
      <c r="TBH307" s="730"/>
      <c r="TBI307" s="730"/>
      <c r="TBJ307" s="730"/>
      <c r="TBK307" s="730"/>
      <c r="TBL307" s="730"/>
      <c r="TBM307" s="730"/>
      <c r="TBN307" s="730"/>
      <c r="TBO307" s="730"/>
      <c r="TBP307" s="730"/>
      <c r="TBQ307" s="730"/>
      <c r="TBR307" s="730"/>
      <c r="TBS307" s="730"/>
      <c r="TBT307" s="730"/>
      <c r="TBU307" s="730"/>
      <c r="TBV307" s="730"/>
      <c r="TBW307" s="730"/>
      <c r="TBX307" s="730"/>
      <c r="TBY307" s="730"/>
      <c r="TBZ307" s="730"/>
      <c r="TCA307" s="730"/>
      <c r="TCB307" s="730"/>
      <c r="TCC307" s="730"/>
      <c r="TCD307" s="730"/>
      <c r="TCE307" s="730"/>
      <c r="TCF307" s="730"/>
      <c r="TCG307" s="730"/>
      <c r="TCH307" s="730"/>
      <c r="TCI307" s="730"/>
      <c r="TCJ307" s="730"/>
      <c r="TCK307" s="730"/>
      <c r="TCL307" s="730"/>
      <c r="TCM307" s="730"/>
      <c r="TCN307" s="730"/>
      <c r="TCO307" s="730"/>
      <c r="TCP307" s="730"/>
      <c r="TCQ307" s="730"/>
      <c r="TCR307" s="730"/>
      <c r="TCS307" s="730"/>
      <c r="TCT307" s="730"/>
      <c r="TCU307" s="730"/>
      <c r="TCV307" s="730"/>
      <c r="TCW307" s="730"/>
      <c r="TCX307" s="730"/>
      <c r="TCY307" s="730"/>
      <c r="TCZ307" s="730"/>
      <c r="TDA307" s="730"/>
      <c r="TDB307" s="730"/>
      <c r="TDC307" s="730"/>
      <c r="TDD307" s="730"/>
      <c r="TDE307" s="730"/>
      <c r="TDF307" s="730"/>
      <c r="TDG307" s="730"/>
      <c r="TDH307" s="730"/>
      <c r="TDI307" s="730"/>
      <c r="TDJ307" s="730"/>
      <c r="TDK307" s="730"/>
      <c r="TDL307" s="730"/>
      <c r="TDM307" s="730"/>
      <c r="TDN307" s="730"/>
      <c r="TDO307" s="730"/>
      <c r="TDP307" s="730"/>
      <c r="TDQ307" s="730"/>
      <c r="TDR307" s="730"/>
      <c r="TDS307" s="730"/>
      <c r="TDT307" s="730"/>
      <c r="TDU307" s="730"/>
      <c r="TDV307" s="730"/>
      <c r="TDW307" s="730"/>
      <c r="TDX307" s="730"/>
      <c r="TDY307" s="730"/>
      <c r="TDZ307" s="730"/>
      <c r="TEA307" s="730"/>
      <c r="TEB307" s="730"/>
      <c r="TEC307" s="730"/>
      <c r="TED307" s="730"/>
      <c r="TEE307" s="730"/>
      <c r="TEF307" s="730"/>
      <c r="TEG307" s="730"/>
      <c r="TEH307" s="730"/>
      <c r="TEI307" s="730"/>
      <c r="TEJ307" s="730"/>
      <c r="TEK307" s="730"/>
      <c r="TEL307" s="730"/>
      <c r="TEM307" s="730"/>
      <c r="TEN307" s="730"/>
      <c r="TEO307" s="730"/>
      <c r="TEP307" s="730"/>
      <c r="TEQ307" s="730"/>
      <c r="TER307" s="730"/>
      <c r="TES307" s="730"/>
      <c r="TET307" s="730"/>
      <c r="TEU307" s="730"/>
      <c r="TEV307" s="730"/>
      <c r="TEW307" s="730"/>
      <c r="TEX307" s="730"/>
      <c r="TEY307" s="730"/>
      <c r="TEZ307" s="730"/>
      <c r="TFA307" s="730"/>
      <c r="TFB307" s="730"/>
      <c r="TFC307" s="730"/>
      <c r="TFD307" s="730"/>
      <c r="TFE307" s="730"/>
      <c r="TFF307" s="730"/>
      <c r="TFG307" s="730"/>
      <c r="TFH307" s="730"/>
      <c r="TFI307" s="730"/>
      <c r="TFJ307" s="730"/>
      <c r="TFK307" s="730"/>
      <c r="TFL307" s="730"/>
      <c r="TFM307" s="730"/>
      <c r="TFN307" s="730"/>
      <c r="TFO307" s="730"/>
      <c r="TFP307" s="730"/>
      <c r="TFQ307" s="730"/>
      <c r="TFR307" s="730"/>
      <c r="TFS307" s="730"/>
      <c r="TFT307" s="730"/>
      <c r="TFU307" s="730"/>
      <c r="TFV307" s="730"/>
      <c r="TFW307" s="730"/>
      <c r="TFX307" s="730"/>
      <c r="TFY307" s="730"/>
      <c r="TFZ307" s="730"/>
      <c r="TGA307" s="730"/>
      <c r="TGB307" s="730"/>
      <c r="TGC307" s="730"/>
      <c r="TGD307" s="730"/>
      <c r="TGE307" s="730"/>
      <c r="TGF307" s="730"/>
      <c r="TGG307" s="730"/>
      <c r="TGH307" s="730"/>
      <c r="TGI307" s="730"/>
      <c r="TGJ307" s="730"/>
      <c r="TGK307" s="730"/>
      <c r="TGL307" s="730"/>
      <c r="TGM307" s="730"/>
      <c r="TGN307" s="730"/>
      <c r="TGO307" s="730"/>
      <c r="TGP307" s="730"/>
      <c r="TGQ307" s="730"/>
      <c r="TGR307" s="730"/>
      <c r="TGS307" s="730"/>
      <c r="TGT307" s="730"/>
      <c r="TGU307" s="730"/>
      <c r="TGV307" s="730"/>
      <c r="TGW307" s="730"/>
      <c r="TGX307" s="730"/>
      <c r="TGY307" s="730"/>
      <c r="TGZ307" s="730"/>
      <c r="THA307" s="730"/>
      <c r="THB307" s="730"/>
      <c r="THC307" s="730"/>
      <c r="THD307" s="730"/>
      <c r="THE307" s="730"/>
      <c r="THF307" s="730"/>
      <c r="THG307" s="730"/>
      <c r="THH307" s="730"/>
      <c r="THI307" s="730"/>
      <c r="THJ307" s="730"/>
      <c r="THK307" s="730"/>
      <c r="THL307" s="730"/>
      <c r="THM307" s="730"/>
      <c r="THN307" s="730"/>
      <c r="THO307" s="730"/>
      <c r="THP307" s="730"/>
      <c r="THQ307" s="730"/>
      <c r="THR307" s="730"/>
      <c r="THS307" s="730"/>
      <c r="THT307" s="730"/>
      <c r="THU307" s="730"/>
      <c r="THV307" s="730"/>
      <c r="THW307" s="730"/>
      <c r="THX307" s="730"/>
      <c r="THY307" s="730"/>
      <c r="THZ307" s="730"/>
      <c r="TIA307" s="730"/>
      <c r="TIB307" s="730"/>
      <c r="TIC307" s="730"/>
      <c r="TID307" s="730"/>
      <c r="TIE307" s="730"/>
      <c r="TIF307" s="730"/>
      <c r="TIG307" s="730"/>
      <c r="TIH307" s="730"/>
      <c r="TII307" s="730"/>
      <c r="TIJ307" s="730"/>
      <c r="TIK307" s="730"/>
      <c r="TIL307" s="730"/>
      <c r="TIM307" s="730"/>
      <c r="TIN307" s="730"/>
      <c r="TIO307" s="730"/>
      <c r="TIP307" s="730"/>
      <c r="TIQ307" s="730"/>
      <c r="TIR307" s="730"/>
      <c r="TIS307" s="730"/>
      <c r="TIT307" s="730"/>
      <c r="TIU307" s="730"/>
      <c r="TIV307" s="730"/>
      <c r="TIW307" s="730"/>
      <c r="TIX307" s="730"/>
      <c r="TIY307" s="730"/>
      <c r="TIZ307" s="730"/>
      <c r="TJA307" s="730"/>
      <c r="TJB307" s="730"/>
      <c r="TJC307" s="730"/>
      <c r="TJD307" s="730"/>
      <c r="TJE307" s="730"/>
      <c r="TJF307" s="730"/>
      <c r="TJG307" s="730"/>
      <c r="TJH307" s="730"/>
      <c r="TJI307" s="730"/>
      <c r="TJJ307" s="730"/>
      <c r="TJK307" s="730"/>
      <c r="TJL307" s="730"/>
      <c r="TJM307" s="730"/>
      <c r="TJN307" s="730"/>
      <c r="TJO307" s="730"/>
      <c r="TJP307" s="730"/>
      <c r="TJQ307" s="730"/>
      <c r="TJR307" s="730"/>
      <c r="TJS307" s="730"/>
      <c r="TJT307" s="730"/>
      <c r="TJU307" s="730"/>
      <c r="TJV307" s="730"/>
      <c r="TJW307" s="730"/>
      <c r="TJX307" s="730"/>
      <c r="TJY307" s="730"/>
      <c r="TJZ307" s="730"/>
      <c r="TKA307" s="730"/>
      <c r="TKB307" s="730"/>
      <c r="TKC307" s="730"/>
      <c r="TKD307" s="730"/>
      <c r="TKE307" s="730"/>
      <c r="TKF307" s="730"/>
      <c r="TKG307" s="730"/>
      <c r="TKH307" s="730"/>
      <c r="TKI307" s="730"/>
      <c r="TKJ307" s="730"/>
      <c r="TKK307" s="730"/>
      <c r="TKL307" s="730"/>
      <c r="TKM307" s="730"/>
      <c r="TKN307" s="730"/>
      <c r="TKO307" s="730"/>
      <c r="TKP307" s="730"/>
      <c r="TKQ307" s="730"/>
      <c r="TKR307" s="730"/>
      <c r="TKS307" s="730"/>
      <c r="TKT307" s="730"/>
      <c r="TKU307" s="730"/>
      <c r="TKV307" s="730"/>
      <c r="TKW307" s="730"/>
      <c r="TKX307" s="730"/>
      <c r="TKY307" s="730"/>
      <c r="TKZ307" s="730"/>
      <c r="TLA307" s="730"/>
      <c r="TLB307" s="730"/>
      <c r="TLC307" s="730"/>
      <c r="TLD307" s="730"/>
      <c r="TLE307" s="730"/>
      <c r="TLF307" s="730"/>
      <c r="TLG307" s="730"/>
      <c r="TLH307" s="730"/>
      <c r="TLI307" s="730"/>
      <c r="TLJ307" s="730"/>
      <c r="TLK307" s="730"/>
      <c r="TLL307" s="730"/>
      <c r="TLM307" s="730"/>
      <c r="TLN307" s="730"/>
      <c r="TLO307" s="730"/>
      <c r="TLP307" s="730"/>
      <c r="TLQ307" s="730"/>
      <c r="TLR307" s="730"/>
      <c r="TLS307" s="730"/>
      <c r="TLT307" s="730"/>
      <c r="TLU307" s="730"/>
      <c r="TLV307" s="730"/>
      <c r="TLW307" s="730"/>
      <c r="TLX307" s="730"/>
      <c r="TLY307" s="730"/>
      <c r="TLZ307" s="730"/>
      <c r="TMA307" s="730"/>
      <c r="TMB307" s="730"/>
      <c r="TMC307" s="730"/>
      <c r="TMD307" s="730"/>
      <c r="TME307" s="730"/>
      <c r="TMF307" s="730"/>
      <c r="TMG307" s="730"/>
      <c r="TMH307" s="730"/>
      <c r="TMI307" s="730"/>
      <c r="TMJ307" s="730"/>
      <c r="TMK307" s="730"/>
      <c r="TML307" s="730"/>
      <c r="TMM307" s="730"/>
      <c r="TMN307" s="730"/>
      <c r="TMO307" s="730"/>
      <c r="TMP307" s="730"/>
      <c r="TMQ307" s="730"/>
      <c r="TMR307" s="730"/>
      <c r="TMS307" s="730"/>
      <c r="TMT307" s="730"/>
      <c r="TMU307" s="730"/>
      <c r="TMV307" s="730"/>
      <c r="TMW307" s="730"/>
      <c r="TMX307" s="730"/>
      <c r="TMY307" s="730"/>
      <c r="TMZ307" s="730"/>
      <c r="TNA307" s="730"/>
      <c r="TNB307" s="730"/>
      <c r="TNC307" s="730"/>
      <c r="TND307" s="730"/>
      <c r="TNE307" s="730"/>
      <c r="TNF307" s="730"/>
      <c r="TNG307" s="730"/>
      <c r="TNH307" s="730"/>
      <c r="TNI307" s="730"/>
      <c r="TNJ307" s="730"/>
      <c r="TNK307" s="730"/>
      <c r="TNL307" s="730"/>
      <c r="TNM307" s="730"/>
      <c r="TNN307" s="730"/>
      <c r="TNO307" s="730"/>
      <c r="TNP307" s="730"/>
      <c r="TNQ307" s="730"/>
      <c r="TNR307" s="730"/>
      <c r="TNS307" s="730"/>
      <c r="TNT307" s="730"/>
      <c r="TNU307" s="730"/>
      <c r="TNV307" s="730"/>
      <c r="TNW307" s="730"/>
      <c r="TNX307" s="730"/>
      <c r="TNY307" s="730"/>
      <c r="TNZ307" s="730"/>
      <c r="TOA307" s="730"/>
      <c r="TOB307" s="730"/>
      <c r="TOC307" s="730"/>
      <c r="TOD307" s="730"/>
      <c r="TOE307" s="730"/>
      <c r="TOF307" s="730"/>
      <c r="TOG307" s="730"/>
      <c r="TOH307" s="730"/>
      <c r="TOI307" s="730"/>
      <c r="TOJ307" s="730"/>
      <c r="TOK307" s="730"/>
      <c r="TOL307" s="730"/>
      <c r="TOM307" s="730"/>
      <c r="TON307" s="730"/>
      <c r="TOO307" s="730"/>
      <c r="TOP307" s="730"/>
      <c r="TOQ307" s="730"/>
      <c r="TOR307" s="730"/>
      <c r="TOS307" s="730"/>
      <c r="TOT307" s="730"/>
      <c r="TOU307" s="730"/>
      <c r="TOV307" s="730"/>
      <c r="TOW307" s="730"/>
      <c r="TOX307" s="730"/>
      <c r="TOY307" s="730"/>
      <c r="TOZ307" s="730"/>
      <c r="TPA307" s="730"/>
      <c r="TPB307" s="730"/>
      <c r="TPC307" s="730"/>
      <c r="TPD307" s="730"/>
      <c r="TPE307" s="730"/>
      <c r="TPF307" s="730"/>
      <c r="TPG307" s="730"/>
      <c r="TPH307" s="730"/>
      <c r="TPI307" s="730"/>
      <c r="TPJ307" s="730"/>
      <c r="TPK307" s="730"/>
      <c r="TPL307" s="730"/>
      <c r="TPM307" s="730"/>
      <c r="TPN307" s="730"/>
      <c r="TPO307" s="730"/>
      <c r="TPP307" s="730"/>
      <c r="TPQ307" s="730"/>
      <c r="TPR307" s="730"/>
      <c r="TPS307" s="730"/>
      <c r="TPT307" s="730"/>
      <c r="TPU307" s="730"/>
      <c r="TPV307" s="730"/>
      <c r="TPW307" s="730"/>
      <c r="TPX307" s="730"/>
      <c r="TPY307" s="730"/>
      <c r="TPZ307" s="730"/>
      <c r="TQA307" s="730"/>
      <c r="TQB307" s="730"/>
      <c r="TQC307" s="730"/>
      <c r="TQD307" s="730"/>
      <c r="TQE307" s="730"/>
      <c r="TQF307" s="730"/>
      <c r="TQG307" s="730"/>
      <c r="TQH307" s="730"/>
      <c r="TQI307" s="730"/>
      <c r="TQJ307" s="730"/>
      <c r="TQK307" s="730"/>
      <c r="TQL307" s="730"/>
      <c r="TQM307" s="730"/>
      <c r="TQN307" s="730"/>
      <c r="TQO307" s="730"/>
      <c r="TQP307" s="730"/>
      <c r="TQQ307" s="730"/>
      <c r="TQR307" s="730"/>
      <c r="TQS307" s="730"/>
      <c r="TQT307" s="730"/>
      <c r="TQU307" s="730"/>
      <c r="TQV307" s="730"/>
      <c r="TQW307" s="730"/>
      <c r="TQX307" s="730"/>
      <c r="TQY307" s="730"/>
      <c r="TQZ307" s="730"/>
      <c r="TRA307" s="730"/>
      <c r="TRB307" s="730"/>
      <c r="TRC307" s="730"/>
      <c r="TRD307" s="730"/>
      <c r="TRE307" s="730"/>
      <c r="TRF307" s="730"/>
      <c r="TRG307" s="730"/>
      <c r="TRH307" s="730"/>
      <c r="TRI307" s="730"/>
      <c r="TRJ307" s="730"/>
      <c r="TRK307" s="730"/>
      <c r="TRL307" s="730"/>
      <c r="TRM307" s="730"/>
      <c r="TRN307" s="730"/>
      <c r="TRO307" s="730"/>
      <c r="TRP307" s="730"/>
      <c r="TRQ307" s="730"/>
      <c r="TRR307" s="730"/>
      <c r="TRS307" s="730"/>
      <c r="TRT307" s="730"/>
      <c r="TRU307" s="730"/>
      <c r="TRV307" s="730"/>
      <c r="TRW307" s="730"/>
      <c r="TRX307" s="730"/>
      <c r="TRY307" s="730"/>
      <c r="TRZ307" s="730"/>
      <c r="TSA307" s="730"/>
      <c r="TSB307" s="730"/>
      <c r="TSC307" s="730"/>
      <c r="TSD307" s="730"/>
      <c r="TSE307" s="730"/>
      <c r="TSF307" s="730"/>
      <c r="TSG307" s="730"/>
      <c r="TSH307" s="730"/>
      <c r="TSI307" s="730"/>
      <c r="TSJ307" s="730"/>
      <c r="TSK307" s="730"/>
      <c r="TSL307" s="730"/>
      <c r="TSM307" s="730"/>
      <c r="TSN307" s="730"/>
      <c r="TSO307" s="730"/>
      <c r="TSP307" s="730"/>
      <c r="TSQ307" s="730"/>
      <c r="TSR307" s="730"/>
      <c r="TSS307" s="730"/>
      <c r="TST307" s="730"/>
      <c r="TSU307" s="730"/>
      <c r="TSV307" s="730"/>
      <c r="TSW307" s="730"/>
      <c r="TSX307" s="730"/>
      <c r="TSY307" s="730"/>
      <c r="TSZ307" s="730"/>
      <c r="TTA307" s="730"/>
      <c r="TTB307" s="730"/>
      <c r="TTC307" s="730"/>
      <c r="TTD307" s="730"/>
      <c r="TTE307" s="730"/>
      <c r="TTF307" s="730"/>
      <c r="TTG307" s="730"/>
      <c r="TTH307" s="730"/>
      <c r="TTI307" s="730"/>
      <c r="TTJ307" s="730"/>
      <c r="TTK307" s="730"/>
      <c r="TTL307" s="730"/>
      <c r="TTM307" s="730"/>
      <c r="TTN307" s="730"/>
      <c r="TTO307" s="730"/>
      <c r="TTP307" s="730"/>
      <c r="TTQ307" s="730"/>
      <c r="TTR307" s="730"/>
      <c r="TTS307" s="730"/>
      <c r="TTT307" s="730"/>
      <c r="TTU307" s="730"/>
      <c r="TTV307" s="730"/>
      <c r="TTW307" s="730"/>
      <c r="TTX307" s="730"/>
      <c r="TTY307" s="730"/>
      <c r="TTZ307" s="730"/>
      <c r="TUA307" s="730"/>
      <c r="TUB307" s="730"/>
      <c r="TUC307" s="730"/>
      <c r="TUD307" s="730"/>
      <c r="TUE307" s="730"/>
      <c r="TUF307" s="730"/>
      <c r="TUG307" s="730"/>
      <c r="TUH307" s="730"/>
      <c r="TUI307" s="730"/>
      <c r="TUJ307" s="730"/>
      <c r="TUK307" s="730"/>
      <c r="TUL307" s="730"/>
      <c r="TUM307" s="730"/>
      <c r="TUN307" s="730"/>
      <c r="TUO307" s="730"/>
      <c r="TUP307" s="730"/>
      <c r="TUQ307" s="730"/>
      <c r="TUR307" s="730"/>
      <c r="TUS307" s="730"/>
      <c r="TUT307" s="730"/>
      <c r="TUU307" s="730"/>
      <c r="TUV307" s="730"/>
      <c r="TUW307" s="730"/>
      <c r="TUX307" s="730"/>
      <c r="TUY307" s="730"/>
      <c r="TUZ307" s="730"/>
      <c r="TVA307" s="730"/>
      <c r="TVB307" s="730"/>
      <c r="TVC307" s="730"/>
      <c r="TVD307" s="730"/>
      <c r="TVE307" s="730"/>
      <c r="TVF307" s="730"/>
      <c r="TVG307" s="730"/>
      <c r="TVH307" s="730"/>
      <c r="TVI307" s="730"/>
      <c r="TVJ307" s="730"/>
      <c r="TVK307" s="730"/>
      <c r="TVL307" s="730"/>
      <c r="TVM307" s="730"/>
      <c r="TVN307" s="730"/>
      <c r="TVO307" s="730"/>
      <c r="TVP307" s="730"/>
      <c r="TVQ307" s="730"/>
      <c r="TVR307" s="730"/>
      <c r="TVS307" s="730"/>
      <c r="TVT307" s="730"/>
      <c r="TVU307" s="730"/>
      <c r="TVV307" s="730"/>
      <c r="TVW307" s="730"/>
      <c r="TVX307" s="730"/>
      <c r="TVY307" s="730"/>
      <c r="TVZ307" s="730"/>
      <c r="TWA307" s="730"/>
      <c r="TWB307" s="730"/>
      <c r="TWC307" s="730"/>
      <c r="TWD307" s="730"/>
      <c r="TWE307" s="730"/>
      <c r="TWF307" s="730"/>
      <c r="TWG307" s="730"/>
      <c r="TWH307" s="730"/>
      <c r="TWI307" s="730"/>
      <c r="TWJ307" s="730"/>
      <c r="TWK307" s="730"/>
      <c r="TWL307" s="730"/>
      <c r="TWM307" s="730"/>
      <c r="TWN307" s="730"/>
      <c r="TWO307" s="730"/>
      <c r="TWP307" s="730"/>
      <c r="TWQ307" s="730"/>
      <c r="TWR307" s="730"/>
      <c r="TWS307" s="730"/>
      <c r="TWT307" s="730"/>
      <c r="TWU307" s="730"/>
      <c r="TWV307" s="730"/>
      <c r="TWW307" s="730"/>
      <c r="TWX307" s="730"/>
      <c r="TWY307" s="730"/>
      <c r="TWZ307" s="730"/>
      <c r="TXA307" s="730"/>
      <c r="TXB307" s="730"/>
      <c r="TXC307" s="730"/>
      <c r="TXD307" s="730"/>
      <c r="TXE307" s="730"/>
      <c r="TXF307" s="730"/>
      <c r="TXG307" s="730"/>
      <c r="TXH307" s="730"/>
      <c r="TXI307" s="730"/>
      <c r="TXJ307" s="730"/>
      <c r="TXK307" s="730"/>
      <c r="TXL307" s="730"/>
      <c r="TXM307" s="730"/>
      <c r="TXN307" s="730"/>
      <c r="TXO307" s="730"/>
      <c r="TXP307" s="730"/>
      <c r="TXQ307" s="730"/>
      <c r="TXR307" s="730"/>
      <c r="TXS307" s="730"/>
      <c r="TXT307" s="730"/>
      <c r="TXU307" s="730"/>
      <c r="TXV307" s="730"/>
      <c r="TXW307" s="730"/>
      <c r="TXX307" s="730"/>
      <c r="TXY307" s="730"/>
      <c r="TXZ307" s="730"/>
      <c r="TYA307" s="730"/>
      <c r="TYB307" s="730"/>
      <c r="TYC307" s="730"/>
      <c r="TYD307" s="730"/>
      <c r="TYE307" s="730"/>
      <c r="TYF307" s="730"/>
      <c r="TYG307" s="730"/>
      <c r="TYH307" s="730"/>
      <c r="TYI307" s="730"/>
      <c r="TYJ307" s="730"/>
      <c r="TYK307" s="730"/>
      <c r="TYL307" s="730"/>
      <c r="TYM307" s="730"/>
      <c r="TYN307" s="730"/>
      <c r="TYO307" s="730"/>
      <c r="TYP307" s="730"/>
      <c r="TYQ307" s="730"/>
      <c r="TYR307" s="730"/>
      <c r="TYS307" s="730"/>
      <c r="TYT307" s="730"/>
      <c r="TYU307" s="730"/>
      <c r="TYV307" s="730"/>
      <c r="TYW307" s="730"/>
      <c r="TYX307" s="730"/>
      <c r="TYY307" s="730"/>
      <c r="TYZ307" s="730"/>
      <c r="TZA307" s="730"/>
      <c r="TZB307" s="730"/>
      <c r="TZC307" s="730"/>
      <c r="TZD307" s="730"/>
      <c r="TZE307" s="730"/>
      <c r="TZF307" s="730"/>
      <c r="TZG307" s="730"/>
      <c r="TZH307" s="730"/>
      <c r="TZI307" s="730"/>
      <c r="TZJ307" s="730"/>
      <c r="TZK307" s="730"/>
      <c r="TZL307" s="730"/>
      <c r="TZM307" s="730"/>
      <c r="TZN307" s="730"/>
      <c r="TZO307" s="730"/>
      <c r="TZP307" s="730"/>
      <c r="TZQ307" s="730"/>
      <c r="TZR307" s="730"/>
      <c r="TZS307" s="730"/>
      <c r="TZT307" s="730"/>
      <c r="TZU307" s="730"/>
      <c r="TZV307" s="730"/>
      <c r="TZW307" s="730"/>
      <c r="TZX307" s="730"/>
      <c r="TZY307" s="730"/>
      <c r="TZZ307" s="730"/>
      <c r="UAA307" s="730"/>
      <c r="UAB307" s="730"/>
      <c r="UAC307" s="730"/>
      <c r="UAD307" s="730"/>
      <c r="UAE307" s="730"/>
      <c r="UAF307" s="730"/>
      <c r="UAG307" s="730"/>
      <c r="UAH307" s="730"/>
      <c r="UAI307" s="730"/>
      <c r="UAJ307" s="730"/>
      <c r="UAK307" s="730"/>
      <c r="UAL307" s="730"/>
      <c r="UAM307" s="730"/>
      <c r="UAN307" s="730"/>
      <c r="UAO307" s="730"/>
      <c r="UAP307" s="730"/>
      <c r="UAQ307" s="730"/>
      <c r="UAR307" s="730"/>
      <c r="UAS307" s="730"/>
      <c r="UAT307" s="730"/>
      <c r="UAU307" s="730"/>
      <c r="UAV307" s="730"/>
      <c r="UAW307" s="730"/>
      <c r="UAX307" s="730"/>
      <c r="UAY307" s="730"/>
      <c r="UAZ307" s="730"/>
      <c r="UBA307" s="730"/>
      <c r="UBB307" s="730"/>
      <c r="UBC307" s="730"/>
      <c r="UBD307" s="730"/>
      <c r="UBE307" s="730"/>
      <c r="UBF307" s="730"/>
      <c r="UBG307" s="730"/>
      <c r="UBH307" s="730"/>
      <c r="UBI307" s="730"/>
      <c r="UBJ307" s="730"/>
      <c r="UBK307" s="730"/>
      <c r="UBL307" s="730"/>
      <c r="UBM307" s="730"/>
      <c r="UBN307" s="730"/>
      <c r="UBO307" s="730"/>
      <c r="UBP307" s="730"/>
      <c r="UBQ307" s="730"/>
      <c r="UBR307" s="730"/>
      <c r="UBS307" s="730"/>
      <c r="UBT307" s="730"/>
      <c r="UBU307" s="730"/>
      <c r="UBV307" s="730"/>
      <c r="UBW307" s="730"/>
      <c r="UBX307" s="730"/>
      <c r="UBY307" s="730"/>
      <c r="UBZ307" s="730"/>
      <c r="UCA307" s="730"/>
      <c r="UCB307" s="730"/>
      <c r="UCC307" s="730"/>
      <c r="UCD307" s="730"/>
      <c r="UCE307" s="730"/>
      <c r="UCF307" s="730"/>
      <c r="UCG307" s="730"/>
      <c r="UCH307" s="730"/>
      <c r="UCI307" s="730"/>
      <c r="UCJ307" s="730"/>
      <c r="UCK307" s="730"/>
      <c r="UCL307" s="730"/>
      <c r="UCM307" s="730"/>
      <c r="UCN307" s="730"/>
      <c r="UCO307" s="730"/>
      <c r="UCP307" s="730"/>
      <c r="UCQ307" s="730"/>
      <c r="UCR307" s="730"/>
      <c r="UCS307" s="730"/>
      <c r="UCT307" s="730"/>
      <c r="UCU307" s="730"/>
      <c r="UCV307" s="730"/>
      <c r="UCW307" s="730"/>
      <c r="UCX307" s="730"/>
      <c r="UCY307" s="730"/>
      <c r="UCZ307" s="730"/>
      <c r="UDA307" s="730"/>
      <c r="UDB307" s="730"/>
      <c r="UDC307" s="730"/>
      <c r="UDD307" s="730"/>
      <c r="UDE307" s="730"/>
      <c r="UDF307" s="730"/>
      <c r="UDG307" s="730"/>
      <c r="UDH307" s="730"/>
      <c r="UDI307" s="730"/>
      <c r="UDJ307" s="730"/>
      <c r="UDK307" s="730"/>
      <c r="UDL307" s="730"/>
      <c r="UDM307" s="730"/>
      <c r="UDN307" s="730"/>
      <c r="UDO307" s="730"/>
      <c r="UDP307" s="730"/>
      <c r="UDQ307" s="730"/>
      <c r="UDR307" s="730"/>
      <c r="UDS307" s="730"/>
      <c r="UDT307" s="730"/>
      <c r="UDU307" s="730"/>
      <c r="UDV307" s="730"/>
      <c r="UDW307" s="730"/>
      <c r="UDX307" s="730"/>
      <c r="UDY307" s="730"/>
      <c r="UDZ307" s="730"/>
      <c r="UEA307" s="730"/>
      <c r="UEB307" s="730"/>
      <c r="UEC307" s="730"/>
      <c r="UED307" s="730"/>
      <c r="UEE307" s="730"/>
      <c r="UEF307" s="730"/>
      <c r="UEG307" s="730"/>
      <c r="UEH307" s="730"/>
      <c r="UEI307" s="730"/>
      <c r="UEJ307" s="730"/>
      <c r="UEK307" s="730"/>
      <c r="UEL307" s="730"/>
      <c r="UEM307" s="730"/>
      <c r="UEN307" s="730"/>
      <c r="UEO307" s="730"/>
      <c r="UEP307" s="730"/>
      <c r="UEQ307" s="730"/>
      <c r="UER307" s="730"/>
      <c r="UES307" s="730"/>
      <c r="UET307" s="730"/>
      <c r="UEU307" s="730"/>
      <c r="UEV307" s="730"/>
      <c r="UEW307" s="730"/>
      <c r="UEX307" s="730"/>
      <c r="UEY307" s="730"/>
      <c r="UEZ307" s="730"/>
      <c r="UFA307" s="730"/>
      <c r="UFB307" s="730"/>
      <c r="UFC307" s="730"/>
      <c r="UFD307" s="730"/>
      <c r="UFE307" s="730"/>
      <c r="UFF307" s="730"/>
      <c r="UFG307" s="730"/>
      <c r="UFH307" s="730"/>
      <c r="UFI307" s="730"/>
      <c r="UFJ307" s="730"/>
      <c r="UFK307" s="730"/>
      <c r="UFL307" s="730"/>
      <c r="UFM307" s="730"/>
      <c r="UFN307" s="730"/>
      <c r="UFO307" s="730"/>
      <c r="UFP307" s="730"/>
      <c r="UFQ307" s="730"/>
      <c r="UFR307" s="730"/>
      <c r="UFS307" s="730"/>
      <c r="UFT307" s="730"/>
      <c r="UFU307" s="730"/>
      <c r="UFV307" s="730"/>
      <c r="UFW307" s="730"/>
      <c r="UFX307" s="730"/>
      <c r="UFY307" s="730"/>
      <c r="UFZ307" s="730"/>
      <c r="UGA307" s="730"/>
      <c r="UGB307" s="730"/>
      <c r="UGC307" s="730"/>
      <c r="UGD307" s="730"/>
      <c r="UGE307" s="730"/>
      <c r="UGF307" s="730"/>
      <c r="UGG307" s="730"/>
      <c r="UGH307" s="730"/>
      <c r="UGI307" s="730"/>
      <c r="UGJ307" s="730"/>
      <c r="UGK307" s="730"/>
      <c r="UGL307" s="730"/>
      <c r="UGM307" s="730"/>
      <c r="UGN307" s="730"/>
      <c r="UGO307" s="730"/>
      <c r="UGP307" s="730"/>
      <c r="UGQ307" s="730"/>
      <c r="UGR307" s="730"/>
      <c r="UGS307" s="730"/>
      <c r="UGT307" s="730"/>
      <c r="UGU307" s="730"/>
      <c r="UGV307" s="730"/>
      <c r="UGW307" s="730"/>
      <c r="UGX307" s="730"/>
      <c r="UGY307" s="730"/>
      <c r="UGZ307" s="730"/>
      <c r="UHA307" s="730"/>
      <c r="UHB307" s="730"/>
      <c r="UHC307" s="730"/>
      <c r="UHD307" s="730"/>
      <c r="UHE307" s="730"/>
      <c r="UHF307" s="730"/>
      <c r="UHG307" s="730"/>
      <c r="UHH307" s="730"/>
      <c r="UHI307" s="730"/>
      <c r="UHJ307" s="730"/>
      <c r="UHK307" s="730"/>
      <c r="UHL307" s="730"/>
      <c r="UHM307" s="730"/>
      <c r="UHN307" s="730"/>
      <c r="UHO307" s="730"/>
      <c r="UHP307" s="730"/>
      <c r="UHQ307" s="730"/>
      <c r="UHR307" s="730"/>
      <c r="UHS307" s="730"/>
      <c r="UHT307" s="730"/>
      <c r="UHU307" s="730"/>
      <c r="UHV307" s="730"/>
      <c r="UHW307" s="730"/>
      <c r="UHX307" s="730"/>
      <c r="UHY307" s="730"/>
      <c r="UHZ307" s="730"/>
      <c r="UIA307" s="730"/>
      <c r="UIB307" s="730"/>
      <c r="UIC307" s="730"/>
      <c r="UID307" s="730"/>
      <c r="UIE307" s="730"/>
      <c r="UIF307" s="730"/>
      <c r="UIG307" s="730"/>
      <c r="UIH307" s="730"/>
      <c r="UII307" s="730"/>
      <c r="UIJ307" s="730"/>
      <c r="UIK307" s="730"/>
      <c r="UIL307" s="730"/>
      <c r="UIM307" s="730"/>
      <c r="UIN307" s="730"/>
      <c r="UIO307" s="730"/>
      <c r="UIP307" s="730"/>
      <c r="UIQ307" s="730"/>
      <c r="UIR307" s="730"/>
      <c r="UIS307" s="730"/>
      <c r="UIT307" s="730"/>
      <c r="UIU307" s="730"/>
      <c r="UIV307" s="730"/>
      <c r="UIW307" s="730"/>
      <c r="UIX307" s="730"/>
      <c r="UIY307" s="730"/>
      <c r="UIZ307" s="730"/>
      <c r="UJA307" s="730"/>
      <c r="UJB307" s="730"/>
      <c r="UJC307" s="730"/>
      <c r="UJD307" s="730"/>
      <c r="UJE307" s="730"/>
      <c r="UJF307" s="730"/>
      <c r="UJG307" s="730"/>
      <c r="UJH307" s="730"/>
      <c r="UJI307" s="730"/>
      <c r="UJJ307" s="730"/>
      <c r="UJK307" s="730"/>
      <c r="UJL307" s="730"/>
      <c r="UJM307" s="730"/>
      <c r="UJN307" s="730"/>
      <c r="UJO307" s="730"/>
      <c r="UJP307" s="730"/>
      <c r="UJQ307" s="730"/>
      <c r="UJR307" s="730"/>
      <c r="UJS307" s="730"/>
      <c r="UJT307" s="730"/>
      <c r="UJU307" s="730"/>
      <c r="UJV307" s="730"/>
      <c r="UJW307" s="730"/>
      <c r="UJX307" s="730"/>
      <c r="UJY307" s="730"/>
      <c r="UJZ307" s="730"/>
      <c r="UKA307" s="730"/>
      <c r="UKB307" s="730"/>
      <c r="UKC307" s="730"/>
      <c r="UKD307" s="730"/>
      <c r="UKE307" s="730"/>
      <c r="UKF307" s="730"/>
      <c r="UKG307" s="730"/>
      <c r="UKH307" s="730"/>
      <c r="UKI307" s="730"/>
      <c r="UKJ307" s="730"/>
      <c r="UKK307" s="730"/>
      <c r="UKL307" s="730"/>
      <c r="UKM307" s="730"/>
      <c r="UKN307" s="730"/>
      <c r="UKO307" s="730"/>
      <c r="UKP307" s="730"/>
      <c r="UKQ307" s="730"/>
      <c r="UKR307" s="730"/>
      <c r="UKS307" s="730"/>
      <c r="UKT307" s="730"/>
      <c r="UKU307" s="730"/>
      <c r="UKV307" s="730"/>
      <c r="UKW307" s="730"/>
      <c r="UKX307" s="730"/>
      <c r="UKY307" s="730"/>
      <c r="UKZ307" s="730"/>
      <c r="ULA307" s="730"/>
      <c r="ULB307" s="730"/>
      <c r="ULC307" s="730"/>
      <c r="ULD307" s="730"/>
      <c r="ULE307" s="730"/>
      <c r="ULF307" s="730"/>
      <c r="ULG307" s="730"/>
      <c r="ULH307" s="730"/>
      <c r="ULI307" s="730"/>
      <c r="ULJ307" s="730"/>
      <c r="ULK307" s="730"/>
      <c r="ULL307" s="730"/>
      <c r="ULM307" s="730"/>
      <c r="ULN307" s="730"/>
      <c r="ULO307" s="730"/>
      <c r="ULP307" s="730"/>
      <c r="ULQ307" s="730"/>
      <c r="ULR307" s="730"/>
      <c r="ULS307" s="730"/>
      <c r="ULT307" s="730"/>
      <c r="ULU307" s="730"/>
      <c r="ULV307" s="730"/>
      <c r="ULW307" s="730"/>
      <c r="ULX307" s="730"/>
      <c r="ULY307" s="730"/>
      <c r="ULZ307" s="730"/>
      <c r="UMA307" s="730"/>
      <c r="UMB307" s="730"/>
      <c r="UMC307" s="730"/>
      <c r="UMD307" s="730"/>
      <c r="UME307" s="730"/>
      <c r="UMF307" s="730"/>
      <c r="UMG307" s="730"/>
      <c r="UMH307" s="730"/>
      <c r="UMI307" s="730"/>
      <c r="UMJ307" s="730"/>
      <c r="UMK307" s="730"/>
      <c r="UML307" s="730"/>
      <c r="UMM307" s="730"/>
      <c r="UMN307" s="730"/>
      <c r="UMO307" s="730"/>
      <c r="UMP307" s="730"/>
      <c r="UMQ307" s="730"/>
      <c r="UMR307" s="730"/>
      <c r="UMS307" s="730"/>
      <c r="UMT307" s="730"/>
      <c r="UMU307" s="730"/>
      <c r="UMV307" s="730"/>
      <c r="UMW307" s="730"/>
      <c r="UMX307" s="730"/>
      <c r="UMY307" s="730"/>
      <c r="UMZ307" s="730"/>
      <c r="UNA307" s="730"/>
      <c r="UNB307" s="730"/>
      <c r="UNC307" s="730"/>
      <c r="UND307" s="730"/>
      <c r="UNE307" s="730"/>
      <c r="UNF307" s="730"/>
      <c r="UNG307" s="730"/>
      <c r="UNH307" s="730"/>
      <c r="UNI307" s="730"/>
      <c r="UNJ307" s="730"/>
      <c r="UNK307" s="730"/>
      <c r="UNL307" s="730"/>
      <c r="UNM307" s="730"/>
      <c r="UNN307" s="730"/>
      <c r="UNO307" s="730"/>
      <c r="UNP307" s="730"/>
      <c r="UNQ307" s="730"/>
      <c r="UNR307" s="730"/>
      <c r="UNS307" s="730"/>
      <c r="UNT307" s="730"/>
      <c r="UNU307" s="730"/>
      <c r="UNV307" s="730"/>
      <c r="UNW307" s="730"/>
      <c r="UNX307" s="730"/>
      <c r="UNY307" s="730"/>
      <c r="UNZ307" s="730"/>
      <c r="UOA307" s="730"/>
      <c r="UOB307" s="730"/>
      <c r="UOC307" s="730"/>
      <c r="UOD307" s="730"/>
      <c r="UOE307" s="730"/>
      <c r="UOF307" s="730"/>
      <c r="UOG307" s="730"/>
      <c r="UOH307" s="730"/>
      <c r="UOI307" s="730"/>
      <c r="UOJ307" s="730"/>
      <c r="UOK307" s="730"/>
      <c r="UOL307" s="730"/>
      <c r="UOM307" s="730"/>
      <c r="UON307" s="730"/>
      <c r="UOO307" s="730"/>
      <c r="UOP307" s="730"/>
      <c r="UOQ307" s="730"/>
      <c r="UOR307" s="730"/>
      <c r="UOS307" s="730"/>
      <c r="UOT307" s="730"/>
      <c r="UOU307" s="730"/>
      <c r="UOV307" s="730"/>
      <c r="UOW307" s="730"/>
      <c r="UOX307" s="730"/>
      <c r="UOY307" s="730"/>
      <c r="UOZ307" s="730"/>
      <c r="UPA307" s="730"/>
      <c r="UPB307" s="730"/>
      <c r="UPC307" s="730"/>
      <c r="UPD307" s="730"/>
      <c r="UPE307" s="730"/>
      <c r="UPF307" s="730"/>
      <c r="UPG307" s="730"/>
      <c r="UPH307" s="730"/>
      <c r="UPI307" s="730"/>
      <c r="UPJ307" s="730"/>
      <c r="UPK307" s="730"/>
      <c r="UPL307" s="730"/>
      <c r="UPM307" s="730"/>
      <c r="UPN307" s="730"/>
      <c r="UPO307" s="730"/>
      <c r="UPP307" s="730"/>
      <c r="UPQ307" s="730"/>
      <c r="UPR307" s="730"/>
      <c r="UPS307" s="730"/>
      <c r="UPT307" s="730"/>
      <c r="UPU307" s="730"/>
      <c r="UPV307" s="730"/>
      <c r="UPW307" s="730"/>
      <c r="UPX307" s="730"/>
      <c r="UPY307" s="730"/>
      <c r="UPZ307" s="730"/>
      <c r="UQA307" s="730"/>
      <c r="UQB307" s="730"/>
      <c r="UQC307" s="730"/>
      <c r="UQD307" s="730"/>
      <c r="UQE307" s="730"/>
      <c r="UQF307" s="730"/>
      <c r="UQG307" s="730"/>
      <c r="UQH307" s="730"/>
      <c r="UQI307" s="730"/>
      <c r="UQJ307" s="730"/>
      <c r="UQK307" s="730"/>
      <c r="UQL307" s="730"/>
      <c r="UQM307" s="730"/>
      <c r="UQN307" s="730"/>
      <c r="UQO307" s="730"/>
      <c r="UQP307" s="730"/>
      <c r="UQQ307" s="730"/>
      <c r="UQR307" s="730"/>
      <c r="UQS307" s="730"/>
      <c r="UQT307" s="730"/>
      <c r="UQU307" s="730"/>
      <c r="UQV307" s="730"/>
      <c r="UQW307" s="730"/>
      <c r="UQX307" s="730"/>
      <c r="UQY307" s="730"/>
      <c r="UQZ307" s="730"/>
      <c r="URA307" s="730"/>
      <c r="URB307" s="730"/>
      <c r="URC307" s="730"/>
      <c r="URD307" s="730"/>
      <c r="URE307" s="730"/>
      <c r="URF307" s="730"/>
      <c r="URG307" s="730"/>
      <c r="URH307" s="730"/>
      <c r="URI307" s="730"/>
      <c r="URJ307" s="730"/>
      <c r="URK307" s="730"/>
      <c r="URL307" s="730"/>
      <c r="URM307" s="730"/>
      <c r="URN307" s="730"/>
      <c r="URO307" s="730"/>
      <c r="URP307" s="730"/>
      <c r="URQ307" s="730"/>
      <c r="URR307" s="730"/>
      <c r="URS307" s="730"/>
      <c r="URT307" s="730"/>
      <c r="URU307" s="730"/>
      <c r="URV307" s="730"/>
      <c r="URW307" s="730"/>
      <c r="URX307" s="730"/>
      <c r="URY307" s="730"/>
      <c r="URZ307" s="730"/>
      <c r="USA307" s="730"/>
      <c r="USB307" s="730"/>
      <c r="USC307" s="730"/>
      <c r="USD307" s="730"/>
      <c r="USE307" s="730"/>
      <c r="USF307" s="730"/>
      <c r="USG307" s="730"/>
      <c r="USH307" s="730"/>
      <c r="USI307" s="730"/>
      <c r="USJ307" s="730"/>
      <c r="USK307" s="730"/>
      <c r="USL307" s="730"/>
      <c r="USM307" s="730"/>
      <c r="USN307" s="730"/>
      <c r="USO307" s="730"/>
      <c r="USP307" s="730"/>
      <c r="USQ307" s="730"/>
      <c r="USR307" s="730"/>
      <c r="USS307" s="730"/>
      <c r="UST307" s="730"/>
      <c r="USU307" s="730"/>
      <c r="USV307" s="730"/>
      <c r="USW307" s="730"/>
      <c r="USX307" s="730"/>
      <c r="USY307" s="730"/>
      <c r="USZ307" s="730"/>
      <c r="UTA307" s="730"/>
      <c r="UTB307" s="730"/>
      <c r="UTC307" s="730"/>
      <c r="UTD307" s="730"/>
      <c r="UTE307" s="730"/>
      <c r="UTF307" s="730"/>
      <c r="UTG307" s="730"/>
      <c r="UTH307" s="730"/>
      <c r="UTI307" s="730"/>
      <c r="UTJ307" s="730"/>
      <c r="UTK307" s="730"/>
      <c r="UTL307" s="730"/>
      <c r="UTM307" s="730"/>
      <c r="UTN307" s="730"/>
      <c r="UTO307" s="730"/>
      <c r="UTP307" s="730"/>
      <c r="UTQ307" s="730"/>
      <c r="UTR307" s="730"/>
      <c r="UTS307" s="730"/>
      <c r="UTT307" s="730"/>
      <c r="UTU307" s="730"/>
      <c r="UTV307" s="730"/>
      <c r="UTW307" s="730"/>
      <c r="UTX307" s="730"/>
      <c r="UTY307" s="730"/>
      <c r="UTZ307" s="730"/>
      <c r="UUA307" s="730"/>
      <c r="UUB307" s="730"/>
      <c r="UUC307" s="730"/>
      <c r="UUD307" s="730"/>
      <c r="UUE307" s="730"/>
      <c r="UUF307" s="730"/>
      <c r="UUG307" s="730"/>
      <c r="UUH307" s="730"/>
      <c r="UUI307" s="730"/>
      <c r="UUJ307" s="730"/>
      <c r="UUK307" s="730"/>
      <c r="UUL307" s="730"/>
      <c r="UUM307" s="730"/>
      <c r="UUN307" s="730"/>
      <c r="UUO307" s="730"/>
      <c r="UUP307" s="730"/>
      <c r="UUQ307" s="730"/>
      <c r="UUR307" s="730"/>
      <c r="UUS307" s="730"/>
      <c r="UUT307" s="730"/>
      <c r="UUU307" s="730"/>
      <c r="UUV307" s="730"/>
      <c r="UUW307" s="730"/>
      <c r="UUX307" s="730"/>
      <c r="UUY307" s="730"/>
      <c r="UUZ307" s="730"/>
      <c r="UVA307" s="730"/>
      <c r="UVB307" s="730"/>
      <c r="UVC307" s="730"/>
      <c r="UVD307" s="730"/>
      <c r="UVE307" s="730"/>
      <c r="UVF307" s="730"/>
      <c r="UVG307" s="730"/>
      <c r="UVH307" s="730"/>
      <c r="UVI307" s="730"/>
      <c r="UVJ307" s="730"/>
      <c r="UVK307" s="730"/>
      <c r="UVL307" s="730"/>
      <c r="UVM307" s="730"/>
      <c r="UVN307" s="730"/>
      <c r="UVO307" s="730"/>
      <c r="UVP307" s="730"/>
      <c r="UVQ307" s="730"/>
      <c r="UVR307" s="730"/>
      <c r="UVS307" s="730"/>
      <c r="UVT307" s="730"/>
      <c r="UVU307" s="730"/>
      <c r="UVV307" s="730"/>
      <c r="UVW307" s="730"/>
      <c r="UVX307" s="730"/>
      <c r="UVY307" s="730"/>
      <c r="UVZ307" s="730"/>
      <c r="UWA307" s="730"/>
      <c r="UWB307" s="730"/>
      <c r="UWC307" s="730"/>
      <c r="UWD307" s="730"/>
      <c r="UWE307" s="730"/>
      <c r="UWF307" s="730"/>
      <c r="UWG307" s="730"/>
      <c r="UWH307" s="730"/>
      <c r="UWI307" s="730"/>
      <c r="UWJ307" s="730"/>
      <c r="UWK307" s="730"/>
      <c r="UWL307" s="730"/>
      <c r="UWM307" s="730"/>
      <c r="UWN307" s="730"/>
      <c r="UWO307" s="730"/>
      <c r="UWP307" s="730"/>
      <c r="UWQ307" s="730"/>
      <c r="UWR307" s="730"/>
      <c r="UWS307" s="730"/>
      <c r="UWT307" s="730"/>
      <c r="UWU307" s="730"/>
      <c r="UWV307" s="730"/>
      <c r="UWW307" s="730"/>
      <c r="UWX307" s="730"/>
      <c r="UWY307" s="730"/>
      <c r="UWZ307" s="730"/>
      <c r="UXA307" s="730"/>
      <c r="UXB307" s="730"/>
      <c r="UXC307" s="730"/>
      <c r="UXD307" s="730"/>
      <c r="UXE307" s="730"/>
      <c r="UXF307" s="730"/>
      <c r="UXG307" s="730"/>
      <c r="UXH307" s="730"/>
      <c r="UXI307" s="730"/>
      <c r="UXJ307" s="730"/>
      <c r="UXK307" s="730"/>
      <c r="UXL307" s="730"/>
      <c r="UXM307" s="730"/>
      <c r="UXN307" s="730"/>
      <c r="UXO307" s="730"/>
      <c r="UXP307" s="730"/>
      <c r="UXQ307" s="730"/>
      <c r="UXR307" s="730"/>
      <c r="UXS307" s="730"/>
      <c r="UXT307" s="730"/>
      <c r="UXU307" s="730"/>
      <c r="UXV307" s="730"/>
      <c r="UXW307" s="730"/>
      <c r="UXX307" s="730"/>
      <c r="UXY307" s="730"/>
      <c r="UXZ307" s="730"/>
      <c r="UYA307" s="730"/>
      <c r="UYB307" s="730"/>
      <c r="UYC307" s="730"/>
      <c r="UYD307" s="730"/>
      <c r="UYE307" s="730"/>
      <c r="UYF307" s="730"/>
      <c r="UYG307" s="730"/>
      <c r="UYH307" s="730"/>
      <c r="UYI307" s="730"/>
      <c r="UYJ307" s="730"/>
      <c r="UYK307" s="730"/>
      <c r="UYL307" s="730"/>
      <c r="UYM307" s="730"/>
      <c r="UYN307" s="730"/>
      <c r="UYO307" s="730"/>
      <c r="UYP307" s="730"/>
      <c r="UYQ307" s="730"/>
      <c r="UYR307" s="730"/>
      <c r="UYS307" s="730"/>
      <c r="UYT307" s="730"/>
      <c r="UYU307" s="730"/>
      <c r="UYV307" s="730"/>
      <c r="UYW307" s="730"/>
      <c r="UYX307" s="730"/>
      <c r="UYY307" s="730"/>
      <c r="UYZ307" s="730"/>
      <c r="UZA307" s="730"/>
      <c r="UZB307" s="730"/>
      <c r="UZC307" s="730"/>
      <c r="UZD307" s="730"/>
      <c r="UZE307" s="730"/>
      <c r="UZF307" s="730"/>
      <c r="UZG307" s="730"/>
      <c r="UZH307" s="730"/>
      <c r="UZI307" s="730"/>
      <c r="UZJ307" s="730"/>
      <c r="UZK307" s="730"/>
      <c r="UZL307" s="730"/>
      <c r="UZM307" s="730"/>
      <c r="UZN307" s="730"/>
      <c r="UZO307" s="730"/>
      <c r="UZP307" s="730"/>
      <c r="UZQ307" s="730"/>
      <c r="UZR307" s="730"/>
      <c r="UZS307" s="730"/>
      <c r="UZT307" s="730"/>
      <c r="UZU307" s="730"/>
      <c r="UZV307" s="730"/>
      <c r="UZW307" s="730"/>
      <c r="UZX307" s="730"/>
      <c r="UZY307" s="730"/>
      <c r="UZZ307" s="730"/>
      <c r="VAA307" s="730"/>
      <c r="VAB307" s="730"/>
      <c r="VAC307" s="730"/>
      <c r="VAD307" s="730"/>
      <c r="VAE307" s="730"/>
      <c r="VAF307" s="730"/>
      <c r="VAG307" s="730"/>
      <c r="VAH307" s="730"/>
      <c r="VAI307" s="730"/>
      <c r="VAJ307" s="730"/>
      <c r="VAK307" s="730"/>
      <c r="VAL307" s="730"/>
      <c r="VAM307" s="730"/>
      <c r="VAN307" s="730"/>
      <c r="VAO307" s="730"/>
      <c r="VAP307" s="730"/>
      <c r="VAQ307" s="730"/>
      <c r="VAR307" s="730"/>
      <c r="VAS307" s="730"/>
      <c r="VAT307" s="730"/>
      <c r="VAU307" s="730"/>
      <c r="VAV307" s="730"/>
      <c r="VAW307" s="730"/>
      <c r="VAX307" s="730"/>
      <c r="VAY307" s="730"/>
      <c r="VAZ307" s="730"/>
      <c r="VBA307" s="730"/>
      <c r="VBB307" s="730"/>
      <c r="VBC307" s="730"/>
      <c r="VBD307" s="730"/>
      <c r="VBE307" s="730"/>
      <c r="VBF307" s="730"/>
      <c r="VBG307" s="730"/>
      <c r="VBH307" s="730"/>
      <c r="VBI307" s="730"/>
      <c r="VBJ307" s="730"/>
      <c r="VBK307" s="730"/>
      <c r="VBL307" s="730"/>
      <c r="VBM307" s="730"/>
      <c r="VBN307" s="730"/>
      <c r="VBO307" s="730"/>
      <c r="VBP307" s="730"/>
      <c r="VBQ307" s="730"/>
      <c r="VBR307" s="730"/>
      <c r="VBS307" s="730"/>
      <c r="VBT307" s="730"/>
      <c r="VBU307" s="730"/>
      <c r="VBV307" s="730"/>
      <c r="VBW307" s="730"/>
      <c r="VBX307" s="730"/>
      <c r="VBY307" s="730"/>
      <c r="VBZ307" s="730"/>
      <c r="VCA307" s="730"/>
      <c r="VCB307" s="730"/>
      <c r="VCC307" s="730"/>
      <c r="VCD307" s="730"/>
      <c r="VCE307" s="730"/>
      <c r="VCF307" s="730"/>
      <c r="VCG307" s="730"/>
      <c r="VCH307" s="730"/>
      <c r="VCI307" s="730"/>
      <c r="VCJ307" s="730"/>
      <c r="VCK307" s="730"/>
      <c r="VCL307" s="730"/>
      <c r="VCM307" s="730"/>
      <c r="VCN307" s="730"/>
      <c r="VCO307" s="730"/>
      <c r="VCP307" s="730"/>
      <c r="VCQ307" s="730"/>
      <c r="VCR307" s="730"/>
      <c r="VCS307" s="730"/>
      <c r="VCT307" s="730"/>
      <c r="VCU307" s="730"/>
      <c r="VCV307" s="730"/>
      <c r="VCW307" s="730"/>
      <c r="VCX307" s="730"/>
      <c r="VCY307" s="730"/>
      <c r="VCZ307" s="730"/>
      <c r="VDA307" s="730"/>
      <c r="VDB307" s="730"/>
      <c r="VDC307" s="730"/>
      <c r="VDD307" s="730"/>
      <c r="VDE307" s="730"/>
      <c r="VDF307" s="730"/>
      <c r="VDG307" s="730"/>
      <c r="VDH307" s="730"/>
      <c r="VDI307" s="730"/>
      <c r="VDJ307" s="730"/>
      <c r="VDK307" s="730"/>
      <c r="VDL307" s="730"/>
      <c r="VDM307" s="730"/>
      <c r="VDN307" s="730"/>
      <c r="VDO307" s="730"/>
      <c r="VDP307" s="730"/>
      <c r="VDQ307" s="730"/>
      <c r="VDR307" s="730"/>
      <c r="VDS307" s="730"/>
      <c r="VDT307" s="730"/>
      <c r="VDU307" s="730"/>
      <c r="VDV307" s="730"/>
      <c r="VDW307" s="730"/>
      <c r="VDX307" s="730"/>
      <c r="VDY307" s="730"/>
      <c r="VDZ307" s="730"/>
      <c r="VEA307" s="730"/>
      <c r="VEB307" s="730"/>
      <c r="VEC307" s="730"/>
      <c r="VED307" s="730"/>
      <c r="VEE307" s="730"/>
      <c r="VEF307" s="730"/>
      <c r="VEG307" s="730"/>
      <c r="VEH307" s="730"/>
      <c r="VEI307" s="730"/>
      <c r="VEJ307" s="730"/>
      <c r="VEK307" s="730"/>
      <c r="VEL307" s="730"/>
      <c r="VEM307" s="730"/>
      <c r="VEN307" s="730"/>
      <c r="VEO307" s="730"/>
      <c r="VEP307" s="730"/>
      <c r="VEQ307" s="730"/>
      <c r="VER307" s="730"/>
      <c r="VES307" s="730"/>
      <c r="VET307" s="730"/>
      <c r="VEU307" s="730"/>
      <c r="VEV307" s="730"/>
      <c r="VEW307" s="730"/>
      <c r="VEX307" s="730"/>
      <c r="VEY307" s="730"/>
      <c r="VEZ307" s="730"/>
      <c r="VFA307" s="730"/>
      <c r="VFB307" s="730"/>
      <c r="VFC307" s="730"/>
      <c r="VFD307" s="730"/>
      <c r="VFE307" s="730"/>
      <c r="VFF307" s="730"/>
      <c r="VFG307" s="730"/>
      <c r="VFH307" s="730"/>
      <c r="VFI307" s="730"/>
      <c r="VFJ307" s="730"/>
      <c r="VFK307" s="730"/>
      <c r="VFL307" s="730"/>
      <c r="VFM307" s="730"/>
      <c r="VFN307" s="730"/>
      <c r="VFO307" s="730"/>
      <c r="VFP307" s="730"/>
      <c r="VFQ307" s="730"/>
      <c r="VFR307" s="730"/>
      <c r="VFS307" s="730"/>
      <c r="VFT307" s="730"/>
      <c r="VFU307" s="730"/>
      <c r="VFV307" s="730"/>
      <c r="VFW307" s="730"/>
      <c r="VFX307" s="730"/>
      <c r="VFY307" s="730"/>
      <c r="VFZ307" s="730"/>
      <c r="VGA307" s="730"/>
      <c r="VGB307" s="730"/>
      <c r="VGC307" s="730"/>
      <c r="VGD307" s="730"/>
      <c r="VGE307" s="730"/>
      <c r="VGF307" s="730"/>
      <c r="VGG307" s="730"/>
      <c r="VGH307" s="730"/>
      <c r="VGI307" s="730"/>
      <c r="VGJ307" s="730"/>
      <c r="VGK307" s="730"/>
      <c r="VGL307" s="730"/>
      <c r="VGM307" s="730"/>
      <c r="VGN307" s="730"/>
      <c r="VGO307" s="730"/>
      <c r="VGP307" s="730"/>
      <c r="VGQ307" s="730"/>
      <c r="VGR307" s="730"/>
      <c r="VGS307" s="730"/>
      <c r="VGT307" s="730"/>
      <c r="VGU307" s="730"/>
      <c r="VGV307" s="730"/>
      <c r="VGW307" s="730"/>
      <c r="VGX307" s="730"/>
      <c r="VGY307" s="730"/>
      <c r="VGZ307" s="730"/>
      <c r="VHA307" s="730"/>
      <c r="VHB307" s="730"/>
      <c r="VHC307" s="730"/>
      <c r="VHD307" s="730"/>
      <c r="VHE307" s="730"/>
      <c r="VHF307" s="730"/>
      <c r="VHG307" s="730"/>
      <c r="VHH307" s="730"/>
      <c r="VHI307" s="730"/>
      <c r="VHJ307" s="730"/>
      <c r="VHK307" s="730"/>
      <c r="VHL307" s="730"/>
      <c r="VHM307" s="730"/>
      <c r="VHN307" s="730"/>
      <c r="VHO307" s="730"/>
      <c r="VHP307" s="730"/>
      <c r="VHQ307" s="730"/>
      <c r="VHR307" s="730"/>
      <c r="VHS307" s="730"/>
      <c r="VHT307" s="730"/>
      <c r="VHU307" s="730"/>
      <c r="VHV307" s="730"/>
      <c r="VHW307" s="730"/>
      <c r="VHX307" s="730"/>
      <c r="VHY307" s="730"/>
      <c r="VHZ307" s="730"/>
      <c r="VIA307" s="730"/>
      <c r="VIB307" s="730"/>
      <c r="VIC307" s="730"/>
      <c r="VID307" s="730"/>
      <c r="VIE307" s="730"/>
      <c r="VIF307" s="730"/>
      <c r="VIG307" s="730"/>
      <c r="VIH307" s="730"/>
      <c r="VII307" s="730"/>
      <c r="VIJ307" s="730"/>
      <c r="VIK307" s="730"/>
      <c r="VIL307" s="730"/>
      <c r="VIM307" s="730"/>
      <c r="VIN307" s="730"/>
      <c r="VIO307" s="730"/>
      <c r="VIP307" s="730"/>
      <c r="VIQ307" s="730"/>
      <c r="VIR307" s="730"/>
      <c r="VIS307" s="730"/>
      <c r="VIT307" s="730"/>
      <c r="VIU307" s="730"/>
      <c r="VIV307" s="730"/>
      <c r="VIW307" s="730"/>
      <c r="VIX307" s="730"/>
      <c r="VIY307" s="730"/>
      <c r="VIZ307" s="730"/>
      <c r="VJA307" s="730"/>
      <c r="VJB307" s="730"/>
      <c r="VJC307" s="730"/>
      <c r="VJD307" s="730"/>
      <c r="VJE307" s="730"/>
      <c r="VJF307" s="730"/>
      <c r="VJG307" s="730"/>
      <c r="VJH307" s="730"/>
      <c r="VJI307" s="730"/>
      <c r="VJJ307" s="730"/>
      <c r="VJK307" s="730"/>
      <c r="VJL307" s="730"/>
      <c r="VJM307" s="730"/>
      <c r="VJN307" s="730"/>
      <c r="VJO307" s="730"/>
      <c r="VJP307" s="730"/>
      <c r="VJQ307" s="730"/>
      <c r="VJR307" s="730"/>
      <c r="VJS307" s="730"/>
      <c r="VJT307" s="730"/>
      <c r="VJU307" s="730"/>
      <c r="VJV307" s="730"/>
      <c r="VJW307" s="730"/>
      <c r="VJX307" s="730"/>
      <c r="VJY307" s="730"/>
      <c r="VJZ307" s="730"/>
      <c r="VKA307" s="730"/>
      <c r="VKB307" s="730"/>
      <c r="VKC307" s="730"/>
      <c r="VKD307" s="730"/>
      <c r="VKE307" s="730"/>
      <c r="VKF307" s="730"/>
      <c r="VKG307" s="730"/>
      <c r="VKH307" s="730"/>
      <c r="VKI307" s="730"/>
      <c r="VKJ307" s="730"/>
      <c r="VKK307" s="730"/>
      <c r="VKL307" s="730"/>
      <c r="VKM307" s="730"/>
      <c r="VKN307" s="730"/>
      <c r="VKO307" s="730"/>
      <c r="VKP307" s="730"/>
      <c r="VKQ307" s="730"/>
      <c r="VKR307" s="730"/>
      <c r="VKS307" s="730"/>
      <c r="VKT307" s="730"/>
      <c r="VKU307" s="730"/>
      <c r="VKV307" s="730"/>
      <c r="VKW307" s="730"/>
      <c r="VKX307" s="730"/>
      <c r="VKY307" s="730"/>
      <c r="VKZ307" s="730"/>
      <c r="VLA307" s="730"/>
      <c r="VLB307" s="730"/>
      <c r="VLC307" s="730"/>
      <c r="VLD307" s="730"/>
      <c r="VLE307" s="730"/>
      <c r="VLF307" s="730"/>
      <c r="VLG307" s="730"/>
      <c r="VLH307" s="730"/>
      <c r="VLI307" s="730"/>
      <c r="VLJ307" s="730"/>
      <c r="VLK307" s="730"/>
      <c r="VLL307" s="730"/>
      <c r="VLM307" s="730"/>
      <c r="VLN307" s="730"/>
      <c r="VLO307" s="730"/>
      <c r="VLP307" s="730"/>
      <c r="VLQ307" s="730"/>
      <c r="VLR307" s="730"/>
      <c r="VLS307" s="730"/>
      <c r="VLT307" s="730"/>
      <c r="VLU307" s="730"/>
      <c r="VLV307" s="730"/>
      <c r="VLW307" s="730"/>
      <c r="VLX307" s="730"/>
      <c r="VLY307" s="730"/>
      <c r="VLZ307" s="730"/>
      <c r="VMA307" s="730"/>
      <c r="VMB307" s="730"/>
      <c r="VMC307" s="730"/>
      <c r="VMD307" s="730"/>
      <c r="VME307" s="730"/>
      <c r="VMF307" s="730"/>
      <c r="VMG307" s="730"/>
      <c r="VMH307" s="730"/>
      <c r="VMI307" s="730"/>
      <c r="VMJ307" s="730"/>
      <c r="VMK307" s="730"/>
      <c r="VML307" s="730"/>
      <c r="VMM307" s="730"/>
      <c r="VMN307" s="730"/>
      <c r="VMO307" s="730"/>
      <c r="VMP307" s="730"/>
      <c r="VMQ307" s="730"/>
      <c r="VMR307" s="730"/>
      <c r="VMS307" s="730"/>
      <c r="VMT307" s="730"/>
      <c r="VMU307" s="730"/>
      <c r="VMV307" s="730"/>
      <c r="VMW307" s="730"/>
      <c r="VMX307" s="730"/>
      <c r="VMY307" s="730"/>
      <c r="VMZ307" s="730"/>
      <c r="VNA307" s="730"/>
      <c r="VNB307" s="730"/>
      <c r="VNC307" s="730"/>
      <c r="VND307" s="730"/>
      <c r="VNE307" s="730"/>
      <c r="VNF307" s="730"/>
      <c r="VNG307" s="730"/>
      <c r="VNH307" s="730"/>
      <c r="VNI307" s="730"/>
      <c r="VNJ307" s="730"/>
      <c r="VNK307" s="730"/>
      <c r="VNL307" s="730"/>
      <c r="VNM307" s="730"/>
      <c r="VNN307" s="730"/>
      <c r="VNO307" s="730"/>
      <c r="VNP307" s="730"/>
      <c r="VNQ307" s="730"/>
      <c r="VNR307" s="730"/>
      <c r="VNS307" s="730"/>
      <c r="VNT307" s="730"/>
      <c r="VNU307" s="730"/>
      <c r="VNV307" s="730"/>
      <c r="VNW307" s="730"/>
      <c r="VNX307" s="730"/>
      <c r="VNY307" s="730"/>
      <c r="VNZ307" s="730"/>
      <c r="VOA307" s="730"/>
      <c r="VOB307" s="730"/>
      <c r="VOC307" s="730"/>
      <c r="VOD307" s="730"/>
      <c r="VOE307" s="730"/>
      <c r="VOF307" s="730"/>
      <c r="VOG307" s="730"/>
      <c r="VOH307" s="730"/>
      <c r="VOI307" s="730"/>
      <c r="VOJ307" s="730"/>
      <c r="VOK307" s="730"/>
      <c r="VOL307" s="730"/>
      <c r="VOM307" s="730"/>
      <c r="VON307" s="730"/>
      <c r="VOO307" s="730"/>
      <c r="VOP307" s="730"/>
      <c r="VOQ307" s="730"/>
      <c r="VOR307" s="730"/>
      <c r="VOS307" s="730"/>
      <c r="VOT307" s="730"/>
      <c r="VOU307" s="730"/>
      <c r="VOV307" s="730"/>
      <c r="VOW307" s="730"/>
      <c r="VOX307" s="730"/>
      <c r="VOY307" s="730"/>
      <c r="VOZ307" s="730"/>
      <c r="VPA307" s="730"/>
      <c r="VPB307" s="730"/>
      <c r="VPC307" s="730"/>
      <c r="VPD307" s="730"/>
      <c r="VPE307" s="730"/>
      <c r="VPF307" s="730"/>
      <c r="VPG307" s="730"/>
      <c r="VPH307" s="730"/>
      <c r="VPI307" s="730"/>
      <c r="VPJ307" s="730"/>
      <c r="VPK307" s="730"/>
      <c r="VPL307" s="730"/>
      <c r="VPM307" s="730"/>
      <c r="VPN307" s="730"/>
      <c r="VPO307" s="730"/>
      <c r="VPP307" s="730"/>
      <c r="VPQ307" s="730"/>
      <c r="VPR307" s="730"/>
      <c r="VPS307" s="730"/>
      <c r="VPT307" s="730"/>
      <c r="VPU307" s="730"/>
      <c r="VPV307" s="730"/>
      <c r="VPW307" s="730"/>
      <c r="VPX307" s="730"/>
      <c r="VPY307" s="730"/>
      <c r="VPZ307" s="730"/>
      <c r="VQA307" s="730"/>
      <c r="VQB307" s="730"/>
      <c r="VQC307" s="730"/>
      <c r="VQD307" s="730"/>
      <c r="VQE307" s="730"/>
      <c r="VQF307" s="730"/>
      <c r="VQG307" s="730"/>
      <c r="VQH307" s="730"/>
      <c r="VQI307" s="730"/>
      <c r="VQJ307" s="730"/>
      <c r="VQK307" s="730"/>
      <c r="VQL307" s="730"/>
      <c r="VQM307" s="730"/>
      <c r="VQN307" s="730"/>
      <c r="VQO307" s="730"/>
      <c r="VQP307" s="730"/>
      <c r="VQQ307" s="730"/>
      <c r="VQR307" s="730"/>
      <c r="VQS307" s="730"/>
      <c r="VQT307" s="730"/>
      <c r="VQU307" s="730"/>
      <c r="VQV307" s="730"/>
      <c r="VQW307" s="730"/>
      <c r="VQX307" s="730"/>
      <c r="VQY307" s="730"/>
      <c r="VQZ307" s="730"/>
      <c r="VRA307" s="730"/>
      <c r="VRB307" s="730"/>
      <c r="VRC307" s="730"/>
      <c r="VRD307" s="730"/>
      <c r="VRE307" s="730"/>
      <c r="VRF307" s="730"/>
      <c r="VRG307" s="730"/>
      <c r="VRH307" s="730"/>
      <c r="VRI307" s="730"/>
      <c r="VRJ307" s="730"/>
      <c r="VRK307" s="730"/>
      <c r="VRL307" s="730"/>
      <c r="VRM307" s="730"/>
      <c r="VRN307" s="730"/>
      <c r="VRO307" s="730"/>
      <c r="VRP307" s="730"/>
      <c r="VRQ307" s="730"/>
      <c r="VRR307" s="730"/>
      <c r="VRS307" s="730"/>
      <c r="VRT307" s="730"/>
      <c r="VRU307" s="730"/>
      <c r="VRV307" s="730"/>
      <c r="VRW307" s="730"/>
      <c r="VRX307" s="730"/>
      <c r="VRY307" s="730"/>
      <c r="VRZ307" s="730"/>
      <c r="VSA307" s="730"/>
      <c r="VSB307" s="730"/>
      <c r="VSC307" s="730"/>
      <c r="VSD307" s="730"/>
      <c r="VSE307" s="730"/>
      <c r="VSF307" s="730"/>
      <c r="VSG307" s="730"/>
      <c r="VSH307" s="730"/>
      <c r="VSI307" s="730"/>
      <c r="VSJ307" s="730"/>
      <c r="VSK307" s="730"/>
      <c r="VSL307" s="730"/>
      <c r="VSM307" s="730"/>
      <c r="VSN307" s="730"/>
      <c r="VSO307" s="730"/>
      <c r="VSP307" s="730"/>
      <c r="VSQ307" s="730"/>
      <c r="VSR307" s="730"/>
      <c r="VSS307" s="730"/>
      <c r="VST307" s="730"/>
      <c r="VSU307" s="730"/>
      <c r="VSV307" s="730"/>
      <c r="VSW307" s="730"/>
      <c r="VSX307" s="730"/>
      <c r="VSY307" s="730"/>
      <c r="VSZ307" s="730"/>
      <c r="VTA307" s="730"/>
      <c r="VTB307" s="730"/>
      <c r="VTC307" s="730"/>
      <c r="VTD307" s="730"/>
      <c r="VTE307" s="730"/>
      <c r="VTF307" s="730"/>
      <c r="VTG307" s="730"/>
      <c r="VTH307" s="730"/>
      <c r="VTI307" s="730"/>
      <c r="VTJ307" s="730"/>
      <c r="VTK307" s="730"/>
      <c r="VTL307" s="730"/>
      <c r="VTM307" s="730"/>
      <c r="VTN307" s="730"/>
      <c r="VTO307" s="730"/>
      <c r="VTP307" s="730"/>
      <c r="VTQ307" s="730"/>
      <c r="VTR307" s="730"/>
      <c r="VTS307" s="730"/>
      <c r="VTT307" s="730"/>
      <c r="VTU307" s="730"/>
      <c r="VTV307" s="730"/>
      <c r="VTW307" s="730"/>
      <c r="VTX307" s="730"/>
      <c r="VTY307" s="730"/>
      <c r="VTZ307" s="730"/>
      <c r="VUA307" s="730"/>
      <c r="VUB307" s="730"/>
      <c r="VUC307" s="730"/>
      <c r="VUD307" s="730"/>
      <c r="VUE307" s="730"/>
      <c r="VUF307" s="730"/>
      <c r="VUG307" s="730"/>
      <c r="VUH307" s="730"/>
      <c r="VUI307" s="730"/>
      <c r="VUJ307" s="730"/>
      <c r="VUK307" s="730"/>
      <c r="VUL307" s="730"/>
      <c r="VUM307" s="730"/>
      <c r="VUN307" s="730"/>
      <c r="VUO307" s="730"/>
      <c r="VUP307" s="730"/>
      <c r="VUQ307" s="730"/>
      <c r="VUR307" s="730"/>
      <c r="VUS307" s="730"/>
      <c r="VUT307" s="730"/>
      <c r="VUU307" s="730"/>
      <c r="VUV307" s="730"/>
      <c r="VUW307" s="730"/>
      <c r="VUX307" s="730"/>
      <c r="VUY307" s="730"/>
      <c r="VUZ307" s="730"/>
      <c r="VVA307" s="730"/>
      <c r="VVB307" s="730"/>
      <c r="VVC307" s="730"/>
      <c r="VVD307" s="730"/>
      <c r="VVE307" s="730"/>
      <c r="VVF307" s="730"/>
      <c r="VVG307" s="730"/>
      <c r="VVH307" s="730"/>
      <c r="VVI307" s="730"/>
      <c r="VVJ307" s="730"/>
      <c r="VVK307" s="730"/>
      <c r="VVL307" s="730"/>
      <c r="VVM307" s="730"/>
      <c r="VVN307" s="730"/>
      <c r="VVO307" s="730"/>
      <c r="VVP307" s="730"/>
      <c r="VVQ307" s="730"/>
      <c r="VVR307" s="730"/>
      <c r="VVS307" s="730"/>
      <c r="VVT307" s="730"/>
      <c r="VVU307" s="730"/>
      <c r="VVV307" s="730"/>
      <c r="VVW307" s="730"/>
      <c r="VVX307" s="730"/>
      <c r="VVY307" s="730"/>
      <c r="VVZ307" s="730"/>
      <c r="VWA307" s="730"/>
      <c r="VWB307" s="730"/>
      <c r="VWC307" s="730"/>
      <c r="VWD307" s="730"/>
      <c r="VWE307" s="730"/>
      <c r="VWF307" s="730"/>
      <c r="VWG307" s="730"/>
      <c r="VWH307" s="730"/>
      <c r="VWI307" s="730"/>
      <c r="VWJ307" s="730"/>
      <c r="VWK307" s="730"/>
      <c r="VWL307" s="730"/>
      <c r="VWM307" s="730"/>
      <c r="VWN307" s="730"/>
      <c r="VWO307" s="730"/>
      <c r="VWP307" s="730"/>
      <c r="VWQ307" s="730"/>
      <c r="VWR307" s="730"/>
      <c r="VWS307" s="730"/>
      <c r="VWT307" s="730"/>
      <c r="VWU307" s="730"/>
      <c r="VWV307" s="730"/>
      <c r="VWW307" s="730"/>
      <c r="VWX307" s="730"/>
      <c r="VWY307" s="730"/>
      <c r="VWZ307" s="730"/>
      <c r="VXA307" s="730"/>
      <c r="VXB307" s="730"/>
      <c r="VXC307" s="730"/>
      <c r="VXD307" s="730"/>
      <c r="VXE307" s="730"/>
      <c r="VXF307" s="730"/>
      <c r="VXG307" s="730"/>
      <c r="VXH307" s="730"/>
      <c r="VXI307" s="730"/>
      <c r="VXJ307" s="730"/>
      <c r="VXK307" s="730"/>
      <c r="VXL307" s="730"/>
      <c r="VXM307" s="730"/>
      <c r="VXN307" s="730"/>
      <c r="VXO307" s="730"/>
      <c r="VXP307" s="730"/>
      <c r="VXQ307" s="730"/>
      <c r="VXR307" s="730"/>
      <c r="VXS307" s="730"/>
      <c r="VXT307" s="730"/>
      <c r="VXU307" s="730"/>
      <c r="VXV307" s="730"/>
      <c r="VXW307" s="730"/>
      <c r="VXX307" s="730"/>
      <c r="VXY307" s="730"/>
      <c r="VXZ307" s="730"/>
      <c r="VYA307" s="730"/>
      <c r="VYB307" s="730"/>
      <c r="VYC307" s="730"/>
      <c r="VYD307" s="730"/>
      <c r="VYE307" s="730"/>
      <c r="VYF307" s="730"/>
      <c r="VYG307" s="730"/>
      <c r="VYH307" s="730"/>
      <c r="VYI307" s="730"/>
      <c r="VYJ307" s="730"/>
      <c r="VYK307" s="730"/>
      <c r="VYL307" s="730"/>
      <c r="VYM307" s="730"/>
      <c r="VYN307" s="730"/>
      <c r="VYO307" s="730"/>
      <c r="VYP307" s="730"/>
      <c r="VYQ307" s="730"/>
      <c r="VYR307" s="730"/>
      <c r="VYS307" s="730"/>
      <c r="VYT307" s="730"/>
      <c r="VYU307" s="730"/>
      <c r="VYV307" s="730"/>
      <c r="VYW307" s="730"/>
      <c r="VYX307" s="730"/>
      <c r="VYY307" s="730"/>
      <c r="VYZ307" s="730"/>
      <c r="VZA307" s="730"/>
      <c r="VZB307" s="730"/>
      <c r="VZC307" s="730"/>
      <c r="VZD307" s="730"/>
      <c r="VZE307" s="730"/>
      <c r="VZF307" s="730"/>
      <c r="VZG307" s="730"/>
      <c r="VZH307" s="730"/>
      <c r="VZI307" s="730"/>
      <c r="VZJ307" s="730"/>
      <c r="VZK307" s="730"/>
      <c r="VZL307" s="730"/>
      <c r="VZM307" s="730"/>
      <c r="VZN307" s="730"/>
      <c r="VZO307" s="730"/>
      <c r="VZP307" s="730"/>
      <c r="VZQ307" s="730"/>
      <c r="VZR307" s="730"/>
      <c r="VZS307" s="730"/>
      <c r="VZT307" s="730"/>
      <c r="VZU307" s="730"/>
      <c r="VZV307" s="730"/>
      <c r="VZW307" s="730"/>
      <c r="VZX307" s="730"/>
      <c r="VZY307" s="730"/>
      <c r="VZZ307" s="730"/>
      <c r="WAA307" s="730"/>
      <c r="WAB307" s="730"/>
      <c r="WAC307" s="730"/>
      <c r="WAD307" s="730"/>
      <c r="WAE307" s="730"/>
      <c r="WAF307" s="730"/>
      <c r="WAG307" s="730"/>
      <c r="WAH307" s="730"/>
      <c r="WAI307" s="730"/>
      <c r="WAJ307" s="730"/>
      <c r="WAK307" s="730"/>
      <c r="WAL307" s="730"/>
      <c r="WAM307" s="730"/>
      <c r="WAN307" s="730"/>
      <c r="WAO307" s="730"/>
      <c r="WAP307" s="730"/>
      <c r="WAQ307" s="730"/>
      <c r="WAR307" s="730"/>
      <c r="WAS307" s="730"/>
      <c r="WAT307" s="730"/>
      <c r="WAU307" s="730"/>
      <c r="WAV307" s="730"/>
      <c r="WAW307" s="730"/>
      <c r="WAX307" s="730"/>
      <c r="WAY307" s="730"/>
      <c r="WAZ307" s="730"/>
      <c r="WBA307" s="730"/>
      <c r="WBB307" s="730"/>
      <c r="WBC307" s="730"/>
      <c r="WBD307" s="730"/>
      <c r="WBE307" s="730"/>
      <c r="WBF307" s="730"/>
      <c r="WBG307" s="730"/>
      <c r="WBH307" s="730"/>
      <c r="WBI307" s="730"/>
      <c r="WBJ307" s="730"/>
      <c r="WBK307" s="730"/>
      <c r="WBL307" s="730"/>
      <c r="WBM307" s="730"/>
      <c r="WBN307" s="730"/>
      <c r="WBO307" s="730"/>
      <c r="WBP307" s="730"/>
      <c r="WBQ307" s="730"/>
      <c r="WBR307" s="730"/>
      <c r="WBS307" s="730"/>
      <c r="WBT307" s="730"/>
      <c r="WBU307" s="730"/>
      <c r="WBV307" s="730"/>
      <c r="WBW307" s="730"/>
      <c r="WBX307" s="730"/>
      <c r="WBY307" s="730"/>
      <c r="WBZ307" s="730"/>
      <c r="WCA307" s="730"/>
      <c r="WCB307" s="730"/>
      <c r="WCC307" s="730"/>
      <c r="WCD307" s="730"/>
      <c r="WCE307" s="730"/>
      <c r="WCF307" s="730"/>
      <c r="WCG307" s="730"/>
      <c r="WCH307" s="730"/>
      <c r="WCI307" s="730"/>
      <c r="WCJ307" s="730"/>
      <c r="WCK307" s="730"/>
      <c r="WCL307" s="730"/>
      <c r="WCM307" s="730"/>
      <c r="WCN307" s="730"/>
      <c r="WCO307" s="730"/>
      <c r="WCP307" s="730"/>
      <c r="WCQ307" s="730"/>
      <c r="WCR307" s="730"/>
      <c r="WCS307" s="730"/>
      <c r="WCT307" s="730"/>
      <c r="WCU307" s="730"/>
      <c r="WCV307" s="730"/>
      <c r="WCW307" s="730"/>
      <c r="WCX307" s="730"/>
      <c r="WCY307" s="730"/>
      <c r="WCZ307" s="730"/>
      <c r="WDA307" s="730"/>
      <c r="WDB307" s="730"/>
      <c r="WDC307" s="730"/>
      <c r="WDD307" s="730"/>
      <c r="WDE307" s="730"/>
      <c r="WDF307" s="730"/>
      <c r="WDG307" s="730"/>
      <c r="WDH307" s="730"/>
      <c r="WDI307" s="730"/>
      <c r="WDJ307" s="730"/>
      <c r="WDK307" s="730"/>
      <c r="WDL307" s="730"/>
      <c r="WDM307" s="730"/>
      <c r="WDN307" s="730"/>
      <c r="WDO307" s="730"/>
      <c r="WDP307" s="730"/>
      <c r="WDQ307" s="730"/>
      <c r="WDR307" s="730"/>
      <c r="WDS307" s="730"/>
      <c r="WDT307" s="730"/>
      <c r="WDU307" s="730"/>
      <c r="WDV307" s="730"/>
      <c r="WDW307" s="730"/>
      <c r="WDX307" s="730"/>
      <c r="WDY307" s="730"/>
      <c r="WDZ307" s="730"/>
      <c r="WEA307" s="730"/>
      <c r="WEB307" s="730"/>
      <c r="WEC307" s="730"/>
      <c r="WED307" s="730"/>
      <c r="WEE307" s="730"/>
      <c r="WEF307" s="730"/>
      <c r="WEG307" s="730"/>
      <c r="WEH307" s="730"/>
      <c r="WEI307" s="730"/>
      <c r="WEJ307" s="730"/>
      <c r="WEK307" s="730"/>
      <c r="WEL307" s="730"/>
      <c r="WEM307" s="730"/>
      <c r="WEN307" s="730"/>
      <c r="WEO307" s="730"/>
      <c r="WEP307" s="730"/>
      <c r="WEQ307" s="730"/>
      <c r="WER307" s="730"/>
      <c r="WES307" s="730"/>
      <c r="WET307" s="730"/>
      <c r="WEU307" s="730"/>
      <c r="WEV307" s="730"/>
      <c r="WEW307" s="730"/>
      <c r="WEX307" s="730"/>
      <c r="WEY307" s="730"/>
      <c r="WEZ307" s="730"/>
      <c r="WFA307" s="730"/>
      <c r="WFB307" s="730"/>
      <c r="WFC307" s="730"/>
      <c r="WFD307" s="730"/>
      <c r="WFE307" s="730"/>
      <c r="WFF307" s="730"/>
      <c r="WFG307" s="730"/>
      <c r="WFH307" s="730"/>
      <c r="WFI307" s="730"/>
      <c r="WFJ307" s="730"/>
      <c r="WFK307" s="730"/>
      <c r="WFL307" s="730"/>
      <c r="WFM307" s="730"/>
      <c r="WFN307" s="730"/>
      <c r="WFO307" s="730"/>
      <c r="WFP307" s="730"/>
      <c r="WFQ307" s="730"/>
      <c r="WFR307" s="730"/>
      <c r="WFS307" s="730"/>
      <c r="WFT307" s="730"/>
      <c r="WFU307" s="730"/>
      <c r="WFV307" s="730"/>
      <c r="WFW307" s="730"/>
      <c r="WFX307" s="730"/>
      <c r="WFY307" s="730"/>
      <c r="WFZ307" s="730"/>
      <c r="WGA307" s="730"/>
      <c r="WGB307" s="730"/>
      <c r="WGC307" s="730"/>
      <c r="WGD307" s="730"/>
      <c r="WGE307" s="730"/>
      <c r="WGF307" s="730"/>
      <c r="WGG307" s="730"/>
      <c r="WGH307" s="730"/>
      <c r="WGI307" s="730"/>
      <c r="WGJ307" s="730"/>
      <c r="WGK307" s="730"/>
      <c r="WGL307" s="730"/>
      <c r="WGM307" s="730"/>
      <c r="WGN307" s="730"/>
      <c r="WGO307" s="730"/>
      <c r="WGP307" s="730"/>
      <c r="WGQ307" s="730"/>
      <c r="WGR307" s="730"/>
      <c r="WGS307" s="730"/>
      <c r="WGT307" s="730"/>
      <c r="WGU307" s="730"/>
      <c r="WGV307" s="730"/>
      <c r="WGW307" s="730"/>
      <c r="WGX307" s="730"/>
      <c r="WGY307" s="730"/>
      <c r="WGZ307" s="730"/>
      <c r="WHA307" s="730"/>
      <c r="WHB307" s="730"/>
      <c r="WHC307" s="730"/>
      <c r="WHD307" s="730"/>
      <c r="WHE307" s="730"/>
      <c r="WHF307" s="730"/>
      <c r="WHG307" s="730"/>
      <c r="WHH307" s="730"/>
      <c r="WHI307" s="730"/>
      <c r="WHJ307" s="730"/>
      <c r="WHK307" s="730"/>
      <c r="WHL307" s="730"/>
      <c r="WHM307" s="730"/>
      <c r="WHN307" s="730"/>
      <c r="WHO307" s="730"/>
      <c r="WHP307" s="730"/>
      <c r="WHQ307" s="730"/>
      <c r="WHR307" s="730"/>
      <c r="WHS307" s="730"/>
      <c r="WHT307" s="730"/>
      <c r="WHU307" s="730"/>
      <c r="WHV307" s="730"/>
      <c r="WHW307" s="730"/>
      <c r="WHX307" s="730"/>
      <c r="WHY307" s="730"/>
      <c r="WHZ307" s="730"/>
      <c r="WIA307" s="730"/>
      <c r="WIB307" s="730"/>
      <c r="WIC307" s="730"/>
      <c r="WID307" s="730"/>
      <c r="WIE307" s="730"/>
      <c r="WIF307" s="730"/>
      <c r="WIG307" s="730"/>
      <c r="WIH307" s="730"/>
      <c r="WII307" s="730"/>
      <c r="WIJ307" s="730"/>
      <c r="WIK307" s="730"/>
      <c r="WIL307" s="730"/>
      <c r="WIM307" s="730"/>
      <c r="WIN307" s="730"/>
      <c r="WIO307" s="730"/>
      <c r="WIP307" s="730"/>
      <c r="WIQ307" s="730"/>
      <c r="WIR307" s="730"/>
      <c r="WIS307" s="730"/>
      <c r="WIT307" s="730"/>
      <c r="WIU307" s="730"/>
      <c r="WIV307" s="730"/>
      <c r="WIW307" s="730"/>
      <c r="WIX307" s="730"/>
      <c r="WIY307" s="730"/>
      <c r="WIZ307" s="730"/>
      <c r="WJA307" s="730"/>
      <c r="WJB307" s="730"/>
      <c r="WJC307" s="730"/>
      <c r="WJD307" s="730"/>
      <c r="WJE307" s="730"/>
      <c r="WJF307" s="730"/>
      <c r="WJG307" s="730"/>
      <c r="WJH307" s="730"/>
      <c r="WJI307" s="730"/>
      <c r="WJJ307" s="730"/>
      <c r="WJK307" s="730"/>
      <c r="WJL307" s="730"/>
      <c r="WJM307" s="730"/>
      <c r="WJN307" s="730"/>
      <c r="WJO307" s="730"/>
      <c r="WJP307" s="730"/>
      <c r="WJQ307" s="730"/>
      <c r="WJR307" s="730"/>
      <c r="WJS307" s="730"/>
      <c r="WJT307" s="730"/>
      <c r="WJU307" s="730"/>
      <c r="WJV307" s="730"/>
      <c r="WJW307" s="730"/>
      <c r="WJX307" s="730"/>
      <c r="WJY307" s="730"/>
      <c r="WJZ307" s="730"/>
      <c r="WKA307" s="730"/>
      <c r="WKB307" s="730"/>
      <c r="WKC307" s="730"/>
      <c r="WKD307" s="730"/>
      <c r="WKE307" s="730"/>
      <c r="WKF307" s="730"/>
      <c r="WKG307" s="730"/>
      <c r="WKH307" s="730"/>
      <c r="WKI307" s="730"/>
      <c r="WKJ307" s="730"/>
      <c r="WKK307" s="730"/>
      <c r="WKL307" s="730"/>
      <c r="WKM307" s="730"/>
      <c r="WKN307" s="730"/>
      <c r="WKO307" s="730"/>
      <c r="WKP307" s="730"/>
      <c r="WKQ307" s="730"/>
      <c r="WKR307" s="730"/>
      <c r="WKS307" s="730"/>
      <c r="WKT307" s="730"/>
      <c r="WKU307" s="730"/>
      <c r="WKV307" s="730"/>
      <c r="WKW307" s="730"/>
      <c r="WKX307" s="730"/>
      <c r="WKY307" s="730"/>
      <c r="WKZ307" s="730"/>
      <c r="WLA307" s="730"/>
      <c r="WLB307" s="730"/>
      <c r="WLC307" s="730"/>
      <c r="WLD307" s="730"/>
      <c r="WLE307" s="730"/>
      <c r="WLF307" s="730"/>
      <c r="WLG307" s="730"/>
      <c r="WLH307" s="730"/>
      <c r="WLI307" s="730"/>
      <c r="WLJ307" s="730"/>
      <c r="WLK307" s="730"/>
      <c r="WLL307" s="730"/>
      <c r="WLM307" s="730"/>
      <c r="WLN307" s="730"/>
      <c r="WLO307" s="730"/>
      <c r="WLP307" s="730"/>
      <c r="WLQ307" s="730"/>
      <c r="WLR307" s="730"/>
      <c r="WLS307" s="730"/>
      <c r="WLT307" s="730"/>
      <c r="WLU307" s="730"/>
      <c r="WLV307" s="730"/>
      <c r="WLW307" s="730"/>
      <c r="WLX307" s="730"/>
      <c r="WLY307" s="730"/>
      <c r="WLZ307" s="730"/>
      <c r="WMA307" s="730"/>
      <c r="WMB307" s="730"/>
      <c r="WMC307" s="730"/>
      <c r="WMD307" s="730"/>
      <c r="WME307" s="730"/>
      <c r="WMF307" s="730"/>
      <c r="WMG307" s="730"/>
      <c r="WMH307" s="730"/>
      <c r="WMI307" s="730"/>
      <c r="WMJ307" s="730"/>
      <c r="WMK307" s="730"/>
      <c r="WML307" s="730"/>
      <c r="WMM307" s="730"/>
      <c r="WMN307" s="730"/>
      <c r="WMO307" s="730"/>
      <c r="WMP307" s="730"/>
      <c r="WMQ307" s="730"/>
      <c r="WMR307" s="730"/>
      <c r="WMS307" s="730"/>
      <c r="WMT307" s="730"/>
      <c r="WMU307" s="730"/>
      <c r="WMV307" s="730"/>
      <c r="WMW307" s="730"/>
      <c r="WMX307" s="730"/>
      <c r="WMY307" s="730"/>
      <c r="WMZ307" s="730"/>
      <c r="WNA307" s="730"/>
      <c r="WNB307" s="730"/>
      <c r="WNC307" s="730"/>
      <c r="WND307" s="730"/>
      <c r="WNE307" s="730"/>
      <c r="WNF307" s="730"/>
      <c r="WNG307" s="730"/>
      <c r="WNH307" s="730"/>
      <c r="WNI307" s="730"/>
      <c r="WNJ307" s="730"/>
      <c r="WNK307" s="730"/>
      <c r="WNL307" s="730"/>
      <c r="WNM307" s="730"/>
      <c r="WNN307" s="730"/>
      <c r="WNO307" s="730"/>
      <c r="WNP307" s="730"/>
      <c r="WNQ307" s="730"/>
      <c r="WNR307" s="730"/>
      <c r="WNS307" s="730"/>
      <c r="WNT307" s="730"/>
      <c r="WNU307" s="730"/>
      <c r="WNV307" s="730"/>
      <c r="WNW307" s="730"/>
      <c r="WNX307" s="730"/>
      <c r="WNY307" s="730"/>
      <c r="WNZ307" s="730"/>
      <c r="WOA307" s="730"/>
      <c r="WOB307" s="730"/>
      <c r="WOC307" s="730"/>
      <c r="WOD307" s="730"/>
      <c r="WOE307" s="730"/>
      <c r="WOF307" s="730"/>
      <c r="WOG307" s="730"/>
      <c r="WOH307" s="730"/>
      <c r="WOI307" s="730"/>
      <c r="WOJ307" s="730"/>
      <c r="WOK307" s="730"/>
      <c r="WOL307" s="730"/>
      <c r="WOM307" s="730"/>
      <c r="WON307" s="730"/>
      <c r="WOO307" s="730"/>
      <c r="WOP307" s="730"/>
      <c r="WOQ307" s="730"/>
      <c r="WOR307" s="730"/>
      <c r="WOS307" s="730"/>
      <c r="WOT307" s="730"/>
      <c r="WOU307" s="730"/>
      <c r="WOV307" s="730"/>
      <c r="WOW307" s="730"/>
      <c r="WOX307" s="730"/>
      <c r="WOY307" s="730"/>
      <c r="WOZ307" s="730"/>
      <c r="WPA307" s="730"/>
      <c r="WPB307" s="730"/>
      <c r="WPC307" s="730"/>
      <c r="WPD307" s="730"/>
      <c r="WPE307" s="730"/>
      <c r="WPF307" s="730"/>
      <c r="WPG307" s="730"/>
      <c r="WPH307" s="730"/>
      <c r="WPI307" s="730"/>
      <c r="WPJ307" s="730"/>
      <c r="WPK307" s="730"/>
      <c r="WPL307" s="730"/>
      <c r="WPM307" s="730"/>
      <c r="WPN307" s="730"/>
      <c r="WPO307" s="730"/>
      <c r="WPP307" s="730"/>
      <c r="WPQ307" s="730"/>
      <c r="WPR307" s="730"/>
      <c r="WPS307" s="730"/>
      <c r="WPT307" s="730"/>
      <c r="WPU307" s="730"/>
      <c r="WPV307" s="730"/>
      <c r="WPW307" s="730"/>
      <c r="WPX307" s="730"/>
      <c r="WPY307" s="730"/>
      <c r="WPZ307" s="730"/>
      <c r="WQA307" s="730"/>
      <c r="WQB307" s="730"/>
      <c r="WQC307" s="730"/>
      <c r="WQD307" s="730"/>
      <c r="WQE307" s="730"/>
      <c r="WQF307" s="730"/>
      <c r="WQG307" s="730"/>
      <c r="WQH307" s="730"/>
      <c r="WQI307" s="730"/>
      <c r="WQJ307" s="730"/>
      <c r="WQK307" s="730"/>
      <c r="WQL307" s="730"/>
      <c r="WQM307" s="730"/>
      <c r="WQN307" s="730"/>
      <c r="WQO307" s="730"/>
      <c r="WQP307" s="730"/>
      <c r="WQQ307" s="730"/>
      <c r="WQR307" s="730"/>
      <c r="WQS307" s="730"/>
      <c r="WQT307" s="730"/>
      <c r="WQU307" s="730"/>
      <c r="WQV307" s="730"/>
      <c r="WQW307" s="730"/>
      <c r="WQX307" s="730"/>
      <c r="WQY307" s="730"/>
      <c r="WQZ307" s="730"/>
      <c r="WRA307" s="730"/>
      <c r="WRB307" s="730"/>
      <c r="WRC307" s="730"/>
      <c r="WRD307" s="730"/>
      <c r="WRE307" s="730"/>
      <c r="WRF307" s="730"/>
      <c r="WRG307" s="730"/>
      <c r="WRH307" s="730"/>
      <c r="WRI307" s="730"/>
      <c r="WRJ307" s="730"/>
      <c r="WRK307" s="730"/>
      <c r="WRL307" s="730"/>
      <c r="WRM307" s="730"/>
      <c r="WRN307" s="730"/>
      <c r="WRO307" s="730"/>
      <c r="WRP307" s="730"/>
      <c r="WRQ307" s="730"/>
      <c r="WRR307" s="730"/>
      <c r="WRS307" s="730"/>
      <c r="WRT307" s="730"/>
      <c r="WRU307" s="730"/>
      <c r="WRV307" s="730"/>
      <c r="WRW307" s="730"/>
      <c r="WRX307" s="730"/>
      <c r="WRY307" s="730"/>
      <c r="WRZ307" s="730"/>
      <c r="WSA307" s="730"/>
      <c r="WSB307" s="730"/>
      <c r="WSC307" s="730"/>
      <c r="WSD307" s="730"/>
      <c r="WSE307" s="730"/>
      <c r="WSF307" s="730"/>
      <c r="WSG307" s="730"/>
      <c r="WSH307" s="730"/>
      <c r="WSI307" s="730"/>
      <c r="WSJ307" s="730"/>
      <c r="WSK307" s="730"/>
      <c r="WSL307" s="730"/>
      <c r="WSM307" s="730"/>
      <c r="WSN307" s="730"/>
      <c r="WSO307" s="730"/>
      <c r="WSP307" s="730"/>
      <c r="WSQ307" s="730"/>
      <c r="WSR307" s="730"/>
      <c r="WSS307" s="730"/>
      <c r="WST307" s="730"/>
      <c r="WSU307" s="730"/>
      <c r="WSV307" s="730"/>
      <c r="WSW307" s="730"/>
      <c r="WSX307" s="730"/>
      <c r="WSY307" s="730"/>
      <c r="WSZ307" s="730"/>
      <c r="WTA307" s="730"/>
      <c r="WTB307" s="730"/>
      <c r="WTC307" s="730"/>
      <c r="WTD307" s="730"/>
      <c r="WTE307" s="730"/>
      <c r="WTF307" s="730"/>
      <c r="WTG307" s="730"/>
      <c r="WTH307" s="730"/>
      <c r="WTI307" s="730"/>
      <c r="WTJ307" s="730"/>
      <c r="WTK307" s="730"/>
      <c r="WTL307" s="730"/>
      <c r="WTM307" s="730"/>
      <c r="WTN307" s="730"/>
      <c r="WTO307" s="730"/>
      <c r="WTP307" s="730"/>
      <c r="WTQ307" s="730"/>
      <c r="WTR307" s="730"/>
      <c r="WTS307" s="730"/>
      <c r="WTT307" s="730"/>
      <c r="WTU307" s="730"/>
      <c r="WTV307" s="730"/>
      <c r="WTW307" s="730"/>
      <c r="WTX307" s="730"/>
      <c r="WTY307" s="730"/>
      <c r="WTZ307" s="730"/>
      <c r="WUA307" s="730"/>
      <c r="WUB307" s="730"/>
      <c r="WUC307" s="730"/>
      <c r="WUD307" s="730"/>
      <c r="WUE307" s="730"/>
      <c r="WUF307" s="730"/>
      <c r="WUG307" s="730"/>
      <c r="WUH307" s="730"/>
      <c r="WUI307" s="730"/>
      <c r="WUJ307" s="730"/>
      <c r="WUK307" s="730"/>
      <c r="WUL307" s="730"/>
      <c r="WUM307" s="730"/>
      <c r="WUN307" s="730"/>
      <c r="WUO307" s="730"/>
      <c r="WUP307" s="730"/>
      <c r="WUQ307" s="730"/>
      <c r="WUR307" s="730"/>
      <c r="WUS307" s="730"/>
      <c r="WUT307" s="730"/>
      <c r="WUU307" s="730"/>
      <c r="WUV307" s="730"/>
      <c r="WUW307" s="730"/>
      <c r="WUX307" s="730"/>
      <c r="WUY307" s="730"/>
      <c r="WUZ307" s="730"/>
      <c r="WVA307" s="730"/>
      <c r="WVB307" s="730"/>
      <c r="WVC307" s="730"/>
      <c r="WVD307" s="730"/>
      <c r="WVE307" s="730"/>
      <c r="WVF307" s="730"/>
      <c r="WVG307" s="730"/>
      <c r="WVH307" s="730"/>
      <c r="WVI307" s="730"/>
      <c r="WVJ307" s="730"/>
      <c r="WVK307" s="730"/>
      <c r="WVL307" s="730"/>
      <c r="WVM307" s="730"/>
      <c r="WVN307" s="730"/>
      <c r="WVO307" s="730"/>
      <c r="WVP307" s="730"/>
      <c r="WVQ307" s="730"/>
      <c r="WVR307" s="730"/>
      <c r="WVS307" s="730"/>
      <c r="WVT307" s="730"/>
      <c r="WVU307" s="730"/>
      <c r="WVV307" s="730"/>
      <c r="WVW307" s="730"/>
      <c r="WVX307" s="730"/>
      <c r="WVY307" s="730"/>
      <c r="WVZ307" s="730"/>
      <c r="WWA307" s="730"/>
      <c r="WWB307" s="730"/>
      <c r="WWC307" s="730"/>
      <c r="WWD307" s="730"/>
      <c r="WWE307" s="730"/>
      <c r="WWF307" s="730"/>
      <c r="WWG307" s="730"/>
      <c r="WWH307" s="730"/>
      <c r="WWI307" s="730"/>
      <c r="WWJ307" s="730"/>
      <c r="WWK307" s="730"/>
      <c r="WWL307" s="730"/>
      <c r="WWM307" s="730"/>
      <c r="WWN307" s="730"/>
      <c r="WWO307" s="730"/>
      <c r="WWP307" s="730"/>
      <c r="WWQ307" s="730"/>
      <c r="WWR307" s="730"/>
      <c r="WWS307" s="730"/>
      <c r="WWT307" s="730"/>
      <c r="WWU307" s="730"/>
      <c r="WWV307" s="730"/>
      <c r="WWW307" s="730"/>
      <c r="WWX307" s="730"/>
      <c r="WWY307" s="730"/>
      <c r="WWZ307" s="730"/>
      <c r="WXA307" s="730"/>
      <c r="WXB307" s="730"/>
      <c r="WXC307" s="730"/>
      <c r="WXD307" s="730"/>
      <c r="WXE307" s="730"/>
      <c r="WXF307" s="730"/>
      <c r="WXG307" s="730"/>
      <c r="WXH307" s="730"/>
      <c r="WXI307" s="730"/>
      <c r="WXJ307" s="730"/>
      <c r="WXK307" s="730"/>
      <c r="WXL307" s="730"/>
      <c r="WXM307" s="730"/>
      <c r="WXN307" s="730"/>
      <c r="WXO307" s="730"/>
      <c r="WXP307" s="730"/>
      <c r="WXQ307" s="730"/>
      <c r="WXR307" s="730"/>
      <c r="WXS307" s="730"/>
      <c r="WXT307" s="730"/>
      <c r="WXU307" s="730"/>
      <c r="WXV307" s="730"/>
      <c r="WXW307" s="730"/>
      <c r="WXX307" s="730"/>
      <c r="WXY307" s="730"/>
      <c r="WXZ307" s="730"/>
      <c r="WYA307" s="730"/>
      <c r="WYB307" s="730"/>
      <c r="WYC307" s="730"/>
      <c r="WYD307" s="730"/>
      <c r="WYE307" s="730"/>
      <c r="WYF307" s="730"/>
      <c r="WYG307" s="730"/>
      <c r="WYH307" s="730"/>
      <c r="WYI307" s="730"/>
      <c r="WYJ307" s="730"/>
      <c r="WYK307" s="730"/>
      <c r="WYL307" s="730"/>
      <c r="WYM307" s="730"/>
      <c r="WYN307" s="730"/>
      <c r="WYO307" s="730"/>
      <c r="WYP307" s="730"/>
      <c r="WYQ307" s="730"/>
      <c r="WYR307" s="730"/>
      <c r="WYS307" s="730"/>
      <c r="WYT307" s="730"/>
      <c r="WYU307" s="730"/>
      <c r="WYV307" s="730"/>
      <c r="WYW307" s="730"/>
      <c r="WYX307" s="730"/>
      <c r="WYY307" s="730"/>
      <c r="WYZ307" s="730"/>
      <c r="WZA307" s="730"/>
      <c r="WZB307" s="730"/>
      <c r="WZC307" s="730"/>
      <c r="WZD307" s="730"/>
      <c r="WZE307" s="730"/>
      <c r="WZF307" s="730"/>
      <c r="WZG307" s="730"/>
      <c r="WZH307" s="730"/>
      <c r="WZI307" s="730"/>
      <c r="WZJ307" s="730"/>
      <c r="WZK307" s="730"/>
      <c r="WZL307" s="730"/>
      <c r="WZM307" s="730"/>
      <c r="WZN307" s="730"/>
      <c r="WZO307" s="730"/>
      <c r="WZP307" s="730"/>
      <c r="WZQ307" s="730"/>
      <c r="WZR307" s="730"/>
      <c r="WZS307" s="730"/>
      <c r="WZT307" s="730"/>
      <c r="WZU307" s="730"/>
      <c r="WZV307" s="730"/>
      <c r="WZW307" s="730"/>
      <c r="WZX307" s="730"/>
      <c r="WZY307" s="730"/>
      <c r="WZZ307" s="730"/>
      <c r="XAA307" s="730"/>
      <c r="XAB307" s="730"/>
      <c r="XAC307" s="730"/>
      <c r="XAD307" s="730"/>
      <c r="XAE307" s="730"/>
      <c r="XAF307" s="730"/>
      <c r="XAG307" s="730"/>
      <c r="XAH307" s="730"/>
      <c r="XAI307" s="730"/>
      <c r="XAJ307" s="730"/>
      <c r="XAK307" s="730"/>
      <c r="XAL307" s="730"/>
      <c r="XAM307" s="730"/>
      <c r="XAN307" s="730"/>
      <c r="XAO307" s="730"/>
      <c r="XAP307" s="730"/>
      <c r="XAQ307" s="730"/>
      <c r="XAR307" s="730"/>
      <c r="XAS307" s="730"/>
      <c r="XAT307" s="730"/>
      <c r="XAU307" s="730"/>
      <c r="XAV307" s="730"/>
      <c r="XAW307" s="730"/>
      <c r="XAX307" s="730"/>
      <c r="XAY307" s="730"/>
      <c r="XAZ307" s="730"/>
      <c r="XBA307" s="730"/>
      <c r="XBB307" s="730"/>
      <c r="XBC307" s="730"/>
      <c r="XBD307" s="730"/>
      <c r="XBE307" s="730"/>
      <c r="XBF307" s="730"/>
      <c r="XBG307" s="730"/>
      <c r="XBH307" s="730"/>
      <c r="XBI307" s="730"/>
      <c r="XBJ307" s="730"/>
      <c r="XBK307" s="730"/>
      <c r="XBL307" s="730"/>
      <c r="XBM307" s="730"/>
      <c r="XBN307" s="730"/>
      <c r="XBO307" s="730"/>
      <c r="XBP307" s="730"/>
      <c r="XBQ307" s="730"/>
      <c r="XBR307" s="730"/>
      <c r="XBS307" s="730"/>
      <c r="XBT307" s="730"/>
      <c r="XBU307" s="730"/>
      <c r="XBV307" s="730"/>
      <c r="XBW307" s="730"/>
      <c r="XBX307" s="730"/>
      <c r="XBY307" s="730"/>
      <c r="XBZ307" s="730"/>
      <c r="XCA307" s="730"/>
      <c r="XCB307" s="730"/>
      <c r="XCC307" s="730"/>
      <c r="XCD307" s="730"/>
      <c r="XCE307" s="730"/>
      <c r="XCF307" s="730"/>
      <c r="XCG307" s="730"/>
      <c r="XCH307" s="730"/>
      <c r="XCI307" s="730"/>
      <c r="XCJ307" s="730"/>
      <c r="XCK307" s="730"/>
      <c r="XCL307" s="730"/>
      <c r="XCM307" s="730"/>
      <c r="XCN307" s="730"/>
      <c r="XCO307" s="730"/>
      <c r="XCP307" s="730"/>
      <c r="XCQ307" s="730"/>
      <c r="XCR307" s="730"/>
      <c r="XCS307" s="730"/>
      <c r="XCT307" s="730"/>
      <c r="XCU307" s="730"/>
      <c r="XCV307" s="730"/>
      <c r="XCW307" s="730"/>
      <c r="XCX307" s="730"/>
      <c r="XCY307" s="730"/>
      <c r="XCZ307" s="730"/>
      <c r="XDA307" s="730"/>
      <c r="XDB307" s="730"/>
      <c r="XDC307" s="730"/>
      <c r="XDD307" s="730"/>
      <c r="XDE307" s="730"/>
      <c r="XDF307" s="730"/>
      <c r="XDG307" s="730"/>
      <c r="XDH307" s="730"/>
      <c r="XDI307" s="730"/>
      <c r="XDJ307" s="730"/>
      <c r="XDK307" s="730"/>
      <c r="XDL307" s="730"/>
      <c r="XDM307" s="730"/>
      <c r="XDN307" s="730"/>
      <c r="XDO307" s="730"/>
      <c r="XDP307" s="730"/>
      <c r="XDQ307" s="730"/>
      <c r="XDR307" s="730"/>
      <c r="XDS307" s="730"/>
      <c r="XDT307" s="730"/>
      <c r="XDU307" s="730"/>
      <c r="XDV307" s="730"/>
      <c r="XDW307" s="730"/>
      <c r="XDX307" s="730"/>
      <c r="XDY307" s="730"/>
      <c r="XDZ307" s="730"/>
      <c r="XEA307" s="730"/>
      <c r="XEB307" s="730"/>
      <c r="XEC307" s="730"/>
      <c r="XED307" s="730"/>
      <c r="XEE307" s="730"/>
      <c r="XEF307" s="730"/>
      <c r="XEG307" s="730"/>
      <c r="XEH307" s="730"/>
      <c r="XEI307" s="730"/>
      <c r="XEJ307" s="730"/>
      <c r="XEK307" s="730"/>
      <c r="XEL307" s="730"/>
      <c r="XEM307" s="730"/>
      <c r="XEN307" s="730"/>
      <c r="XEO307" s="730"/>
      <c r="XEP307" s="730"/>
      <c r="XEQ307" s="730"/>
      <c r="XER307" s="730"/>
      <c r="XES307" s="730"/>
      <c r="XET307" s="730"/>
      <c r="XEU307" s="730"/>
      <c r="XEV307" s="730"/>
      <c r="XEW307" s="730"/>
      <c r="XEX307" s="730"/>
      <c r="XEY307" s="730"/>
      <c r="XEZ307" s="730"/>
      <c r="XFA307" s="730"/>
    </row>
    <row r="308" spans="1:16381" s="247" customFormat="1" ht="15" customHeight="1" x14ac:dyDescent="0.25">
      <c r="A308" s="812"/>
      <c r="B308" s="730"/>
      <c r="C308" s="730"/>
      <c r="D308" s="730"/>
      <c r="E308" s="730"/>
      <c r="F308" s="730"/>
      <c r="G308" s="730"/>
      <c r="H308" s="730"/>
      <c r="I308" s="730"/>
      <c r="J308" s="730"/>
      <c r="K308" s="730"/>
      <c r="L308" s="1386"/>
      <c r="M308" s="1386"/>
      <c r="N308" s="1386"/>
      <c r="O308" s="730"/>
      <c r="P308" s="730"/>
      <c r="Q308" s="730"/>
      <c r="R308" s="730"/>
      <c r="S308" s="730"/>
      <c r="T308" s="730"/>
      <c r="U308" s="730"/>
      <c r="V308" s="730"/>
      <c r="W308" s="1777"/>
      <c r="AN308" s="813"/>
    </row>
    <row r="309" spans="1:16381" s="247" customFormat="1" ht="45" customHeight="1" x14ac:dyDescent="0.25">
      <c r="A309" s="1144" t="s">
        <v>1660</v>
      </c>
      <c r="B309" s="1636"/>
      <c r="C309" s="1636"/>
      <c r="D309" s="1636"/>
      <c r="E309" s="1636"/>
      <c r="F309" s="1636"/>
      <c r="G309" s="1636"/>
      <c r="H309" s="1636"/>
      <c r="I309" s="1636"/>
      <c r="J309" s="1636"/>
      <c r="K309" s="1636"/>
      <c r="L309" s="1636"/>
      <c r="M309" s="1636"/>
      <c r="N309" s="1636"/>
      <c r="O309" s="1636"/>
      <c r="P309" s="1636"/>
      <c r="Q309" s="1636"/>
      <c r="R309" s="1636"/>
      <c r="S309" s="1636"/>
      <c r="T309" s="1636"/>
      <c r="U309" s="1636"/>
      <c r="V309" s="1636"/>
      <c r="W309" s="730"/>
      <c r="X309" s="1636"/>
      <c r="Y309" s="1636"/>
      <c r="Z309" s="1636"/>
      <c r="AA309" s="1636"/>
      <c r="AB309" s="1636"/>
      <c r="AC309" s="1636"/>
      <c r="AD309" s="1636"/>
      <c r="AE309" s="1636"/>
      <c r="AF309" s="1636"/>
      <c r="AG309" s="1636"/>
      <c r="AH309" s="1636"/>
      <c r="AI309" s="1636"/>
      <c r="AJ309" s="1636"/>
      <c r="AK309" s="1636"/>
      <c r="AL309" s="1636"/>
      <c r="AM309" s="1636"/>
      <c r="AN309" s="1145"/>
      <c r="AO309" s="1636"/>
      <c r="AP309" s="1636"/>
      <c r="AQ309" s="1636"/>
      <c r="AR309" s="1636"/>
      <c r="AS309" s="1636"/>
      <c r="AT309" s="1636"/>
      <c r="AU309" s="1636"/>
      <c r="AV309" s="1636"/>
      <c r="AW309" s="1636"/>
      <c r="AX309" s="1636"/>
      <c r="AY309" s="1636"/>
      <c r="AZ309" s="1636"/>
      <c r="BA309" s="1636"/>
      <c r="BB309" s="1636"/>
      <c r="BC309" s="1636"/>
      <c r="BD309" s="1636"/>
      <c r="BE309" s="1636"/>
      <c r="BF309" s="1636"/>
      <c r="BG309" s="1636"/>
      <c r="BH309" s="1636"/>
      <c r="BI309" s="1636"/>
      <c r="BJ309" s="1636"/>
      <c r="BK309" s="1636"/>
      <c r="BL309" s="1636"/>
      <c r="BM309" s="1636"/>
      <c r="BN309" s="1636"/>
      <c r="BO309" s="1636"/>
      <c r="BP309" s="1636"/>
      <c r="BQ309" s="1636"/>
      <c r="BR309" s="1636"/>
      <c r="BS309" s="1636"/>
      <c r="BT309" s="1636"/>
      <c r="BU309" s="1636"/>
      <c r="BV309" s="1636"/>
      <c r="BW309" s="1636"/>
      <c r="BX309" s="1636"/>
      <c r="BY309" s="1636"/>
      <c r="BZ309" s="1636"/>
      <c r="CA309" s="1636"/>
      <c r="CB309" s="1636"/>
      <c r="CC309" s="1636"/>
      <c r="CD309" s="1636"/>
      <c r="CE309" s="1636"/>
      <c r="CF309" s="1636"/>
      <c r="CG309" s="1636"/>
      <c r="CH309" s="1636"/>
      <c r="CI309" s="1636"/>
      <c r="CJ309" s="1636"/>
      <c r="CK309" s="1636"/>
      <c r="CL309" s="1636"/>
      <c r="CM309" s="1636"/>
      <c r="CN309" s="1636"/>
      <c r="CO309" s="1636"/>
      <c r="CP309" s="1636"/>
      <c r="CQ309" s="1636"/>
      <c r="CR309" s="1636"/>
      <c r="CS309" s="1636"/>
      <c r="CT309" s="1636"/>
      <c r="CU309" s="1636"/>
      <c r="CV309" s="1636"/>
      <c r="CW309" s="1636"/>
      <c r="CX309" s="1636"/>
      <c r="CY309" s="1636"/>
      <c r="CZ309" s="1636"/>
      <c r="DA309" s="1636"/>
      <c r="DB309" s="1636"/>
      <c r="DC309" s="1636"/>
      <c r="DD309" s="1636"/>
      <c r="DE309" s="1636"/>
      <c r="DF309" s="1636"/>
      <c r="DG309" s="1636"/>
      <c r="DH309" s="1636"/>
      <c r="DI309" s="1636"/>
      <c r="DJ309" s="1636"/>
      <c r="DK309" s="1636"/>
      <c r="DL309" s="1636"/>
      <c r="DM309" s="1636"/>
      <c r="DN309" s="1636"/>
      <c r="DO309" s="1636"/>
      <c r="DP309" s="1636"/>
      <c r="DQ309" s="1636"/>
      <c r="DR309" s="1636"/>
      <c r="DS309" s="1636"/>
      <c r="DT309" s="1636"/>
      <c r="DU309" s="1636"/>
      <c r="DV309" s="1636"/>
      <c r="DW309" s="1636"/>
      <c r="DX309" s="1636"/>
      <c r="DY309" s="1636"/>
      <c r="DZ309" s="1636"/>
      <c r="EA309" s="1636"/>
      <c r="EB309" s="1636"/>
      <c r="EC309" s="1636"/>
      <c r="ED309" s="1636"/>
      <c r="EE309" s="1636"/>
      <c r="EF309" s="1636"/>
      <c r="EG309" s="1636"/>
      <c r="EH309" s="1636"/>
      <c r="EI309" s="1636"/>
      <c r="EJ309" s="1636"/>
      <c r="EK309" s="1636"/>
      <c r="EL309" s="1636"/>
      <c r="EM309" s="1636"/>
      <c r="EN309" s="1636"/>
      <c r="EO309" s="1636"/>
      <c r="EP309" s="1636"/>
      <c r="EQ309" s="1636"/>
      <c r="ER309" s="1636"/>
      <c r="ES309" s="1636"/>
      <c r="ET309" s="1636"/>
      <c r="EU309" s="1636"/>
      <c r="EV309" s="1636"/>
      <c r="EW309" s="1636"/>
      <c r="EX309" s="1636"/>
      <c r="EY309" s="1636"/>
      <c r="EZ309" s="1636"/>
      <c r="FA309" s="1636"/>
      <c r="FB309" s="1636"/>
      <c r="FC309" s="1636"/>
      <c r="FD309" s="1636"/>
      <c r="FE309" s="1636"/>
      <c r="FF309" s="1636"/>
      <c r="FG309" s="1636"/>
      <c r="FH309" s="1636"/>
      <c r="FI309" s="1636"/>
      <c r="FJ309" s="1636"/>
      <c r="FK309" s="1636"/>
      <c r="FL309" s="1636"/>
      <c r="FM309" s="1636"/>
      <c r="FN309" s="1636"/>
      <c r="FO309" s="1636"/>
      <c r="FP309" s="1636"/>
      <c r="FQ309" s="1636"/>
      <c r="FR309" s="1636"/>
      <c r="FS309" s="1636"/>
      <c r="FT309" s="1636"/>
      <c r="FU309" s="1636"/>
      <c r="FV309" s="1636"/>
      <c r="FW309" s="1636"/>
      <c r="FX309" s="1636"/>
      <c r="FY309" s="1636"/>
      <c r="FZ309" s="1636"/>
      <c r="GA309" s="1636"/>
      <c r="GB309" s="1636"/>
      <c r="GC309" s="1636"/>
      <c r="GD309" s="1636"/>
      <c r="GE309" s="1636"/>
      <c r="GF309" s="1636"/>
      <c r="GG309" s="1636"/>
      <c r="GH309" s="1636"/>
      <c r="GI309" s="1636"/>
      <c r="GJ309" s="1636"/>
      <c r="GK309" s="1636"/>
      <c r="GL309" s="1636"/>
      <c r="GM309" s="1636"/>
      <c r="GN309" s="1636"/>
      <c r="GO309" s="1636"/>
      <c r="GP309" s="1636"/>
      <c r="GQ309" s="1636"/>
      <c r="GR309" s="1636"/>
      <c r="GS309" s="1636"/>
      <c r="GT309" s="1636"/>
      <c r="GU309" s="1636"/>
      <c r="GV309" s="1636"/>
      <c r="GW309" s="1636"/>
      <c r="GX309" s="1636"/>
      <c r="GY309" s="1636"/>
      <c r="GZ309" s="1636"/>
      <c r="HA309" s="1636"/>
      <c r="HB309" s="1636"/>
      <c r="HC309" s="1636"/>
      <c r="HD309" s="1636"/>
      <c r="HE309" s="1636"/>
      <c r="HF309" s="1636"/>
      <c r="HG309" s="1636"/>
      <c r="HH309" s="1636"/>
      <c r="HI309" s="1636"/>
      <c r="HJ309" s="1636"/>
      <c r="HK309" s="1636"/>
      <c r="HL309" s="1636"/>
      <c r="HM309" s="1636"/>
      <c r="HN309" s="1636"/>
      <c r="HO309" s="1636"/>
      <c r="HP309" s="1636"/>
      <c r="HQ309" s="1636"/>
      <c r="HR309" s="1636"/>
      <c r="HS309" s="1636"/>
      <c r="HT309" s="1636"/>
      <c r="HU309" s="1636"/>
      <c r="HV309" s="1636"/>
      <c r="HW309" s="1636"/>
      <c r="HX309" s="1636"/>
      <c r="HY309" s="1636"/>
      <c r="HZ309" s="1636"/>
      <c r="IA309" s="1636"/>
      <c r="IB309" s="1636"/>
      <c r="IC309" s="1636"/>
      <c r="ID309" s="1636"/>
      <c r="IE309" s="1636"/>
      <c r="IF309" s="1636"/>
      <c r="IG309" s="1636"/>
      <c r="IH309" s="1636"/>
      <c r="II309" s="1636"/>
      <c r="IJ309" s="1636"/>
      <c r="IK309" s="1636"/>
      <c r="IL309" s="1636"/>
      <c r="IM309" s="1636"/>
      <c r="IN309" s="1636"/>
      <c r="IO309" s="1636"/>
      <c r="IP309" s="1636"/>
      <c r="IQ309" s="1636"/>
      <c r="IR309" s="1636"/>
      <c r="IS309" s="1636"/>
      <c r="IT309" s="1636"/>
      <c r="IU309" s="1636"/>
      <c r="IV309" s="1636"/>
      <c r="IW309" s="1636"/>
      <c r="IX309" s="1636"/>
      <c r="IY309" s="1636"/>
      <c r="IZ309" s="1636"/>
      <c r="JA309" s="1636"/>
      <c r="JB309" s="1636"/>
      <c r="JC309" s="1636"/>
      <c r="JD309" s="1636"/>
      <c r="JE309" s="1636"/>
      <c r="JF309" s="1636"/>
      <c r="JG309" s="1636"/>
      <c r="JH309" s="1636"/>
      <c r="JI309" s="1636"/>
      <c r="JJ309" s="1636"/>
      <c r="JK309" s="1636"/>
      <c r="JL309" s="1636"/>
      <c r="JM309" s="1636"/>
      <c r="JN309" s="1636"/>
      <c r="JO309" s="1636"/>
      <c r="JP309" s="1636"/>
      <c r="JQ309" s="1636"/>
      <c r="JR309" s="1636"/>
      <c r="JS309" s="1636"/>
      <c r="JT309" s="1636"/>
      <c r="JU309" s="1636"/>
      <c r="JV309" s="1636"/>
      <c r="JW309" s="1636"/>
      <c r="JX309" s="1636"/>
      <c r="JY309" s="1636"/>
      <c r="JZ309" s="1636"/>
      <c r="KA309" s="1636"/>
      <c r="KB309" s="1636"/>
      <c r="KC309" s="1636"/>
      <c r="KD309" s="1636"/>
      <c r="KE309" s="1636"/>
      <c r="KF309" s="1636"/>
      <c r="KG309" s="1636"/>
      <c r="KH309" s="1636"/>
      <c r="KI309" s="1636"/>
      <c r="KJ309" s="1636"/>
      <c r="KK309" s="1636"/>
      <c r="KL309" s="1636"/>
      <c r="KM309" s="1636"/>
      <c r="KN309" s="1636"/>
      <c r="KO309" s="1636"/>
      <c r="KP309" s="1636"/>
      <c r="KQ309" s="1636"/>
      <c r="KR309" s="1636"/>
      <c r="KS309" s="1636"/>
      <c r="KT309" s="1636"/>
      <c r="KU309" s="1636"/>
      <c r="KV309" s="1636"/>
      <c r="KW309" s="1636"/>
      <c r="KX309" s="1636"/>
      <c r="KY309" s="1636"/>
      <c r="KZ309" s="1636"/>
      <c r="LA309" s="1636"/>
      <c r="LB309" s="1636"/>
      <c r="LC309" s="1636"/>
      <c r="LD309" s="1636"/>
      <c r="LE309" s="1636"/>
      <c r="LF309" s="1636"/>
      <c r="LG309" s="1636"/>
      <c r="LH309" s="1636"/>
      <c r="LI309" s="1636"/>
      <c r="LJ309" s="1636"/>
      <c r="LK309" s="1636"/>
      <c r="LL309" s="1636"/>
      <c r="LM309" s="1636"/>
      <c r="LN309" s="1636"/>
      <c r="LO309" s="1636"/>
      <c r="LP309" s="1636"/>
      <c r="LQ309" s="1636"/>
      <c r="LR309" s="1636"/>
      <c r="LS309" s="1636"/>
      <c r="LT309" s="1636"/>
      <c r="LU309" s="1636"/>
      <c r="LV309" s="1636"/>
      <c r="LW309" s="1636"/>
      <c r="LX309" s="1636"/>
      <c r="LY309" s="1636"/>
      <c r="LZ309" s="1636"/>
      <c r="MA309" s="1636"/>
      <c r="MB309" s="1636"/>
      <c r="MC309" s="1636"/>
      <c r="MD309" s="1636"/>
      <c r="ME309" s="1636"/>
      <c r="MF309" s="1636"/>
      <c r="MG309" s="1636"/>
      <c r="MH309" s="1636"/>
      <c r="MI309" s="1636"/>
      <c r="MJ309" s="1636"/>
      <c r="MK309" s="1636"/>
      <c r="ML309" s="1636"/>
      <c r="MM309" s="1636"/>
      <c r="MN309" s="1636"/>
      <c r="MO309" s="1636"/>
      <c r="MP309" s="1636"/>
      <c r="MQ309" s="1636"/>
      <c r="MR309" s="1636"/>
      <c r="MS309" s="1636"/>
      <c r="MT309" s="1636"/>
      <c r="MU309" s="1636"/>
      <c r="MV309" s="1636"/>
      <c r="MW309" s="1636"/>
      <c r="MX309" s="1636"/>
      <c r="MY309" s="1636"/>
      <c r="MZ309" s="1636"/>
      <c r="NA309" s="1636"/>
      <c r="NB309" s="1636"/>
      <c r="NC309" s="1636"/>
      <c r="ND309" s="1636"/>
      <c r="NE309" s="1636"/>
      <c r="NF309" s="1636"/>
      <c r="NG309" s="1636"/>
      <c r="NH309" s="1636"/>
      <c r="NI309" s="1636"/>
      <c r="NJ309" s="1636"/>
      <c r="NK309" s="1636"/>
      <c r="NL309" s="1636"/>
      <c r="NM309" s="1636"/>
      <c r="NN309" s="1636"/>
      <c r="NO309" s="1636"/>
      <c r="NP309" s="1636"/>
      <c r="NQ309" s="1636"/>
      <c r="NR309" s="1636"/>
      <c r="NS309" s="1636"/>
      <c r="NT309" s="1636"/>
      <c r="NU309" s="1636"/>
      <c r="NV309" s="1636"/>
      <c r="NW309" s="1636"/>
      <c r="NX309" s="1636"/>
      <c r="NY309" s="1636"/>
      <c r="NZ309" s="1636"/>
      <c r="OA309" s="1636"/>
      <c r="OB309" s="1636"/>
      <c r="OC309" s="1636"/>
      <c r="OD309" s="1636"/>
      <c r="OE309" s="1636"/>
      <c r="OF309" s="1636"/>
      <c r="OG309" s="1636"/>
      <c r="OH309" s="1636"/>
      <c r="OI309" s="1636"/>
      <c r="OJ309" s="1636"/>
      <c r="OK309" s="1636"/>
      <c r="OL309" s="1636"/>
      <c r="OM309" s="1636"/>
      <c r="ON309" s="1636"/>
      <c r="OO309" s="1636"/>
      <c r="OP309" s="1636"/>
      <c r="OQ309" s="1636"/>
      <c r="OR309" s="1636"/>
      <c r="OS309" s="1636"/>
      <c r="OT309" s="1636"/>
      <c r="OU309" s="1636"/>
      <c r="OV309" s="1636"/>
      <c r="OW309" s="1636"/>
      <c r="OX309" s="1636"/>
      <c r="OY309" s="1636"/>
      <c r="OZ309" s="1636"/>
      <c r="PA309" s="1636"/>
      <c r="PB309" s="1636"/>
      <c r="PC309" s="1636"/>
      <c r="PD309" s="1636"/>
      <c r="PE309" s="1636"/>
      <c r="PF309" s="1636"/>
      <c r="PG309" s="1636"/>
      <c r="PH309" s="1636"/>
      <c r="PI309" s="1636"/>
      <c r="PJ309" s="1636"/>
      <c r="PK309" s="1636"/>
      <c r="PL309" s="1636"/>
      <c r="PM309" s="1636"/>
      <c r="PN309" s="1636"/>
      <c r="PO309" s="1636"/>
      <c r="PP309" s="1636"/>
      <c r="PQ309" s="1636"/>
      <c r="PR309" s="1636"/>
      <c r="PS309" s="1636"/>
      <c r="PT309" s="1636"/>
      <c r="PU309" s="1636"/>
      <c r="PV309" s="1636"/>
      <c r="PW309" s="1636"/>
      <c r="PX309" s="1636"/>
      <c r="PY309" s="1636"/>
      <c r="PZ309" s="1636"/>
      <c r="QA309" s="1636"/>
      <c r="QB309" s="1636"/>
      <c r="QC309" s="1636"/>
      <c r="QD309" s="1636"/>
      <c r="QE309" s="1636"/>
      <c r="QF309" s="1636"/>
      <c r="QG309" s="1636"/>
      <c r="QH309" s="1636"/>
      <c r="QI309" s="1636"/>
      <c r="QJ309" s="1636"/>
      <c r="QK309" s="1636"/>
      <c r="QL309" s="1636"/>
      <c r="QM309" s="1636"/>
      <c r="QN309" s="1636"/>
      <c r="QO309" s="1636"/>
      <c r="QP309" s="1636"/>
      <c r="QQ309" s="1636"/>
      <c r="QR309" s="1636"/>
      <c r="QS309" s="1636"/>
      <c r="QT309" s="1636"/>
      <c r="QU309" s="1636"/>
      <c r="QV309" s="1636"/>
      <c r="QW309" s="1636"/>
      <c r="QX309" s="1636"/>
      <c r="QY309" s="1636"/>
      <c r="QZ309" s="1636"/>
      <c r="RA309" s="1636"/>
      <c r="RB309" s="1636"/>
      <c r="RC309" s="1636"/>
      <c r="RD309" s="1636"/>
      <c r="RE309" s="1636"/>
      <c r="RF309" s="1636"/>
      <c r="RG309" s="1636"/>
      <c r="RH309" s="1636"/>
      <c r="RI309" s="1636"/>
      <c r="RJ309" s="1636"/>
      <c r="RK309" s="1636"/>
      <c r="RL309" s="1636"/>
      <c r="RM309" s="1636"/>
      <c r="RN309" s="1636"/>
      <c r="RO309" s="1636"/>
      <c r="RP309" s="1636"/>
      <c r="RQ309" s="1636"/>
      <c r="RR309" s="1636"/>
      <c r="RS309" s="1636"/>
      <c r="RT309" s="1636"/>
      <c r="RU309" s="1636"/>
      <c r="RV309" s="1636"/>
      <c r="RW309" s="1636"/>
      <c r="RX309" s="1636"/>
      <c r="RY309" s="1636"/>
      <c r="RZ309" s="1636"/>
      <c r="SA309" s="1636"/>
      <c r="SB309" s="1636"/>
      <c r="SC309" s="1636"/>
      <c r="SD309" s="1636"/>
      <c r="SE309" s="1636"/>
      <c r="SF309" s="1636"/>
      <c r="SG309" s="1636"/>
      <c r="SH309" s="1636"/>
      <c r="SI309" s="1636"/>
      <c r="SJ309" s="1636"/>
      <c r="SK309" s="1636"/>
      <c r="SL309" s="1636"/>
      <c r="SM309" s="1636"/>
      <c r="SN309" s="1636"/>
      <c r="SO309" s="1636"/>
      <c r="SP309" s="1636"/>
      <c r="SQ309" s="1636"/>
      <c r="SR309" s="1636"/>
      <c r="SS309" s="1636"/>
      <c r="ST309" s="1636"/>
      <c r="SU309" s="1636"/>
      <c r="SV309" s="1636"/>
      <c r="SW309" s="1636"/>
      <c r="SX309" s="1636"/>
      <c r="SY309" s="1636"/>
      <c r="SZ309" s="1636"/>
      <c r="TA309" s="1636"/>
      <c r="TB309" s="1636"/>
      <c r="TC309" s="1636"/>
      <c r="TD309" s="1636"/>
      <c r="TE309" s="1636"/>
      <c r="TF309" s="1636"/>
      <c r="TG309" s="1636"/>
      <c r="TH309" s="1636"/>
      <c r="TI309" s="1636"/>
      <c r="TJ309" s="1636"/>
      <c r="TK309" s="1636"/>
      <c r="TL309" s="1636"/>
      <c r="TM309" s="1636"/>
      <c r="TN309" s="1636"/>
      <c r="TO309" s="1636"/>
      <c r="TP309" s="1636"/>
      <c r="TQ309" s="1636"/>
      <c r="TR309" s="1636"/>
      <c r="TS309" s="1636"/>
      <c r="TT309" s="1636"/>
      <c r="TU309" s="1636"/>
      <c r="TV309" s="1636"/>
      <c r="TW309" s="1636"/>
      <c r="TX309" s="1636"/>
      <c r="TY309" s="1636"/>
      <c r="TZ309" s="1636"/>
      <c r="UA309" s="1636"/>
      <c r="UB309" s="1636"/>
      <c r="UC309" s="1636"/>
      <c r="UD309" s="1636"/>
      <c r="UE309" s="1636"/>
      <c r="UF309" s="1636"/>
      <c r="UG309" s="1636"/>
      <c r="UH309" s="1636"/>
      <c r="UI309" s="1636"/>
      <c r="UJ309" s="1636"/>
      <c r="UK309" s="1636"/>
      <c r="UL309" s="1636"/>
      <c r="UM309" s="1636"/>
      <c r="UN309" s="1636"/>
      <c r="UO309" s="1636"/>
      <c r="UP309" s="1636"/>
      <c r="UQ309" s="1636"/>
      <c r="UR309" s="1636"/>
      <c r="US309" s="1636"/>
      <c r="UT309" s="1636"/>
      <c r="UU309" s="1636"/>
      <c r="UV309" s="1636"/>
      <c r="UW309" s="1636"/>
      <c r="UX309" s="1636"/>
      <c r="UY309" s="1636"/>
      <c r="UZ309" s="1636"/>
      <c r="VA309" s="1636"/>
      <c r="VB309" s="1636"/>
      <c r="VC309" s="1636"/>
      <c r="VD309" s="1636"/>
      <c r="VE309" s="1636"/>
      <c r="VF309" s="1636"/>
      <c r="VG309" s="1636"/>
      <c r="VH309" s="1636"/>
      <c r="VI309" s="1636"/>
      <c r="VJ309" s="1636"/>
      <c r="VK309" s="1636"/>
      <c r="VL309" s="1636"/>
      <c r="VM309" s="1636"/>
      <c r="VN309" s="1636"/>
      <c r="VO309" s="1636"/>
      <c r="VP309" s="1636"/>
      <c r="VQ309" s="1636"/>
      <c r="VR309" s="1636"/>
      <c r="VS309" s="1636"/>
      <c r="VT309" s="1636"/>
      <c r="VU309" s="1636"/>
      <c r="VV309" s="1636"/>
      <c r="VW309" s="1636"/>
      <c r="VX309" s="1636"/>
      <c r="VY309" s="1636"/>
      <c r="VZ309" s="1636"/>
      <c r="WA309" s="1636"/>
      <c r="WB309" s="1636"/>
      <c r="WC309" s="1636"/>
      <c r="WD309" s="1636"/>
      <c r="WE309" s="1636"/>
      <c r="WF309" s="1636"/>
      <c r="WG309" s="1636"/>
      <c r="WH309" s="1636"/>
      <c r="WI309" s="1636"/>
      <c r="WJ309" s="1636"/>
      <c r="WK309" s="1636"/>
      <c r="WL309" s="1636"/>
      <c r="WM309" s="1636"/>
      <c r="WN309" s="1636"/>
      <c r="WO309" s="1636"/>
      <c r="WP309" s="1636"/>
      <c r="WQ309" s="1636"/>
      <c r="WR309" s="1636"/>
      <c r="WS309" s="1636"/>
      <c r="WT309" s="1636"/>
      <c r="WU309" s="1636"/>
      <c r="WV309" s="1636"/>
      <c r="WW309" s="1636"/>
      <c r="WX309" s="1636"/>
      <c r="WY309" s="1636"/>
      <c r="WZ309" s="1636"/>
      <c r="XA309" s="1636"/>
      <c r="XB309" s="1636"/>
      <c r="XC309" s="1636"/>
      <c r="XD309" s="1636"/>
      <c r="XE309" s="1636"/>
      <c r="XF309" s="1636"/>
      <c r="XG309" s="1636"/>
      <c r="XH309" s="1636"/>
      <c r="XI309" s="1636"/>
      <c r="XJ309" s="1636"/>
      <c r="XK309" s="1636"/>
      <c r="XL309" s="1636"/>
      <c r="XM309" s="1636"/>
      <c r="XN309" s="1636"/>
      <c r="XO309" s="1636"/>
      <c r="XP309" s="1636"/>
      <c r="XQ309" s="1636"/>
      <c r="XR309" s="1636"/>
      <c r="XS309" s="1636"/>
      <c r="XT309" s="1636"/>
      <c r="XU309" s="1636"/>
      <c r="XV309" s="1636"/>
      <c r="XW309" s="1636"/>
      <c r="XX309" s="1636"/>
      <c r="XY309" s="1636"/>
      <c r="XZ309" s="1636"/>
      <c r="YA309" s="1636"/>
      <c r="YB309" s="1636"/>
      <c r="YC309" s="1636"/>
      <c r="YD309" s="1636"/>
      <c r="YE309" s="1636"/>
      <c r="YF309" s="1636"/>
      <c r="YG309" s="1636"/>
      <c r="YH309" s="1636"/>
      <c r="YI309" s="1636"/>
      <c r="YJ309" s="1636"/>
      <c r="YK309" s="1636"/>
      <c r="YL309" s="1636"/>
      <c r="YM309" s="1636"/>
      <c r="YN309" s="1636"/>
      <c r="YO309" s="1636"/>
      <c r="YP309" s="1636"/>
      <c r="YQ309" s="1636"/>
      <c r="YR309" s="1636"/>
      <c r="YS309" s="1636"/>
      <c r="YT309" s="1636"/>
      <c r="YU309" s="1636"/>
      <c r="YV309" s="1636"/>
      <c r="YW309" s="1636"/>
      <c r="YX309" s="1636"/>
      <c r="YY309" s="1636"/>
      <c r="YZ309" s="1636"/>
      <c r="ZA309" s="1636"/>
      <c r="ZB309" s="1636"/>
      <c r="ZC309" s="1636"/>
      <c r="ZD309" s="1636"/>
      <c r="ZE309" s="1636"/>
      <c r="ZF309" s="1636"/>
      <c r="ZG309" s="1636"/>
      <c r="ZH309" s="1636"/>
      <c r="ZI309" s="1636"/>
      <c r="ZJ309" s="1636"/>
      <c r="ZK309" s="1636"/>
      <c r="ZL309" s="1636"/>
      <c r="ZM309" s="1636"/>
      <c r="ZN309" s="1636"/>
      <c r="ZO309" s="1636"/>
      <c r="ZP309" s="1636"/>
      <c r="ZQ309" s="1636"/>
      <c r="ZR309" s="1636"/>
      <c r="ZS309" s="1636"/>
      <c r="ZT309" s="1636"/>
      <c r="ZU309" s="1636"/>
      <c r="ZV309" s="1636"/>
      <c r="ZW309" s="1636"/>
      <c r="ZX309" s="1636"/>
      <c r="ZY309" s="1636"/>
      <c r="ZZ309" s="1636"/>
      <c r="AAA309" s="1636"/>
      <c r="AAB309" s="1636"/>
      <c r="AAC309" s="1636"/>
      <c r="AAD309" s="1636"/>
      <c r="AAE309" s="1636"/>
      <c r="AAF309" s="1636"/>
      <c r="AAG309" s="1636"/>
      <c r="AAH309" s="1636"/>
      <c r="AAI309" s="1636"/>
      <c r="AAJ309" s="1636"/>
      <c r="AAK309" s="1636"/>
      <c r="AAL309" s="1636"/>
      <c r="AAM309" s="1636"/>
      <c r="AAN309" s="1636"/>
      <c r="AAO309" s="1636"/>
      <c r="AAP309" s="1636"/>
      <c r="AAQ309" s="1636"/>
      <c r="AAR309" s="1636"/>
      <c r="AAS309" s="1636"/>
      <c r="AAT309" s="1636"/>
      <c r="AAU309" s="1636"/>
      <c r="AAV309" s="1636"/>
      <c r="AAW309" s="1636"/>
      <c r="AAX309" s="1636"/>
      <c r="AAY309" s="1636"/>
      <c r="AAZ309" s="1636"/>
      <c r="ABA309" s="1636"/>
      <c r="ABB309" s="1636"/>
      <c r="ABC309" s="1636"/>
      <c r="ABD309" s="1636"/>
      <c r="ABE309" s="1636"/>
      <c r="ABF309" s="1636"/>
      <c r="ABG309" s="1636"/>
      <c r="ABH309" s="1636"/>
      <c r="ABI309" s="1636"/>
      <c r="ABJ309" s="1636"/>
      <c r="ABK309" s="1636"/>
      <c r="ABL309" s="1636"/>
      <c r="ABM309" s="1636"/>
      <c r="ABN309" s="1636"/>
      <c r="ABO309" s="1636"/>
      <c r="ABP309" s="1636"/>
      <c r="ABQ309" s="1636"/>
      <c r="ABR309" s="1636"/>
      <c r="ABS309" s="1636"/>
      <c r="ABT309" s="1636"/>
      <c r="ABU309" s="1636"/>
      <c r="ABV309" s="1636"/>
      <c r="ABW309" s="1636"/>
      <c r="ABX309" s="1636"/>
      <c r="ABY309" s="1636"/>
      <c r="ABZ309" s="1636"/>
      <c r="ACA309" s="1636"/>
      <c r="ACB309" s="1636"/>
      <c r="ACC309" s="1636"/>
      <c r="ACD309" s="1636"/>
      <c r="ACE309" s="1636"/>
      <c r="ACF309" s="1636"/>
      <c r="ACG309" s="1636"/>
      <c r="ACH309" s="1636"/>
      <c r="ACI309" s="1636"/>
      <c r="ACJ309" s="1636"/>
      <c r="ACK309" s="1636"/>
      <c r="ACL309" s="1636"/>
      <c r="ACM309" s="1636"/>
      <c r="ACN309" s="1636"/>
      <c r="ACO309" s="1636"/>
      <c r="ACP309" s="1636"/>
      <c r="ACQ309" s="1636"/>
      <c r="ACR309" s="1636"/>
      <c r="ACS309" s="1636"/>
      <c r="ACT309" s="1636"/>
      <c r="ACU309" s="1636"/>
      <c r="ACV309" s="1636"/>
      <c r="ACW309" s="1636"/>
      <c r="ACX309" s="1636"/>
      <c r="ACY309" s="1636"/>
      <c r="ACZ309" s="1636"/>
      <c r="ADA309" s="1636"/>
      <c r="ADB309" s="1636"/>
      <c r="ADC309" s="1636"/>
      <c r="ADD309" s="1636"/>
      <c r="ADE309" s="1636"/>
      <c r="ADF309" s="1636"/>
      <c r="ADG309" s="1636"/>
      <c r="ADH309" s="1636"/>
      <c r="ADI309" s="1636"/>
      <c r="ADJ309" s="1636"/>
      <c r="ADK309" s="1636"/>
      <c r="ADL309" s="1636"/>
      <c r="ADM309" s="1636"/>
      <c r="ADN309" s="1636"/>
      <c r="ADO309" s="1636"/>
      <c r="ADP309" s="1636"/>
      <c r="ADQ309" s="1636"/>
      <c r="ADR309" s="1636"/>
      <c r="ADS309" s="1636"/>
      <c r="ADT309" s="1636"/>
      <c r="ADU309" s="1636"/>
      <c r="ADV309" s="1636"/>
      <c r="ADW309" s="1636"/>
      <c r="ADX309" s="1636"/>
      <c r="ADY309" s="1636"/>
      <c r="ADZ309" s="1636"/>
      <c r="AEA309" s="1636"/>
      <c r="AEB309" s="1636"/>
      <c r="AEC309" s="1636"/>
      <c r="AED309" s="1636"/>
      <c r="AEE309" s="1636"/>
      <c r="AEF309" s="1636"/>
      <c r="AEG309" s="1636"/>
      <c r="AEH309" s="1636"/>
      <c r="AEI309" s="1636"/>
      <c r="AEJ309" s="1636"/>
      <c r="AEK309" s="1636"/>
      <c r="AEL309" s="1636"/>
      <c r="AEM309" s="1636"/>
      <c r="AEN309" s="1636"/>
      <c r="AEO309" s="1636"/>
      <c r="AEP309" s="1636"/>
      <c r="AEQ309" s="1636"/>
      <c r="AER309" s="1636"/>
      <c r="AES309" s="1636"/>
      <c r="AET309" s="1636"/>
      <c r="AEU309" s="1636"/>
      <c r="AEV309" s="1636"/>
      <c r="AEW309" s="1636"/>
      <c r="AEX309" s="1636"/>
      <c r="AEY309" s="1636"/>
      <c r="AEZ309" s="1636"/>
      <c r="AFA309" s="1636"/>
      <c r="AFB309" s="1636"/>
      <c r="AFC309" s="1636"/>
      <c r="AFD309" s="1636"/>
      <c r="AFE309" s="1636"/>
      <c r="AFF309" s="1636"/>
      <c r="AFG309" s="1636"/>
      <c r="AFH309" s="1636"/>
      <c r="AFI309" s="1636"/>
      <c r="AFJ309" s="1636"/>
      <c r="AFK309" s="1636"/>
      <c r="AFL309" s="1636"/>
      <c r="AFM309" s="1636"/>
      <c r="AFN309" s="1636"/>
      <c r="AFO309" s="1636"/>
      <c r="AFP309" s="1636"/>
      <c r="AFQ309" s="1636"/>
      <c r="AFR309" s="1636"/>
      <c r="AFS309" s="1636"/>
      <c r="AFT309" s="1636"/>
      <c r="AFU309" s="1636"/>
      <c r="AFV309" s="1636"/>
      <c r="AFW309" s="1636"/>
      <c r="AFX309" s="1636"/>
      <c r="AFY309" s="1636"/>
      <c r="AFZ309" s="1636"/>
      <c r="AGA309" s="1636"/>
      <c r="AGB309" s="1636"/>
      <c r="AGC309" s="1636"/>
      <c r="AGD309" s="1636"/>
      <c r="AGE309" s="1636"/>
      <c r="AGF309" s="1636"/>
      <c r="AGG309" s="1636"/>
      <c r="AGH309" s="1636"/>
      <c r="AGI309" s="1636"/>
      <c r="AGJ309" s="1636"/>
      <c r="AGK309" s="1636"/>
      <c r="AGL309" s="1636"/>
      <c r="AGM309" s="1636"/>
      <c r="AGN309" s="1636"/>
      <c r="AGO309" s="1636"/>
      <c r="AGP309" s="1636"/>
      <c r="AGQ309" s="1636"/>
      <c r="AGR309" s="1636"/>
      <c r="AGS309" s="1636"/>
      <c r="AGT309" s="1636"/>
      <c r="AGU309" s="1636"/>
      <c r="AGV309" s="1636"/>
      <c r="AGW309" s="1636"/>
      <c r="AGX309" s="1636"/>
      <c r="AGY309" s="1636"/>
      <c r="AGZ309" s="1636"/>
      <c r="AHA309" s="1636"/>
      <c r="AHB309" s="1636"/>
      <c r="AHC309" s="1636"/>
      <c r="AHD309" s="1636"/>
      <c r="AHE309" s="1636"/>
      <c r="AHF309" s="1636"/>
      <c r="AHG309" s="1636"/>
      <c r="AHH309" s="1636"/>
      <c r="AHI309" s="1636"/>
      <c r="AHJ309" s="1636"/>
      <c r="AHK309" s="1636"/>
      <c r="AHL309" s="1636"/>
      <c r="AHM309" s="1636"/>
      <c r="AHN309" s="1636"/>
      <c r="AHO309" s="1636"/>
      <c r="AHP309" s="1636"/>
      <c r="AHQ309" s="1636"/>
      <c r="AHR309" s="1636"/>
      <c r="AHS309" s="1636"/>
      <c r="AHT309" s="1636"/>
      <c r="AHU309" s="1636"/>
      <c r="AHV309" s="1636"/>
      <c r="AHW309" s="1636"/>
      <c r="AHX309" s="1636"/>
      <c r="AHY309" s="1636"/>
      <c r="AHZ309" s="1636"/>
      <c r="AIA309" s="1636"/>
      <c r="AIB309" s="1636"/>
      <c r="AIC309" s="1636"/>
      <c r="AID309" s="1636"/>
      <c r="AIE309" s="1636"/>
      <c r="AIF309" s="1636"/>
      <c r="AIG309" s="1636"/>
      <c r="AIH309" s="1636"/>
      <c r="AII309" s="1636"/>
      <c r="AIJ309" s="1636"/>
      <c r="AIK309" s="1636"/>
      <c r="AIL309" s="1636"/>
      <c r="AIM309" s="1636"/>
      <c r="AIN309" s="1636"/>
      <c r="AIO309" s="1636"/>
      <c r="AIP309" s="1636"/>
      <c r="AIQ309" s="1636"/>
      <c r="AIR309" s="1636"/>
      <c r="AIS309" s="1636"/>
      <c r="AIT309" s="1636"/>
      <c r="AIU309" s="1636"/>
      <c r="AIV309" s="1636"/>
      <c r="AIW309" s="1636"/>
      <c r="AIX309" s="1636"/>
      <c r="AIY309" s="1636"/>
      <c r="AIZ309" s="1636"/>
      <c r="AJA309" s="1636"/>
      <c r="AJB309" s="1636"/>
      <c r="AJC309" s="1636"/>
      <c r="AJD309" s="1636"/>
      <c r="AJE309" s="1636"/>
      <c r="AJF309" s="1636"/>
      <c r="AJG309" s="1636"/>
      <c r="AJH309" s="1636"/>
      <c r="AJI309" s="1636"/>
      <c r="AJJ309" s="1636"/>
      <c r="AJK309" s="1636"/>
      <c r="AJL309" s="1636"/>
      <c r="AJM309" s="1636"/>
      <c r="AJN309" s="1636"/>
      <c r="AJO309" s="1636"/>
      <c r="AJP309" s="1636"/>
      <c r="AJQ309" s="1636"/>
      <c r="AJR309" s="1636"/>
      <c r="AJS309" s="1636"/>
      <c r="AJT309" s="1636"/>
      <c r="AJU309" s="1636"/>
      <c r="AJV309" s="1636"/>
      <c r="AJW309" s="1636"/>
      <c r="AJX309" s="1636"/>
      <c r="AJY309" s="1636"/>
      <c r="AJZ309" s="1636"/>
      <c r="AKA309" s="1636"/>
      <c r="AKB309" s="1636"/>
      <c r="AKC309" s="1636"/>
      <c r="AKD309" s="1636"/>
      <c r="AKE309" s="1636"/>
      <c r="AKF309" s="1636"/>
      <c r="AKG309" s="1636"/>
      <c r="AKH309" s="1636"/>
      <c r="AKI309" s="1636"/>
      <c r="AKJ309" s="1636"/>
      <c r="AKK309" s="1636"/>
      <c r="AKL309" s="1636"/>
      <c r="AKM309" s="1636"/>
      <c r="AKN309" s="1636"/>
      <c r="AKO309" s="1636"/>
      <c r="AKP309" s="1636"/>
      <c r="AKQ309" s="1636"/>
      <c r="AKR309" s="1636"/>
      <c r="AKS309" s="1636"/>
      <c r="AKT309" s="1636"/>
      <c r="AKU309" s="1636"/>
      <c r="AKV309" s="1636"/>
      <c r="AKW309" s="1636"/>
      <c r="AKX309" s="1636"/>
      <c r="AKY309" s="1636"/>
      <c r="AKZ309" s="1636"/>
      <c r="ALA309" s="1636"/>
      <c r="ALB309" s="1636"/>
      <c r="ALC309" s="1636"/>
      <c r="ALD309" s="1636"/>
      <c r="ALE309" s="1636"/>
      <c r="ALF309" s="1636"/>
      <c r="ALG309" s="1636"/>
      <c r="ALH309" s="1636"/>
      <c r="ALI309" s="1636"/>
      <c r="ALJ309" s="1636"/>
      <c r="ALK309" s="1636"/>
      <c r="ALL309" s="1636"/>
      <c r="ALM309" s="1636"/>
      <c r="ALN309" s="1636"/>
      <c r="ALO309" s="1636"/>
      <c r="ALP309" s="1636"/>
      <c r="ALQ309" s="1636"/>
      <c r="ALR309" s="1636"/>
      <c r="ALS309" s="1636"/>
      <c r="ALT309" s="1636"/>
      <c r="ALU309" s="1636"/>
      <c r="ALV309" s="1636"/>
      <c r="ALW309" s="1636"/>
      <c r="ALX309" s="1636"/>
      <c r="ALY309" s="1636"/>
      <c r="ALZ309" s="1636"/>
      <c r="AMA309" s="1636"/>
      <c r="AMB309" s="1636"/>
      <c r="AMC309" s="1636"/>
      <c r="AMD309" s="1636"/>
      <c r="AME309" s="1636"/>
      <c r="AMF309" s="1636"/>
      <c r="AMG309" s="1636"/>
      <c r="AMH309" s="1636"/>
      <c r="AMI309" s="1636"/>
      <c r="AMJ309" s="1636"/>
      <c r="AMK309" s="1636"/>
      <c r="AML309" s="1636"/>
      <c r="AMM309" s="1636"/>
      <c r="AMN309" s="1636"/>
      <c r="AMO309" s="1636"/>
      <c r="AMP309" s="1636"/>
      <c r="AMQ309" s="1636"/>
      <c r="AMR309" s="1636"/>
      <c r="AMS309" s="1636"/>
      <c r="AMT309" s="1636"/>
      <c r="AMU309" s="1636"/>
      <c r="AMV309" s="1636"/>
      <c r="AMW309" s="1636"/>
      <c r="AMX309" s="1636"/>
      <c r="AMY309" s="1636"/>
      <c r="AMZ309" s="1636"/>
      <c r="ANA309" s="1636"/>
      <c r="ANB309" s="1636"/>
      <c r="ANC309" s="1636"/>
      <c r="AND309" s="1636"/>
      <c r="ANE309" s="1636"/>
      <c r="ANF309" s="1636"/>
      <c r="ANG309" s="1636"/>
      <c r="ANH309" s="1636"/>
      <c r="ANI309" s="1636"/>
      <c r="ANJ309" s="1636"/>
      <c r="ANK309" s="1636"/>
      <c r="ANL309" s="1636"/>
      <c r="ANM309" s="1636"/>
      <c r="ANN309" s="1636"/>
      <c r="ANO309" s="1636"/>
      <c r="ANP309" s="1636"/>
      <c r="ANQ309" s="1636"/>
      <c r="ANR309" s="1636"/>
      <c r="ANS309" s="1636"/>
      <c r="ANT309" s="1636"/>
      <c r="ANU309" s="1636"/>
      <c r="ANV309" s="1636"/>
      <c r="ANW309" s="1636"/>
      <c r="ANX309" s="1636"/>
      <c r="ANY309" s="1636"/>
      <c r="ANZ309" s="1636"/>
      <c r="AOA309" s="1636"/>
      <c r="AOB309" s="1636"/>
      <c r="AOC309" s="1636"/>
      <c r="AOD309" s="1636"/>
      <c r="AOE309" s="1636"/>
      <c r="AOF309" s="1636"/>
      <c r="AOG309" s="1636"/>
      <c r="AOH309" s="1636"/>
      <c r="AOI309" s="1636"/>
      <c r="AOJ309" s="1636"/>
      <c r="AOK309" s="1636"/>
      <c r="AOL309" s="1636"/>
      <c r="AOM309" s="1636"/>
      <c r="AON309" s="1636"/>
      <c r="AOO309" s="1636"/>
      <c r="AOP309" s="1636"/>
      <c r="AOQ309" s="1636"/>
      <c r="AOR309" s="1636"/>
      <c r="AOS309" s="1636"/>
      <c r="AOT309" s="1636"/>
      <c r="AOU309" s="1636"/>
      <c r="AOV309" s="1636"/>
      <c r="AOW309" s="1636"/>
      <c r="AOX309" s="1636"/>
      <c r="AOY309" s="1636"/>
      <c r="AOZ309" s="1636"/>
      <c r="APA309" s="1636"/>
      <c r="APB309" s="1636"/>
      <c r="APC309" s="1636"/>
      <c r="APD309" s="1636"/>
      <c r="APE309" s="1636"/>
      <c r="APF309" s="1636"/>
      <c r="APG309" s="1636"/>
      <c r="APH309" s="1636"/>
      <c r="API309" s="1636"/>
      <c r="APJ309" s="1636"/>
      <c r="APK309" s="1636"/>
      <c r="APL309" s="1636"/>
      <c r="APM309" s="1636"/>
      <c r="APN309" s="1636"/>
      <c r="APO309" s="1636"/>
      <c r="APP309" s="1636"/>
      <c r="APQ309" s="1636"/>
      <c r="APR309" s="1636"/>
      <c r="APS309" s="1636"/>
      <c r="APT309" s="1636"/>
      <c r="APU309" s="1636"/>
      <c r="APV309" s="1636"/>
      <c r="APW309" s="1636"/>
      <c r="APX309" s="1636"/>
      <c r="APY309" s="1636"/>
      <c r="APZ309" s="1636"/>
      <c r="AQA309" s="1636"/>
      <c r="AQB309" s="1636"/>
      <c r="AQC309" s="1636"/>
      <c r="AQD309" s="1636"/>
      <c r="AQE309" s="1636"/>
      <c r="AQF309" s="1636"/>
      <c r="AQG309" s="1636"/>
      <c r="AQH309" s="1636"/>
      <c r="AQI309" s="1636"/>
      <c r="AQJ309" s="1636"/>
      <c r="AQK309" s="1636"/>
      <c r="AQL309" s="1636"/>
      <c r="AQM309" s="1636"/>
      <c r="AQN309" s="1636"/>
      <c r="AQO309" s="1636"/>
      <c r="AQP309" s="1636"/>
      <c r="AQQ309" s="1636"/>
      <c r="AQR309" s="1636"/>
      <c r="AQS309" s="1636"/>
      <c r="AQT309" s="1636"/>
      <c r="AQU309" s="1636"/>
      <c r="AQV309" s="1636"/>
      <c r="AQW309" s="1636"/>
      <c r="AQX309" s="1636"/>
      <c r="AQY309" s="1636"/>
      <c r="AQZ309" s="1636"/>
      <c r="ARA309" s="1636"/>
      <c r="ARB309" s="1636"/>
      <c r="ARC309" s="1636"/>
      <c r="ARD309" s="1636"/>
      <c r="ARE309" s="1636"/>
      <c r="ARF309" s="1636"/>
      <c r="ARG309" s="1636"/>
      <c r="ARH309" s="1636"/>
      <c r="ARI309" s="1636"/>
      <c r="ARJ309" s="1636"/>
      <c r="ARK309" s="1636"/>
      <c r="ARL309" s="1636"/>
      <c r="ARM309" s="1636"/>
      <c r="ARN309" s="1636"/>
      <c r="ARO309" s="1636"/>
      <c r="ARP309" s="1636"/>
      <c r="ARQ309" s="1636"/>
      <c r="ARR309" s="1636"/>
      <c r="ARS309" s="1636"/>
      <c r="ART309" s="1636"/>
      <c r="ARU309" s="1636"/>
      <c r="ARV309" s="1636"/>
      <c r="ARW309" s="1636"/>
      <c r="ARX309" s="1636"/>
      <c r="ARY309" s="1636"/>
      <c r="ARZ309" s="1636"/>
      <c r="ASA309" s="1636"/>
      <c r="ASB309" s="1636"/>
      <c r="ASC309" s="1636"/>
      <c r="ASD309" s="1636"/>
      <c r="ASE309" s="1636"/>
      <c r="ASF309" s="1636"/>
      <c r="ASG309" s="1636"/>
      <c r="ASH309" s="1636"/>
      <c r="ASI309" s="1636"/>
      <c r="ASJ309" s="1636"/>
      <c r="ASK309" s="1636"/>
      <c r="ASL309" s="1636"/>
      <c r="ASM309" s="1636"/>
      <c r="ASN309" s="1636"/>
      <c r="ASO309" s="1636"/>
      <c r="ASP309" s="1636"/>
      <c r="ASQ309" s="1636"/>
      <c r="ASR309" s="1636"/>
      <c r="ASS309" s="1636"/>
      <c r="AST309" s="1636"/>
      <c r="ASU309" s="1636"/>
      <c r="ASV309" s="1636"/>
      <c r="ASW309" s="1636"/>
      <c r="ASX309" s="1636"/>
      <c r="ASY309" s="1636"/>
      <c r="ASZ309" s="1636"/>
      <c r="ATA309" s="1636"/>
      <c r="ATB309" s="1636"/>
      <c r="ATC309" s="1636"/>
      <c r="ATD309" s="1636"/>
      <c r="ATE309" s="1636"/>
      <c r="ATF309" s="1636"/>
      <c r="ATG309" s="1636"/>
      <c r="ATH309" s="1636"/>
      <c r="ATI309" s="1636"/>
      <c r="ATJ309" s="1636"/>
      <c r="ATK309" s="1636"/>
      <c r="ATL309" s="1636"/>
      <c r="ATM309" s="1636"/>
      <c r="ATN309" s="1636"/>
      <c r="ATO309" s="1636"/>
      <c r="ATP309" s="1636"/>
      <c r="ATQ309" s="1636"/>
      <c r="ATR309" s="1636"/>
      <c r="ATS309" s="1636"/>
      <c r="ATT309" s="1636"/>
      <c r="ATU309" s="1636"/>
      <c r="ATV309" s="1636"/>
      <c r="ATW309" s="1636"/>
      <c r="ATX309" s="1636"/>
      <c r="ATY309" s="1636"/>
      <c r="ATZ309" s="1636"/>
      <c r="AUA309" s="1636"/>
      <c r="AUB309" s="1636"/>
      <c r="AUC309" s="1636"/>
      <c r="AUD309" s="1636"/>
      <c r="AUE309" s="1636"/>
      <c r="AUF309" s="1636"/>
      <c r="AUG309" s="1636"/>
      <c r="AUH309" s="1636"/>
      <c r="AUI309" s="1636"/>
      <c r="AUJ309" s="1636"/>
      <c r="AUK309" s="1636"/>
      <c r="AUL309" s="1636"/>
      <c r="AUM309" s="1636"/>
      <c r="AUN309" s="1636"/>
      <c r="AUO309" s="1636"/>
      <c r="AUP309" s="1636"/>
      <c r="AUQ309" s="1636"/>
      <c r="AUR309" s="1636"/>
      <c r="AUS309" s="1636"/>
      <c r="AUT309" s="1636"/>
      <c r="AUU309" s="1636"/>
      <c r="AUV309" s="1636"/>
      <c r="AUW309" s="1636"/>
      <c r="AUX309" s="1636"/>
      <c r="AUY309" s="1636"/>
      <c r="AUZ309" s="1636"/>
      <c r="AVA309" s="1636"/>
      <c r="AVB309" s="1636"/>
      <c r="AVC309" s="1636"/>
      <c r="AVD309" s="1636"/>
      <c r="AVE309" s="1636"/>
      <c r="AVF309" s="1636"/>
      <c r="AVG309" s="1636"/>
      <c r="AVH309" s="1636"/>
      <c r="AVI309" s="1636"/>
      <c r="AVJ309" s="1636"/>
      <c r="AVK309" s="1636"/>
      <c r="AVL309" s="1636"/>
      <c r="AVM309" s="1636"/>
      <c r="AVN309" s="1636"/>
      <c r="AVO309" s="1636"/>
      <c r="AVP309" s="1636"/>
      <c r="AVQ309" s="1636"/>
      <c r="AVR309" s="1636"/>
      <c r="AVS309" s="1636"/>
      <c r="AVT309" s="1636"/>
      <c r="AVU309" s="1636"/>
      <c r="AVV309" s="1636"/>
      <c r="AVW309" s="1636"/>
      <c r="AVX309" s="1636"/>
      <c r="AVY309" s="1636"/>
      <c r="AVZ309" s="1636"/>
      <c r="AWA309" s="1636"/>
      <c r="AWB309" s="1636"/>
      <c r="AWC309" s="1636"/>
      <c r="AWD309" s="1636"/>
      <c r="AWE309" s="1636"/>
      <c r="AWF309" s="1636"/>
      <c r="AWG309" s="1636"/>
      <c r="AWH309" s="1636"/>
      <c r="AWI309" s="1636"/>
      <c r="AWJ309" s="1636"/>
      <c r="AWK309" s="1636"/>
      <c r="AWL309" s="1636"/>
      <c r="AWM309" s="1636"/>
      <c r="AWN309" s="1636"/>
      <c r="AWO309" s="1636"/>
      <c r="AWP309" s="1636"/>
      <c r="AWQ309" s="1636"/>
      <c r="AWR309" s="1636"/>
      <c r="AWS309" s="1636"/>
      <c r="AWT309" s="1636"/>
      <c r="AWU309" s="1636"/>
      <c r="AWV309" s="1636"/>
      <c r="AWW309" s="1636"/>
      <c r="AWX309" s="1636"/>
      <c r="AWY309" s="1636"/>
      <c r="AWZ309" s="1636"/>
      <c r="AXA309" s="1636"/>
      <c r="AXB309" s="1636"/>
      <c r="AXC309" s="1636"/>
      <c r="AXD309" s="1636"/>
      <c r="AXE309" s="1636"/>
      <c r="AXF309" s="1636"/>
      <c r="AXG309" s="1636"/>
      <c r="AXH309" s="1636"/>
      <c r="AXI309" s="1636"/>
      <c r="AXJ309" s="1636"/>
      <c r="AXK309" s="1636"/>
      <c r="AXL309" s="1636"/>
      <c r="AXM309" s="1636"/>
      <c r="AXN309" s="1636"/>
      <c r="AXO309" s="1636"/>
      <c r="AXP309" s="1636"/>
      <c r="AXQ309" s="1636"/>
      <c r="AXR309" s="1636"/>
      <c r="AXS309" s="1636"/>
      <c r="AXT309" s="1636"/>
      <c r="AXU309" s="1636"/>
      <c r="AXV309" s="1636"/>
      <c r="AXW309" s="1636"/>
      <c r="AXX309" s="1636"/>
      <c r="AXY309" s="1636"/>
      <c r="AXZ309" s="1636"/>
      <c r="AYA309" s="1636"/>
      <c r="AYB309" s="1636"/>
      <c r="AYC309" s="1636"/>
      <c r="AYD309" s="1636"/>
      <c r="AYE309" s="1636"/>
      <c r="AYF309" s="1636"/>
      <c r="AYG309" s="1636"/>
      <c r="AYH309" s="1636"/>
      <c r="AYI309" s="1636"/>
      <c r="AYJ309" s="1636"/>
      <c r="AYK309" s="1636"/>
      <c r="AYL309" s="1636"/>
      <c r="AYM309" s="1636"/>
      <c r="AYN309" s="1636"/>
      <c r="AYO309" s="1636"/>
      <c r="AYP309" s="1636"/>
      <c r="AYQ309" s="1636"/>
      <c r="AYR309" s="1636"/>
      <c r="AYS309" s="1636"/>
      <c r="AYT309" s="1636"/>
      <c r="AYU309" s="1636"/>
      <c r="AYV309" s="1636"/>
      <c r="AYW309" s="1636"/>
      <c r="AYX309" s="1636"/>
      <c r="AYY309" s="1636"/>
      <c r="AYZ309" s="1636"/>
      <c r="AZA309" s="1636"/>
      <c r="AZB309" s="1636"/>
      <c r="AZC309" s="1636"/>
      <c r="AZD309" s="1636"/>
      <c r="AZE309" s="1636"/>
      <c r="AZF309" s="1636"/>
      <c r="AZG309" s="1636"/>
      <c r="AZH309" s="1636"/>
      <c r="AZI309" s="1636"/>
      <c r="AZJ309" s="1636"/>
      <c r="AZK309" s="1636"/>
      <c r="AZL309" s="1636"/>
      <c r="AZM309" s="1636"/>
      <c r="AZN309" s="1636"/>
      <c r="AZO309" s="1636"/>
      <c r="AZP309" s="1636"/>
      <c r="AZQ309" s="1636"/>
      <c r="AZR309" s="1636"/>
      <c r="AZS309" s="1636"/>
      <c r="AZT309" s="1636"/>
      <c r="AZU309" s="1636"/>
      <c r="AZV309" s="1636"/>
      <c r="AZW309" s="1636"/>
      <c r="AZX309" s="1636"/>
      <c r="AZY309" s="1636"/>
      <c r="AZZ309" s="1636"/>
      <c r="BAA309" s="1636"/>
      <c r="BAB309" s="1636"/>
      <c r="BAC309" s="1636"/>
      <c r="BAD309" s="1636"/>
      <c r="BAE309" s="1636"/>
      <c r="BAF309" s="1636"/>
      <c r="BAG309" s="1636"/>
      <c r="BAH309" s="1636"/>
      <c r="BAI309" s="1636"/>
      <c r="BAJ309" s="1636"/>
      <c r="BAK309" s="1636"/>
      <c r="BAL309" s="1636"/>
      <c r="BAM309" s="1636"/>
      <c r="BAN309" s="1636"/>
      <c r="BAO309" s="1636"/>
      <c r="BAP309" s="1636"/>
      <c r="BAQ309" s="1636"/>
      <c r="BAR309" s="1636"/>
      <c r="BAS309" s="1636"/>
      <c r="BAT309" s="1636"/>
      <c r="BAU309" s="1636"/>
      <c r="BAV309" s="1636"/>
      <c r="BAW309" s="1636"/>
      <c r="BAX309" s="1636"/>
      <c r="BAY309" s="1636"/>
      <c r="BAZ309" s="1636"/>
      <c r="BBA309" s="1636"/>
      <c r="BBB309" s="1636"/>
      <c r="BBC309" s="1636"/>
      <c r="BBD309" s="1636"/>
      <c r="BBE309" s="1636"/>
      <c r="BBF309" s="1636"/>
      <c r="BBG309" s="1636"/>
      <c r="BBH309" s="1636"/>
      <c r="BBI309" s="1636"/>
      <c r="BBJ309" s="1636"/>
      <c r="BBK309" s="1636"/>
      <c r="BBL309" s="1636"/>
      <c r="BBM309" s="1636"/>
      <c r="BBN309" s="1636"/>
      <c r="BBO309" s="1636"/>
      <c r="BBP309" s="1636"/>
      <c r="BBQ309" s="1636"/>
      <c r="BBR309" s="1636"/>
      <c r="BBS309" s="1636"/>
      <c r="BBT309" s="1636"/>
      <c r="BBU309" s="1636"/>
      <c r="BBV309" s="1636"/>
      <c r="BBW309" s="1636"/>
      <c r="BBX309" s="1636"/>
      <c r="BBY309" s="1636"/>
      <c r="BBZ309" s="1636"/>
      <c r="BCA309" s="1636"/>
      <c r="BCB309" s="1636"/>
      <c r="BCC309" s="1636"/>
      <c r="BCD309" s="1636"/>
      <c r="BCE309" s="1636"/>
      <c r="BCF309" s="1636"/>
      <c r="BCG309" s="1636"/>
      <c r="BCH309" s="1636"/>
      <c r="BCI309" s="1636"/>
      <c r="BCJ309" s="1636"/>
      <c r="BCK309" s="1636"/>
      <c r="BCL309" s="1636"/>
      <c r="BCM309" s="1636"/>
      <c r="BCN309" s="1636"/>
      <c r="BCO309" s="1636"/>
      <c r="BCP309" s="1636"/>
      <c r="BCQ309" s="1636"/>
      <c r="BCR309" s="1636"/>
      <c r="BCS309" s="1636"/>
      <c r="BCT309" s="1636"/>
      <c r="BCU309" s="1636"/>
      <c r="BCV309" s="1636"/>
      <c r="BCW309" s="1636"/>
      <c r="BCX309" s="1636"/>
      <c r="BCY309" s="1636"/>
      <c r="BCZ309" s="1636"/>
      <c r="BDA309" s="1636"/>
      <c r="BDB309" s="1636"/>
      <c r="BDC309" s="1636"/>
      <c r="BDD309" s="1636"/>
      <c r="BDE309" s="1636"/>
      <c r="BDF309" s="1636"/>
      <c r="BDG309" s="1636"/>
      <c r="BDH309" s="1636"/>
      <c r="BDI309" s="1636"/>
      <c r="BDJ309" s="1636"/>
      <c r="BDK309" s="1636"/>
      <c r="BDL309" s="1636"/>
      <c r="BDM309" s="1636"/>
      <c r="BDN309" s="1636"/>
      <c r="BDO309" s="1636"/>
      <c r="BDP309" s="1636"/>
      <c r="BDQ309" s="1636"/>
      <c r="BDR309" s="1636"/>
      <c r="BDS309" s="1636"/>
      <c r="BDT309" s="1636"/>
      <c r="BDU309" s="1636"/>
      <c r="BDV309" s="1636"/>
      <c r="BDW309" s="1636"/>
      <c r="BDX309" s="1636"/>
      <c r="BDY309" s="1636"/>
      <c r="BDZ309" s="1636"/>
      <c r="BEA309" s="1636"/>
      <c r="BEB309" s="1636"/>
      <c r="BEC309" s="1636"/>
      <c r="BED309" s="1636"/>
      <c r="BEE309" s="1636"/>
      <c r="BEF309" s="1636"/>
      <c r="BEG309" s="1636"/>
      <c r="BEH309" s="1636"/>
      <c r="BEI309" s="1636"/>
      <c r="BEJ309" s="1636"/>
      <c r="BEK309" s="1636"/>
      <c r="BEL309" s="1636"/>
      <c r="BEM309" s="1636"/>
      <c r="BEN309" s="1636"/>
      <c r="BEO309" s="1636"/>
      <c r="BEP309" s="1636"/>
      <c r="BEQ309" s="1636"/>
      <c r="BER309" s="1636"/>
      <c r="BES309" s="1636"/>
      <c r="BET309" s="1636"/>
      <c r="BEU309" s="1636"/>
      <c r="BEV309" s="1636"/>
      <c r="BEW309" s="1636"/>
      <c r="BEX309" s="1636"/>
      <c r="BEY309" s="1636"/>
      <c r="BEZ309" s="1636"/>
      <c r="BFA309" s="1636"/>
      <c r="BFB309" s="1636"/>
      <c r="BFC309" s="1636"/>
      <c r="BFD309" s="1636"/>
      <c r="BFE309" s="1636"/>
      <c r="BFF309" s="1636"/>
      <c r="BFG309" s="1636"/>
      <c r="BFH309" s="1636"/>
      <c r="BFI309" s="1636"/>
      <c r="BFJ309" s="1636"/>
      <c r="BFK309" s="1636"/>
      <c r="BFL309" s="1636"/>
      <c r="BFM309" s="1636"/>
      <c r="BFN309" s="1636"/>
      <c r="BFO309" s="1636"/>
      <c r="BFP309" s="1636"/>
      <c r="BFQ309" s="1636"/>
      <c r="BFR309" s="1636"/>
      <c r="BFS309" s="1636"/>
      <c r="BFT309" s="1636"/>
      <c r="BFU309" s="1636"/>
      <c r="BFV309" s="1636"/>
      <c r="BFW309" s="1636"/>
      <c r="BFX309" s="1636"/>
      <c r="BFY309" s="1636"/>
      <c r="BFZ309" s="1636"/>
      <c r="BGA309" s="1636"/>
      <c r="BGB309" s="1636"/>
      <c r="BGC309" s="1636"/>
      <c r="BGD309" s="1636"/>
      <c r="BGE309" s="1636"/>
      <c r="BGF309" s="1636"/>
      <c r="BGG309" s="1636"/>
      <c r="BGH309" s="1636"/>
      <c r="BGI309" s="1636"/>
      <c r="BGJ309" s="1636"/>
      <c r="BGK309" s="1636"/>
      <c r="BGL309" s="1636"/>
      <c r="BGM309" s="1636"/>
      <c r="BGN309" s="1636"/>
      <c r="BGO309" s="1636"/>
      <c r="BGP309" s="1636"/>
      <c r="BGQ309" s="1636"/>
      <c r="BGR309" s="1636"/>
      <c r="BGS309" s="1636"/>
      <c r="BGT309" s="1636"/>
      <c r="BGU309" s="1636"/>
      <c r="BGV309" s="1636"/>
      <c r="BGW309" s="1636"/>
      <c r="BGX309" s="1636"/>
      <c r="BGY309" s="1636"/>
      <c r="BGZ309" s="1636"/>
      <c r="BHA309" s="1636"/>
      <c r="BHB309" s="1636"/>
      <c r="BHC309" s="1636"/>
      <c r="BHD309" s="1636"/>
      <c r="BHE309" s="1636"/>
      <c r="BHF309" s="1636"/>
      <c r="BHG309" s="1636"/>
      <c r="BHH309" s="1636"/>
      <c r="BHI309" s="1636"/>
      <c r="BHJ309" s="1636"/>
      <c r="BHK309" s="1636"/>
      <c r="BHL309" s="1636"/>
      <c r="BHM309" s="1636"/>
      <c r="BHN309" s="1636"/>
      <c r="BHO309" s="1636"/>
      <c r="BHP309" s="1636"/>
      <c r="BHQ309" s="1636"/>
      <c r="BHR309" s="1636"/>
      <c r="BHS309" s="1636"/>
      <c r="BHT309" s="1636"/>
      <c r="BHU309" s="1636"/>
      <c r="BHV309" s="1636"/>
      <c r="BHW309" s="1636"/>
      <c r="BHX309" s="1636"/>
      <c r="BHY309" s="1636"/>
      <c r="BHZ309" s="1636"/>
      <c r="BIA309" s="1636"/>
      <c r="BIB309" s="1636"/>
      <c r="BIC309" s="1636"/>
      <c r="BID309" s="1636"/>
      <c r="BIE309" s="1636"/>
      <c r="BIF309" s="1636"/>
      <c r="BIG309" s="1636"/>
      <c r="BIH309" s="1636"/>
      <c r="BII309" s="1636"/>
      <c r="BIJ309" s="1636"/>
      <c r="BIK309" s="1636"/>
      <c r="BIL309" s="1636"/>
      <c r="BIM309" s="1636"/>
      <c r="BIN309" s="1636"/>
      <c r="BIO309" s="1636"/>
      <c r="BIP309" s="1636"/>
      <c r="BIQ309" s="1636"/>
      <c r="BIR309" s="1636"/>
      <c r="BIS309" s="1636"/>
      <c r="BIT309" s="1636"/>
      <c r="BIU309" s="1636"/>
      <c r="BIV309" s="1636"/>
      <c r="BIW309" s="1636"/>
      <c r="BIX309" s="1636"/>
      <c r="BIY309" s="1636"/>
      <c r="BIZ309" s="1636"/>
      <c r="BJA309" s="1636"/>
      <c r="BJB309" s="1636"/>
      <c r="BJC309" s="1636"/>
      <c r="BJD309" s="1636"/>
      <c r="BJE309" s="1636"/>
      <c r="BJF309" s="1636"/>
      <c r="BJG309" s="1636"/>
      <c r="BJH309" s="1636"/>
      <c r="BJI309" s="1636"/>
      <c r="BJJ309" s="1636"/>
      <c r="BJK309" s="1636"/>
      <c r="BJL309" s="1636"/>
      <c r="BJM309" s="1636"/>
      <c r="BJN309" s="1636"/>
      <c r="BJO309" s="1636"/>
      <c r="BJP309" s="1636"/>
      <c r="BJQ309" s="1636"/>
      <c r="BJR309" s="1636"/>
      <c r="BJS309" s="1636"/>
      <c r="BJT309" s="1636"/>
      <c r="BJU309" s="1636"/>
      <c r="BJV309" s="1636"/>
      <c r="BJW309" s="1636"/>
      <c r="BJX309" s="1636"/>
      <c r="BJY309" s="1636"/>
      <c r="BJZ309" s="1636"/>
      <c r="BKA309" s="1636"/>
      <c r="BKB309" s="1636"/>
      <c r="BKC309" s="1636"/>
      <c r="BKD309" s="1636"/>
      <c r="BKE309" s="1636"/>
      <c r="BKF309" s="1636"/>
      <c r="BKG309" s="1636"/>
      <c r="BKH309" s="1636"/>
      <c r="BKI309" s="1636"/>
      <c r="BKJ309" s="1636"/>
      <c r="BKK309" s="1636"/>
      <c r="BKL309" s="1636"/>
      <c r="BKM309" s="1636"/>
      <c r="BKN309" s="1636"/>
      <c r="BKO309" s="1636"/>
      <c r="BKP309" s="1636"/>
      <c r="BKQ309" s="1636"/>
      <c r="BKR309" s="1636"/>
      <c r="BKS309" s="1636"/>
      <c r="BKT309" s="1636"/>
      <c r="BKU309" s="1636"/>
      <c r="BKV309" s="1636"/>
      <c r="BKW309" s="1636"/>
      <c r="BKX309" s="1636"/>
      <c r="BKY309" s="1636"/>
      <c r="BKZ309" s="1636"/>
      <c r="BLA309" s="1636"/>
      <c r="BLB309" s="1636"/>
      <c r="BLC309" s="1636"/>
      <c r="BLD309" s="1636"/>
      <c r="BLE309" s="1636"/>
      <c r="BLF309" s="1636"/>
      <c r="BLG309" s="1636"/>
      <c r="BLH309" s="1636"/>
      <c r="BLI309" s="1636"/>
      <c r="BLJ309" s="1636"/>
      <c r="BLK309" s="1636"/>
      <c r="BLL309" s="1636"/>
      <c r="BLM309" s="1636"/>
      <c r="BLN309" s="1636"/>
      <c r="BLO309" s="1636"/>
      <c r="BLP309" s="1636"/>
      <c r="BLQ309" s="1636"/>
      <c r="BLR309" s="1636"/>
      <c r="BLS309" s="1636"/>
      <c r="BLT309" s="1636"/>
      <c r="BLU309" s="1636"/>
      <c r="BLV309" s="1636"/>
      <c r="BLW309" s="1636"/>
      <c r="BLX309" s="1636"/>
      <c r="BLY309" s="1636"/>
      <c r="BLZ309" s="1636"/>
      <c r="BMA309" s="1636"/>
      <c r="BMB309" s="1636"/>
      <c r="BMC309" s="1636"/>
      <c r="BMD309" s="1636"/>
      <c r="BME309" s="1636"/>
      <c r="BMF309" s="1636"/>
      <c r="BMG309" s="1636"/>
      <c r="BMH309" s="1636"/>
      <c r="BMI309" s="1636"/>
      <c r="BMJ309" s="1636"/>
      <c r="BMK309" s="1636"/>
      <c r="BML309" s="1636"/>
      <c r="BMM309" s="1636"/>
      <c r="BMN309" s="1636"/>
      <c r="BMO309" s="1636"/>
      <c r="BMP309" s="1636"/>
      <c r="BMQ309" s="1636"/>
      <c r="BMR309" s="1636"/>
      <c r="BMS309" s="1636"/>
      <c r="BMT309" s="1636"/>
      <c r="BMU309" s="1636"/>
      <c r="BMV309" s="1636"/>
      <c r="BMW309" s="1636"/>
      <c r="BMX309" s="1636"/>
      <c r="BMY309" s="1636"/>
      <c r="BMZ309" s="1636"/>
      <c r="BNA309" s="1636"/>
      <c r="BNB309" s="1636"/>
      <c r="BNC309" s="1636"/>
      <c r="BND309" s="1636"/>
      <c r="BNE309" s="1636"/>
      <c r="BNF309" s="1636"/>
      <c r="BNG309" s="1636"/>
      <c r="BNH309" s="1636"/>
      <c r="BNI309" s="1636"/>
      <c r="BNJ309" s="1636"/>
      <c r="BNK309" s="1636"/>
      <c r="BNL309" s="1636"/>
      <c r="BNM309" s="1636"/>
      <c r="BNN309" s="1636"/>
      <c r="BNO309" s="1636"/>
      <c r="BNP309" s="1636"/>
      <c r="BNQ309" s="1636"/>
      <c r="BNR309" s="1636"/>
      <c r="BNS309" s="1636"/>
      <c r="BNT309" s="1636"/>
      <c r="BNU309" s="1636"/>
      <c r="BNV309" s="1636"/>
      <c r="BNW309" s="1636"/>
      <c r="BNX309" s="1636"/>
      <c r="BNY309" s="1636"/>
      <c r="BNZ309" s="1636"/>
      <c r="BOA309" s="1636"/>
      <c r="BOB309" s="1636"/>
      <c r="BOC309" s="1636"/>
      <c r="BOD309" s="1636"/>
      <c r="BOE309" s="1636"/>
      <c r="BOF309" s="1636"/>
      <c r="BOG309" s="1636"/>
      <c r="BOH309" s="1636"/>
      <c r="BOI309" s="1636"/>
      <c r="BOJ309" s="1636"/>
      <c r="BOK309" s="1636"/>
      <c r="BOL309" s="1636"/>
      <c r="BOM309" s="1636"/>
      <c r="BON309" s="1636"/>
      <c r="BOO309" s="1636"/>
      <c r="BOP309" s="1636"/>
      <c r="BOQ309" s="1636"/>
      <c r="BOR309" s="1636"/>
      <c r="BOS309" s="1636"/>
      <c r="BOT309" s="1636"/>
      <c r="BOU309" s="1636"/>
      <c r="BOV309" s="1636"/>
      <c r="BOW309" s="1636"/>
      <c r="BOX309" s="1636"/>
      <c r="BOY309" s="1636"/>
      <c r="BOZ309" s="1636"/>
      <c r="BPA309" s="1636"/>
      <c r="BPB309" s="1636"/>
      <c r="BPC309" s="1636"/>
      <c r="BPD309" s="1636"/>
      <c r="BPE309" s="1636"/>
      <c r="BPF309" s="1636"/>
      <c r="BPG309" s="1636"/>
      <c r="BPH309" s="1636"/>
      <c r="BPI309" s="1636"/>
      <c r="BPJ309" s="1636"/>
      <c r="BPK309" s="1636"/>
      <c r="BPL309" s="1636"/>
      <c r="BPM309" s="1636"/>
      <c r="BPN309" s="1636"/>
      <c r="BPO309" s="1636"/>
      <c r="BPP309" s="1636"/>
      <c r="BPQ309" s="1636"/>
      <c r="BPR309" s="1636"/>
      <c r="BPS309" s="1636"/>
      <c r="BPT309" s="1636"/>
      <c r="BPU309" s="1636"/>
      <c r="BPV309" s="1636"/>
      <c r="BPW309" s="1636"/>
      <c r="BPX309" s="1636"/>
      <c r="BPY309" s="1636"/>
      <c r="BPZ309" s="1636"/>
      <c r="BQA309" s="1636"/>
      <c r="BQB309" s="1636"/>
      <c r="BQC309" s="1636"/>
      <c r="BQD309" s="1636"/>
      <c r="BQE309" s="1636"/>
      <c r="BQF309" s="1636"/>
      <c r="BQG309" s="1636"/>
      <c r="BQH309" s="1636"/>
      <c r="BQI309" s="1636"/>
      <c r="BQJ309" s="1636"/>
      <c r="BQK309" s="1636"/>
      <c r="BQL309" s="1636"/>
      <c r="BQM309" s="1636"/>
      <c r="BQN309" s="1636"/>
      <c r="BQO309" s="1636"/>
      <c r="BQP309" s="1636"/>
      <c r="BQQ309" s="1636"/>
      <c r="BQR309" s="1636"/>
      <c r="BQS309" s="1636"/>
      <c r="BQT309" s="1636"/>
      <c r="BQU309" s="1636"/>
      <c r="BQV309" s="1636"/>
      <c r="BQW309" s="1636"/>
      <c r="BQX309" s="1636"/>
      <c r="BQY309" s="1636"/>
      <c r="BQZ309" s="1636"/>
      <c r="BRA309" s="1636"/>
      <c r="BRB309" s="1636"/>
      <c r="BRC309" s="1636"/>
      <c r="BRD309" s="1636"/>
      <c r="BRE309" s="1636"/>
      <c r="BRF309" s="1636"/>
      <c r="BRG309" s="1636"/>
      <c r="BRH309" s="1636"/>
      <c r="BRI309" s="1636"/>
      <c r="BRJ309" s="1636"/>
      <c r="BRK309" s="1636"/>
      <c r="BRL309" s="1636"/>
      <c r="BRM309" s="1636"/>
      <c r="BRN309" s="1636"/>
      <c r="BRO309" s="1636"/>
      <c r="BRP309" s="1636"/>
      <c r="BRQ309" s="1636"/>
      <c r="BRR309" s="1636"/>
      <c r="BRS309" s="1636"/>
      <c r="BRT309" s="1636"/>
      <c r="BRU309" s="1636"/>
      <c r="BRV309" s="1636"/>
      <c r="BRW309" s="1636"/>
      <c r="BRX309" s="1636"/>
      <c r="BRY309" s="1636"/>
      <c r="BRZ309" s="1636"/>
      <c r="BSA309" s="1636"/>
      <c r="BSB309" s="1636"/>
      <c r="BSC309" s="1636"/>
      <c r="BSD309" s="1636"/>
      <c r="BSE309" s="1636"/>
      <c r="BSF309" s="1636"/>
      <c r="BSG309" s="1636"/>
      <c r="BSH309" s="1636"/>
      <c r="BSI309" s="1636"/>
      <c r="BSJ309" s="1636"/>
      <c r="BSK309" s="1636"/>
      <c r="BSL309" s="1636"/>
      <c r="BSM309" s="1636"/>
      <c r="BSN309" s="1636"/>
      <c r="BSO309" s="1636"/>
      <c r="BSP309" s="1636"/>
      <c r="BSQ309" s="1636"/>
      <c r="BSR309" s="1636"/>
      <c r="BSS309" s="1636"/>
      <c r="BST309" s="1636"/>
      <c r="BSU309" s="1636"/>
      <c r="BSV309" s="1636"/>
      <c r="BSW309" s="1636"/>
      <c r="BSX309" s="1636"/>
      <c r="BSY309" s="1636"/>
      <c r="BSZ309" s="1636"/>
      <c r="BTA309" s="1636"/>
      <c r="BTB309" s="1636"/>
      <c r="BTC309" s="1636"/>
      <c r="BTD309" s="1636"/>
      <c r="BTE309" s="1636"/>
      <c r="BTF309" s="1636"/>
      <c r="BTG309" s="1636"/>
      <c r="BTH309" s="1636"/>
      <c r="BTI309" s="1636"/>
      <c r="BTJ309" s="1636"/>
      <c r="BTK309" s="1636"/>
      <c r="BTL309" s="1636"/>
      <c r="BTM309" s="1636"/>
      <c r="BTN309" s="1636"/>
      <c r="BTO309" s="1636"/>
      <c r="BTP309" s="1636"/>
      <c r="BTQ309" s="1636"/>
      <c r="BTR309" s="1636"/>
      <c r="BTS309" s="1636"/>
      <c r="BTT309" s="1636"/>
      <c r="BTU309" s="1636"/>
      <c r="BTV309" s="1636"/>
      <c r="BTW309" s="1636"/>
      <c r="BTX309" s="1636"/>
      <c r="BTY309" s="1636"/>
      <c r="BTZ309" s="1636"/>
      <c r="BUA309" s="1636"/>
      <c r="BUB309" s="1636"/>
      <c r="BUC309" s="1636"/>
      <c r="BUD309" s="1636"/>
      <c r="BUE309" s="1636"/>
      <c r="BUF309" s="1636"/>
      <c r="BUG309" s="1636"/>
      <c r="BUH309" s="1636"/>
      <c r="BUI309" s="1636"/>
      <c r="BUJ309" s="1636"/>
      <c r="BUK309" s="1636"/>
      <c r="BUL309" s="1636"/>
      <c r="BUM309" s="1636"/>
      <c r="BUN309" s="1636"/>
      <c r="BUO309" s="1636"/>
      <c r="BUP309" s="1636"/>
      <c r="BUQ309" s="1636"/>
      <c r="BUR309" s="1636"/>
      <c r="BUS309" s="1636"/>
      <c r="BUT309" s="1636"/>
      <c r="BUU309" s="1636"/>
      <c r="BUV309" s="1636"/>
      <c r="BUW309" s="1636"/>
      <c r="BUX309" s="1636"/>
      <c r="BUY309" s="1636"/>
      <c r="BUZ309" s="1636"/>
      <c r="BVA309" s="1636"/>
      <c r="BVB309" s="1636"/>
      <c r="BVC309" s="1636"/>
      <c r="BVD309" s="1636"/>
      <c r="BVE309" s="1636"/>
      <c r="BVF309" s="1636"/>
      <c r="BVG309" s="1636"/>
      <c r="BVH309" s="1636"/>
      <c r="BVI309" s="1636"/>
      <c r="BVJ309" s="1636"/>
      <c r="BVK309" s="1636"/>
      <c r="BVL309" s="1636"/>
      <c r="BVM309" s="1636"/>
      <c r="BVN309" s="1636"/>
      <c r="BVO309" s="1636"/>
      <c r="BVP309" s="1636"/>
      <c r="BVQ309" s="1636"/>
      <c r="BVR309" s="1636"/>
      <c r="BVS309" s="1636"/>
      <c r="BVT309" s="1636"/>
      <c r="BVU309" s="1636"/>
      <c r="BVV309" s="1636"/>
      <c r="BVW309" s="1636"/>
      <c r="BVX309" s="1636"/>
      <c r="BVY309" s="1636"/>
      <c r="BVZ309" s="1636"/>
      <c r="BWA309" s="1636"/>
      <c r="BWB309" s="1636"/>
      <c r="BWC309" s="1636"/>
      <c r="BWD309" s="1636"/>
      <c r="BWE309" s="1636"/>
      <c r="BWF309" s="1636"/>
      <c r="BWG309" s="1636"/>
      <c r="BWH309" s="1636"/>
      <c r="BWI309" s="1636"/>
      <c r="BWJ309" s="1636"/>
      <c r="BWK309" s="1636"/>
      <c r="BWL309" s="1636"/>
      <c r="BWM309" s="1636"/>
      <c r="BWN309" s="1636"/>
      <c r="BWO309" s="1636"/>
      <c r="BWP309" s="1636"/>
      <c r="BWQ309" s="1636"/>
      <c r="BWR309" s="1636"/>
      <c r="BWS309" s="1636"/>
      <c r="BWT309" s="1636"/>
      <c r="BWU309" s="1636"/>
      <c r="BWV309" s="1636"/>
      <c r="BWW309" s="1636"/>
      <c r="BWX309" s="1636"/>
      <c r="BWY309" s="1636"/>
      <c r="BWZ309" s="1636"/>
      <c r="BXA309" s="1636"/>
      <c r="BXB309" s="1636"/>
      <c r="BXC309" s="1636"/>
      <c r="BXD309" s="1636"/>
      <c r="BXE309" s="1636"/>
      <c r="BXF309" s="1636"/>
      <c r="BXG309" s="1636"/>
      <c r="BXH309" s="1636"/>
      <c r="BXI309" s="1636"/>
      <c r="BXJ309" s="1636"/>
      <c r="BXK309" s="1636"/>
      <c r="BXL309" s="1636"/>
      <c r="BXM309" s="1636"/>
      <c r="BXN309" s="1636"/>
      <c r="BXO309" s="1636"/>
      <c r="BXP309" s="1636"/>
      <c r="BXQ309" s="1636"/>
      <c r="BXR309" s="1636"/>
      <c r="BXS309" s="1636"/>
      <c r="BXT309" s="1636"/>
      <c r="BXU309" s="1636"/>
      <c r="BXV309" s="1636"/>
      <c r="BXW309" s="1636"/>
      <c r="BXX309" s="1636"/>
      <c r="BXY309" s="1636"/>
      <c r="BXZ309" s="1636"/>
      <c r="BYA309" s="1636"/>
      <c r="BYB309" s="1636"/>
      <c r="BYC309" s="1636"/>
      <c r="BYD309" s="1636"/>
      <c r="BYE309" s="1636"/>
      <c r="BYF309" s="1636"/>
      <c r="BYG309" s="1636"/>
      <c r="BYH309" s="1636"/>
      <c r="BYI309" s="1636"/>
      <c r="BYJ309" s="1636"/>
      <c r="BYK309" s="1636"/>
      <c r="BYL309" s="1636"/>
      <c r="BYM309" s="1636"/>
      <c r="BYN309" s="1636"/>
      <c r="BYO309" s="1636"/>
      <c r="BYP309" s="1636"/>
      <c r="BYQ309" s="1636"/>
      <c r="BYR309" s="1636"/>
      <c r="BYS309" s="1636"/>
      <c r="BYT309" s="1636"/>
      <c r="BYU309" s="1636"/>
      <c r="BYV309" s="1636"/>
      <c r="BYW309" s="1636"/>
      <c r="BYX309" s="1636"/>
      <c r="BYY309" s="1636"/>
      <c r="BYZ309" s="1636"/>
      <c r="BZA309" s="1636"/>
      <c r="BZB309" s="1636"/>
      <c r="BZC309" s="1636"/>
      <c r="BZD309" s="1636"/>
      <c r="BZE309" s="1636"/>
      <c r="BZF309" s="1636"/>
      <c r="BZG309" s="1636"/>
      <c r="BZH309" s="1636"/>
      <c r="BZI309" s="1636"/>
      <c r="BZJ309" s="1636"/>
      <c r="BZK309" s="1636"/>
      <c r="BZL309" s="1636"/>
      <c r="BZM309" s="1636"/>
      <c r="BZN309" s="1636"/>
      <c r="BZO309" s="1636"/>
      <c r="BZP309" s="1636"/>
      <c r="BZQ309" s="1636"/>
      <c r="BZR309" s="1636"/>
      <c r="BZS309" s="1636"/>
      <c r="BZT309" s="1636"/>
      <c r="BZU309" s="1636"/>
      <c r="BZV309" s="1636"/>
      <c r="BZW309" s="1636"/>
      <c r="BZX309" s="1636"/>
      <c r="BZY309" s="1636"/>
      <c r="BZZ309" s="1636"/>
      <c r="CAA309" s="1636"/>
      <c r="CAB309" s="1636"/>
      <c r="CAC309" s="1636"/>
      <c r="CAD309" s="1636"/>
      <c r="CAE309" s="1636"/>
      <c r="CAF309" s="1636"/>
      <c r="CAG309" s="1636"/>
      <c r="CAH309" s="1636"/>
      <c r="CAI309" s="1636"/>
      <c r="CAJ309" s="1636"/>
      <c r="CAK309" s="1636"/>
      <c r="CAL309" s="1636"/>
      <c r="CAM309" s="1636"/>
      <c r="CAN309" s="1636"/>
      <c r="CAO309" s="1636"/>
      <c r="CAP309" s="1636"/>
      <c r="CAQ309" s="1636"/>
      <c r="CAR309" s="1636"/>
      <c r="CAS309" s="1636"/>
      <c r="CAT309" s="1636"/>
      <c r="CAU309" s="1636"/>
      <c r="CAV309" s="1636"/>
      <c r="CAW309" s="1636"/>
      <c r="CAX309" s="1636"/>
      <c r="CAY309" s="1636"/>
      <c r="CAZ309" s="1636"/>
      <c r="CBA309" s="1636"/>
      <c r="CBB309" s="1636"/>
      <c r="CBC309" s="1636"/>
      <c r="CBD309" s="1636"/>
      <c r="CBE309" s="1636"/>
      <c r="CBF309" s="1636"/>
      <c r="CBG309" s="1636"/>
      <c r="CBH309" s="1636"/>
      <c r="CBI309" s="1636"/>
      <c r="CBJ309" s="1636"/>
      <c r="CBK309" s="1636"/>
      <c r="CBL309" s="1636"/>
      <c r="CBM309" s="1636"/>
      <c r="CBN309" s="1636"/>
      <c r="CBO309" s="1636"/>
      <c r="CBP309" s="1636"/>
      <c r="CBQ309" s="1636"/>
      <c r="CBR309" s="1636"/>
      <c r="CBS309" s="1636"/>
      <c r="CBT309" s="1636"/>
      <c r="CBU309" s="1636"/>
      <c r="CBV309" s="1636"/>
      <c r="CBW309" s="1636"/>
      <c r="CBX309" s="1636"/>
      <c r="CBY309" s="1636"/>
      <c r="CBZ309" s="1636"/>
      <c r="CCA309" s="1636"/>
      <c r="CCB309" s="1636"/>
      <c r="CCC309" s="1636"/>
      <c r="CCD309" s="1636"/>
      <c r="CCE309" s="1636"/>
      <c r="CCF309" s="1636"/>
      <c r="CCG309" s="1636"/>
      <c r="CCH309" s="1636"/>
      <c r="CCI309" s="1636"/>
      <c r="CCJ309" s="1636"/>
      <c r="CCK309" s="1636"/>
      <c r="CCL309" s="1636"/>
      <c r="CCM309" s="1636"/>
      <c r="CCN309" s="1636"/>
      <c r="CCO309" s="1636"/>
      <c r="CCP309" s="1636"/>
      <c r="CCQ309" s="1636"/>
      <c r="CCR309" s="1636"/>
      <c r="CCS309" s="1636"/>
      <c r="CCT309" s="1636"/>
      <c r="CCU309" s="1636"/>
      <c r="CCV309" s="1636"/>
      <c r="CCW309" s="1636"/>
      <c r="CCX309" s="1636"/>
      <c r="CCY309" s="1636"/>
      <c r="CCZ309" s="1636"/>
      <c r="CDA309" s="1636"/>
      <c r="CDB309" s="1636"/>
      <c r="CDC309" s="1636"/>
      <c r="CDD309" s="1636"/>
      <c r="CDE309" s="1636"/>
      <c r="CDF309" s="1636"/>
      <c r="CDG309" s="1636"/>
      <c r="CDH309" s="1636"/>
      <c r="CDI309" s="1636"/>
      <c r="CDJ309" s="1636"/>
      <c r="CDK309" s="1636"/>
      <c r="CDL309" s="1636"/>
      <c r="CDM309" s="1636"/>
      <c r="CDN309" s="1636"/>
      <c r="CDO309" s="1636"/>
      <c r="CDP309" s="1636"/>
      <c r="CDQ309" s="1636"/>
      <c r="CDR309" s="1636"/>
      <c r="CDS309" s="1636"/>
      <c r="CDT309" s="1636"/>
      <c r="CDU309" s="1636"/>
      <c r="CDV309" s="1636"/>
      <c r="CDW309" s="1636"/>
      <c r="CDX309" s="1636"/>
      <c r="CDY309" s="1636"/>
      <c r="CDZ309" s="1636"/>
      <c r="CEA309" s="1636"/>
      <c r="CEB309" s="1636"/>
      <c r="CEC309" s="1636"/>
      <c r="CED309" s="1636"/>
      <c r="CEE309" s="1636"/>
      <c r="CEF309" s="1636"/>
      <c r="CEG309" s="1636"/>
      <c r="CEH309" s="1636"/>
      <c r="CEI309" s="1636"/>
      <c r="CEJ309" s="1636"/>
      <c r="CEK309" s="1636"/>
      <c r="CEL309" s="1636"/>
      <c r="CEM309" s="1636"/>
      <c r="CEN309" s="1636"/>
      <c r="CEO309" s="1636"/>
      <c r="CEP309" s="1636"/>
      <c r="CEQ309" s="1636"/>
      <c r="CER309" s="1636"/>
      <c r="CES309" s="1636"/>
      <c r="CET309" s="1636"/>
      <c r="CEU309" s="1636"/>
      <c r="CEV309" s="1636"/>
      <c r="CEW309" s="1636"/>
      <c r="CEX309" s="1636"/>
      <c r="CEY309" s="1636"/>
      <c r="CEZ309" s="1636"/>
      <c r="CFA309" s="1636"/>
      <c r="CFB309" s="1636"/>
      <c r="CFC309" s="1636"/>
      <c r="CFD309" s="1636"/>
      <c r="CFE309" s="1636"/>
      <c r="CFF309" s="1636"/>
      <c r="CFG309" s="1636"/>
      <c r="CFH309" s="1636"/>
      <c r="CFI309" s="1636"/>
      <c r="CFJ309" s="1636"/>
      <c r="CFK309" s="1636"/>
      <c r="CFL309" s="1636"/>
      <c r="CFM309" s="1636"/>
      <c r="CFN309" s="1636"/>
      <c r="CFO309" s="1636"/>
      <c r="CFP309" s="1636"/>
      <c r="CFQ309" s="1636"/>
      <c r="CFR309" s="1636"/>
      <c r="CFS309" s="1636"/>
      <c r="CFT309" s="1636"/>
      <c r="CFU309" s="1636"/>
      <c r="CFV309" s="1636"/>
      <c r="CFW309" s="1636"/>
      <c r="CFX309" s="1636"/>
      <c r="CFY309" s="1636"/>
      <c r="CFZ309" s="1636"/>
      <c r="CGA309" s="1636"/>
      <c r="CGB309" s="1636"/>
      <c r="CGC309" s="1636"/>
      <c r="CGD309" s="1636"/>
      <c r="CGE309" s="1636"/>
      <c r="CGF309" s="1636"/>
      <c r="CGG309" s="1636"/>
      <c r="CGH309" s="1636"/>
      <c r="CGI309" s="1636"/>
      <c r="CGJ309" s="1636"/>
      <c r="CGK309" s="1636"/>
      <c r="CGL309" s="1636"/>
      <c r="CGM309" s="1636"/>
      <c r="CGN309" s="1636"/>
      <c r="CGO309" s="1636"/>
      <c r="CGP309" s="1636"/>
      <c r="CGQ309" s="1636"/>
      <c r="CGR309" s="1636"/>
      <c r="CGS309" s="1636"/>
      <c r="CGT309" s="1636"/>
      <c r="CGU309" s="1636"/>
      <c r="CGV309" s="1636"/>
      <c r="CGW309" s="1636"/>
      <c r="CGX309" s="1636"/>
      <c r="CGY309" s="1636"/>
      <c r="CGZ309" s="1636"/>
      <c r="CHA309" s="1636"/>
      <c r="CHB309" s="1636"/>
      <c r="CHC309" s="1636"/>
      <c r="CHD309" s="1636"/>
      <c r="CHE309" s="1636"/>
      <c r="CHF309" s="1636"/>
      <c r="CHG309" s="1636"/>
      <c r="CHH309" s="1636"/>
      <c r="CHI309" s="1636"/>
      <c r="CHJ309" s="1636"/>
      <c r="CHK309" s="1636"/>
      <c r="CHL309" s="1636"/>
      <c r="CHM309" s="1636"/>
      <c r="CHN309" s="1636"/>
      <c r="CHO309" s="1636"/>
      <c r="CHP309" s="1636"/>
      <c r="CHQ309" s="1636"/>
      <c r="CHR309" s="1636"/>
      <c r="CHS309" s="1636"/>
      <c r="CHT309" s="1636"/>
      <c r="CHU309" s="1636"/>
      <c r="CHV309" s="1636"/>
      <c r="CHW309" s="1636"/>
      <c r="CHX309" s="1636"/>
      <c r="CHY309" s="1636"/>
      <c r="CHZ309" s="1636"/>
      <c r="CIA309" s="1636"/>
      <c r="CIB309" s="1636"/>
      <c r="CIC309" s="1636"/>
      <c r="CID309" s="1636"/>
      <c r="CIE309" s="1636"/>
      <c r="CIF309" s="1636"/>
      <c r="CIG309" s="1636"/>
      <c r="CIH309" s="1636"/>
      <c r="CII309" s="1636"/>
      <c r="CIJ309" s="1636"/>
      <c r="CIK309" s="1636"/>
      <c r="CIL309" s="1636"/>
      <c r="CIM309" s="1636"/>
      <c r="CIN309" s="1636"/>
      <c r="CIO309" s="1636"/>
      <c r="CIP309" s="1636"/>
      <c r="CIQ309" s="1636"/>
      <c r="CIR309" s="1636"/>
      <c r="CIS309" s="1636"/>
      <c r="CIT309" s="1636"/>
      <c r="CIU309" s="1636"/>
      <c r="CIV309" s="1636"/>
      <c r="CIW309" s="1636"/>
      <c r="CIX309" s="1636"/>
      <c r="CIY309" s="1636"/>
      <c r="CIZ309" s="1636"/>
      <c r="CJA309" s="1636"/>
      <c r="CJB309" s="1636"/>
      <c r="CJC309" s="1636"/>
      <c r="CJD309" s="1636"/>
      <c r="CJE309" s="1636"/>
      <c r="CJF309" s="1636"/>
      <c r="CJG309" s="1636"/>
      <c r="CJH309" s="1636"/>
      <c r="CJI309" s="1636"/>
      <c r="CJJ309" s="1636"/>
      <c r="CJK309" s="1636"/>
      <c r="CJL309" s="1636"/>
      <c r="CJM309" s="1636"/>
      <c r="CJN309" s="1636"/>
      <c r="CJO309" s="1636"/>
      <c r="CJP309" s="1636"/>
      <c r="CJQ309" s="1636"/>
      <c r="CJR309" s="1636"/>
      <c r="CJS309" s="1636"/>
      <c r="CJT309" s="1636"/>
      <c r="CJU309" s="1636"/>
      <c r="CJV309" s="1636"/>
      <c r="CJW309" s="1636"/>
      <c r="CJX309" s="1636"/>
      <c r="CJY309" s="1636"/>
      <c r="CJZ309" s="1636"/>
      <c r="CKA309" s="1636"/>
      <c r="CKB309" s="1636"/>
      <c r="CKC309" s="1636"/>
      <c r="CKD309" s="1636"/>
      <c r="CKE309" s="1636"/>
      <c r="CKF309" s="1636"/>
      <c r="CKG309" s="1636"/>
      <c r="CKH309" s="1636"/>
      <c r="CKI309" s="1636"/>
      <c r="CKJ309" s="1636"/>
      <c r="CKK309" s="1636"/>
      <c r="CKL309" s="1636"/>
      <c r="CKM309" s="1636"/>
      <c r="CKN309" s="1636"/>
      <c r="CKO309" s="1636"/>
      <c r="CKP309" s="1636"/>
      <c r="CKQ309" s="1636"/>
      <c r="CKR309" s="1636"/>
      <c r="CKS309" s="1636"/>
      <c r="CKT309" s="1636"/>
      <c r="CKU309" s="1636"/>
      <c r="CKV309" s="1636"/>
      <c r="CKW309" s="1636"/>
      <c r="CKX309" s="1636"/>
      <c r="CKY309" s="1636"/>
      <c r="CKZ309" s="1636"/>
      <c r="CLA309" s="1636"/>
      <c r="CLB309" s="1636"/>
      <c r="CLC309" s="1636"/>
      <c r="CLD309" s="1636"/>
      <c r="CLE309" s="1636"/>
      <c r="CLF309" s="1636"/>
      <c r="CLG309" s="1636"/>
      <c r="CLH309" s="1636"/>
      <c r="CLI309" s="1636"/>
      <c r="CLJ309" s="1636"/>
      <c r="CLK309" s="1636"/>
      <c r="CLL309" s="1636"/>
      <c r="CLM309" s="1636"/>
      <c r="CLN309" s="1636"/>
      <c r="CLO309" s="1636"/>
      <c r="CLP309" s="1636"/>
      <c r="CLQ309" s="1636"/>
      <c r="CLR309" s="1636"/>
      <c r="CLS309" s="1636"/>
      <c r="CLT309" s="1636"/>
      <c r="CLU309" s="1636"/>
      <c r="CLV309" s="1636"/>
      <c r="CLW309" s="1636"/>
      <c r="CLX309" s="1636"/>
      <c r="CLY309" s="1636"/>
      <c r="CLZ309" s="1636"/>
      <c r="CMA309" s="1636"/>
      <c r="CMB309" s="1636"/>
      <c r="CMC309" s="1636"/>
      <c r="CMD309" s="1636"/>
      <c r="CME309" s="1636"/>
      <c r="CMF309" s="1636"/>
      <c r="CMG309" s="1636"/>
      <c r="CMH309" s="1636"/>
      <c r="CMI309" s="1636"/>
      <c r="CMJ309" s="1636"/>
      <c r="CMK309" s="1636"/>
      <c r="CML309" s="1636"/>
      <c r="CMM309" s="1636"/>
      <c r="CMN309" s="1636"/>
      <c r="CMO309" s="1636"/>
      <c r="CMP309" s="1636"/>
      <c r="CMQ309" s="1636"/>
      <c r="CMR309" s="1636"/>
      <c r="CMS309" s="1636"/>
      <c r="CMT309" s="1636"/>
      <c r="CMU309" s="1636"/>
      <c r="CMV309" s="1636"/>
      <c r="CMW309" s="1636"/>
      <c r="CMX309" s="1636"/>
      <c r="CMY309" s="1636"/>
      <c r="CMZ309" s="1636"/>
      <c r="CNA309" s="1636"/>
      <c r="CNB309" s="1636"/>
      <c r="CNC309" s="1636"/>
      <c r="CND309" s="1636"/>
      <c r="CNE309" s="1636"/>
      <c r="CNF309" s="1636"/>
      <c r="CNG309" s="1636"/>
      <c r="CNH309" s="1636"/>
      <c r="CNI309" s="1636"/>
      <c r="CNJ309" s="1636"/>
      <c r="CNK309" s="1636"/>
      <c r="CNL309" s="1636"/>
      <c r="CNM309" s="1636"/>
      <c r="CNN309" s="1636"/>
      <c r="CNO309" s="1636"/>
      <c r="CNP309" s="1636"/>
      <c r="CNQ309" s="1636"/>
      <c r="CNR309" s="1636"/>
      <c r="CNS309" s="1636"/>
      <c r="CNT309" s="1636"/>
      <c r="CNU309" s="1636"/>
      <c r="CNV309" s="1636"/>
      <c r="CNW309" s="1636"/>
      <c r="CNX309" s="1636"/>
      <c r="CNY309" s="1636"/>
      <c r="CNZ309" s="1636"/>
      <c r="COA309" s="1636"/>
      <c r="COB309" s="1636"/>
      <c r="COC309" s="1636"/>
      <c r="COD309" s="1636"/>
      <c r="COE309" s="1636"/>
      <c r="COF309" s="1636"/>
      <c r="COG309" s="1636"/>
      <c r="COH309" s="1636"/>
      <c r="COI309" s="1636"/>
      <c r="COJ309" s="1636"/>
      <c r="COK309" s="1636"/>
      <c r="COL309" s="1636"/>
      <c r="COM309" s="1636"/>
      <c r="CON309" s="1636"/>
      <c r="COO309" s="1636"/>
      <c r="COP309" s="1636"/>
      <c r="COQ309" s="1636"/>
      <c r="COR309" s="1636"/>
      <c r="COS309" s="1636"/>
      <c r="COT309" s="1636"/>
      <c r="COU309" s="1636"/>
      <c r="COV309" s="1636"/>
      <c r="COW309" s="1636"/>
      <c r="COX309" s="1636"/>
      <c r="COY309" s="1636"/>
      <c r="COZ309" s="1636"/>
      <c r="CPA309" s="1636"/>
      <c r="CPB309" s="1636"/>
      <c r="CPC309" s="1636"/>
      <c r="CPD309" s="1636"/>
      <c r="CPE309" s="1636"/>
      <c r="CPF309" s="1636"/>
      <c r="CPG309" s="1636"/>
      <c r="CPH309" s="1636"/>
      <c r="CPI309" s="1636"/>
      <c r="CPJ309" s="1636"/>
      <c r="CPK309" s="1636"/>
      <c r="CPL309" s="1636"/>
      <c r="CPM309" s="1636"/>
      <c r="CPN309" s="1636"/>
      <c r="CPO309" s="1636"/>
      <c r="CPP309" s="1636"/>
      <c r="CPQ309" s="1636"/>
      <c r="CPR309" s="1636"/>
      <c r="CPS309" s="1636"/>
      <c r="CPT309" s="1636"/>
      <c r="CPU309" s="1636"/>
      <c r="CPV309" s="1636"/>
      <c r="CPW309" s="1636"/>
      <c r="CPX309" s="1636"/>
      <c r="CPY309" s="1636"/>
      <c r="CPZ309" s="1636"/>
      <c r="CQA309" s="1636"/>
      <c r="CQB309" s="1636"/>
      <c r="CQC309" s="1636"/>
      <c r="CQD309" s="1636"/>
      <c r="CQE309" s="1636"/>
      <c r="CQF309" s="1636"/>
      <c r="CQG309" s="1636"/>
      <c r="CQH309" s="1636"/>
      <c r="CQI309" s="1636"/>
      <c r="CQJ309" s="1636"/>
      <c r="CQK309" s="1636"/>
      <c r="CQL309" s="1636"/>
      <c r="CQM309" s="1636"/>
      <c r="CQN309" s="1636"/>
      <c r="CQO309" s="1636"/>
      <c r="CQP309" s="1636"/>
      <c r="CQQ309" s="1636"/>
      <c r="CQR309" s="1636"/>
      <c r="CQS309" s="1636"/>
      <c r="CQT309" s="1636"/>
      <c r="CQU309" s="1636"/>
      <c r="CQV309" s="1636"/>
      <c r="CQW309" s="1636"/>
      <c r="CQX309" s="1636"/>
      <c r="CQY309" s="1636"/>
      <c r="CQZ309" s="1636"/>
      <c r="CRA309" s="1636"/>
      <c r="CRB309" s="1636"/>
      <c r="CRC309" s="1636"/>
      <c r="CRD309" s="1636"/>
      <c r="CRE309" s="1636"/>
      <c r="CRF309" s="1636"/>
      <c r="CRG309" s="1636"/>
      <c r="CRH309" s="1636"/>
      <c r="CRI309" s="1636"/>
      <c r="CRJ309" s="1636"/>
      <c r="CRK309" s="1636"/>
      <c r="CRL309" s="1636"/>
      <c r="CRM309" s="1636"/>
      <c r="CRN309" s="1636"/>
      <c r="CRO309" s="1636"/>
      <c r="CRP309" s="1636"/>
      <c r="CRQ309" s="1636"/>
      <c r="CRR309" s="1636"/>
      <c r="CRS309" s="1636"/>
      <c r="CRT309" s="1636"/>
      <c r="CRU309" s="1636"/>
      <c r="CRV309" s="1636"/>
      <c r="CRW309" s="1636"/>
      <c r="CRX309" s="1636"/>
      <c r="CRY309" s="1636"/>
      <c r="CRZ309" s="1636"/>
      <c r="CSA309" s="1636"/>
      <c r="CSB309" s="1636"/>
      <c r="CSC309" s="1636"/>
      <c r="CSD309" s="1636"/>
      <c r="CSE309" s="1636"/>
      <c r="CSF309" s="1636"/>
      <c r="CSG309" s="1636"/>
      <c r="CSH309" s="1636"/>
      <c r="CSI309" s="1636"/>
      <c r="CSJ309" s="1636"/>
      <c r="CSK309" s="1636"/>
      <c r="CSL309" s="1636"/>
      <c r="CSM309" s="1636"/>
      <c r="CSN309" s="1636"/>
      <c r="CSO309" s="1636"/>
      <c r="CSP309" s="1636"/>
      <c r="CSQ309" s="1636"/>
      <c r="CSR309" s="1636"/>
      <c r="CSS309" s="1636"/>
      <c r="CST309" s="1636"/>
      <c r="CSU309" s="1636"/>
      <c r="CSV309" s="1636"/>
      <c r="CSW309" s="1636"/>
      <c r="CSX309" s="1636"/>
      <c r="CSY309" s="1636"/>
      <c r="CSZ309" s="1636"/>
      <c r="CTA309" s="1636"/>
      <c r="CTB309" s="1636"/>
      <c r="CTC309" s="1636"/>
      <c r="CTD309" s="1636"/>
      <c r="CTE309" s="1636"/>
      <c r="CTF309" s="1636"/>
      <c r="CTG309" s="1636"/>
      <c r="CTH309" s="1636"/>
      <c r="CTI309" s="1636"/>
      <c r="CTJ309" s="1636"/>
      <c r="CTK309" s="1636"/>
      <c r="CTL309" s="1636"/>
      <c r="CTM309" s="1636"/>
      <c r="CTN309" s="1636"/>
      <c r="CTO309" s="1636"/>
      <c r="CTP309" s="1636"/>
      <c r="CTQ309" s="1636"/>
      <c r="CTR309" s="1636"/>
      <c r="CTS309" s="1636"/>
      <c r="CTT309" s="1636"/>
      <c r="CTU309" s="1636"/>
      <c r="CTV309" s="1636"/>
      <c r="CTW309" s="1636"/>
      <c r="CTX309" s="1636"/>
      <c r="CTY309" s="1636"/>
      <c r="CTZ309" s="1636"/>
      <c r="CUA309" s="1636"/>
      <c r="CUB309" s="1636"/>
      <c r="CUC309" s="1636"/>
      <c r="CUD309" s="1636"/>
      <c r="CUE309" s="1636"/>
      <c r="CUF309" s="1636"/>
      <c r="CUG309" s="1636"/>
      <c r="CUH309" s="1636"/>
      <c r="CUI309" s="1636"/>
      <c r="CUJ309" s="1636"/>
      <c r="CUK309" s="1636"/>
      <c r="CUL309" s="1636"/>
      <c r="CUM309" s="1636"/>
      <c r="CUN309" s="1636"/>
      <c r="CUO309" s="1636"/>
      <c r="CUP309" s="1636"/>
      <c r="CUQ309" s="1636"/>
      <c r="CUR309" s="1636"/>
      <c r="CUS309" s="1636"/>
      <c r="CUT309" s="1636"/>
      <c r="CUU309" s="1636"/>
      <c r="CUV309" s="1636"/>
      <c r="CUW309" s="1636"/>
      <c r="CUX309" s="1636"/>
      <c r="CUY309" s="1636"/>
      <c r="CUZ309" s="1636"/>
      <c r="CVA309" s="1636"/>
      <c r="CVB309" s="1636"/>
      <c r="CVC309" s="1636"/>
      <c r="CVD309" s="1636"/>
      <c r="CVE309" s="1636"/>
      <c r="CVF309" s="1636"/>
      <c r="CVG309" s="1636"/>
      <c r="CVH309" s="1636"/>
      <c r="CVI309" s="1636"/>
      <c r="CVJ309" s="1636"/>
      <c r="CVK309" s="1636"/>
      <c r="CVL309" s="1636"/>
      <c r="CVM309" s="1636"/>
      <c r="CVN309" s="1636"/>
      <c r="CVO309" s="1636"/>
      <c r="CVP309" s="1636"/>
      <c r="CVQ309" s="1636"/>
      <c r="CVR309" s="1636"/>
      <c r="CVS309" s="1636"/>
      <c r="CVT309" s="1636"/>
      <c r="CVU309" s="1636"/>
      <c r="CVV309" s="1636"/>
      <c r="CVW309" s="1636"/>
      <c r="CVX309" s="1636"/>
      <c r="CVY309" s="1636"/>
      <c r="CVZ309" s="1636"/>
      <c r="CWA309" s="1636"/>
      <c r="CWB309" s="1636"/>
      <c r="CWC309" s="1636"/>
      <c r="CWD309" s="1636"/>
      <c r="CWE309" s="1636"/>
      <c r="CWF309" s="1636"/>
      <c r="CWG309" s="1636"/>
      <c r="CWH309" s="1636"/>
      <c r="CWI309" s="1636"/>
      <c r="CWJ309" s="1636"/>
      <c r="CWK309" s="1636"/>
      <c r="CWL309" s="1636"/>
      <c r="CWM309" s="1636"/>
      <c r="CWN309" s="1636"/>
      <c r="CWO309" s="1636"/>
      <c r="CWP309" s="1636"/>
      <c r="CWQ309" s="1636"/>
      <c r="CWR309" s="1636"/>
      <c r="CWS309" s="1636"/>
      <c r="CWT309" s="1636"/>
      <c r="CWU309" s="1636"/>
      <c r="CWV309" s="1636"/>
      <c r="CWW309" s="1636"/>
      <c r="CWX309" s="1636"/>
      <c r="CWY309" s="1636"/>
      <c r="CWZ309" s="1636"/>
      <c r="CXA309" s="1636"/>
      <c r="CXB309" s="1636"/>
      <c r="CXC309" s="1636"/>
      <c r="CXD309" s="1636"/>
      <c r="CXE309" s="1636"/>
      <c r="CXF309" s="1636"/>
      <c r="CXG309" s="1636"/>
      <c r="CXH309" s="1636"/>
      <c r="CXI309" s="1636"/>
      <c r="CXJ309" s="1636"/>
      <c r="CXK309" s="1636"/>
      <c r="CXL309" s="1636"/>
      <c r="CXM309" s="1636"/>
      <c r="CXN309" s="1636"/>
      <c r="CXO309" s="1636"/>
      <c r="CXP309" s="1636"/>
      <c r="CXQ309" s="1636"/>
      <c r="CXR309" s="1636"/>
      <c r="CXS309" s="1636"/>
      <c r="CXT309" s="1636"/>
      <c r="CXU309" s="1636"/>
      <c r="CXV309" s="1636"/>
      <c r="CXW309" s="1636"/>
      <c r="CXX309" s="1636"/>
      <c r="CXY309" s="1636"/>
      <c r="CXZ309" s="1636"/>
      <c r="CYA309" s="1636"/>
      <c r="CYB309" s="1636"/>
      <c r="CYC309" s="1636"/>
      <c r="CYD309" s="1636"/>
      <c r="CYE309" s="1636"/>
      <c r="CYF309" s="1636"/>
      <c r="CYG309" s="1636"/>
      <c r="CYH309" s="1636"/>
      <c r="CYI309" s="1636"/>
      <c r="CYJ309" s="1636"/>
      <c r="CYK309" s="1636"/>
      <c r="CYL309" s="1636"/>
      <c r="CYM309" s="1636"/>
      <c r="CYN309" s="1636"/>
      <c r="CYO309" s="1636"/>
      <c r="CYP309" s="1636"/>
      <c r="CYQ309" s="1636"/>
      <c r="CYR309" s="1636"/>
      <c r="CYS309" s="1636"/>
      <c r="CYT309" s="1636"/>
      <c r="CYU309" s="1636"/>
      <c r="CYV309" s="1636"/>
      <c r="CYW309" s="1636"/>
      <c r="CYX309" s="1636"/>
      <c r="CYY309" s="1636"/>
      <c r="CYZ309" s="1636"/>
      <c r="CZA309" s="1636"/>
      <c r="CZB309" s="1636"/>
      <c r="CZC309" s="1636"/>
      <c r="CZD309" s="1636"/>
      <c r="CZE309" s="1636"/>
      <c r="CZF309" s="1636"/>
      <c r="CZG309" s="1636"/>
      <c r="CZH309" s="1636"/>
      <c r="CZI309" s="1636"/>
      <c r="CZJ309" s="1636"/>
      <c r="CZK309" s="1636"/>
      <c r="CZL309" s="1636"/>
      <c r="CZM309" s="1636"/>
      <c r="CZN309" s="1636"/>
      <c r="CZO309" s="1636"/>
      <c r="CZP309" s="1636"/>
      <c r="CZQ309" s="1636"/>
      <c r="CZR309" s="1636"/>
      <c r="CZS309" s="1636"/>
      <c r="CZT309" s="1636"/>
      <c r="CZU309" s="1636"/>
      <c r="CZV309" s="1636"/>
      <c r="CZW309" s="1636"/>
      <c r="CZX309" s="1636"/>
      <c r="CZY309" s="1636"/>
      <c r="CZZ309" s="1636"/>
      <c r="DAA309" s="1636"/>
      <c r="DAB309" s="1636"/>
      <c r="DAC309" s="1636"/>
      <c r="DAD309" s="1636"/>
      <c r="DAE309" s="1636"/>
      <c r="DAF309" s="1636"/>
      <c r="DAG309" s="1636"/>
      <c r="DAH309" s="1636"/>
      <c r="DAI309" s="1636"/>
      <c r="DAJ309" s="1636"/>
      <c r="DAK309" s="1636"/>
      <c r="DAL309" s="1636"/>
      <c r="DAM309" s="1636"/>
      <c r="DAN309" s="1636"/>
      <c r="DAO309" s="1636"/>
      <c r="DAP309" s="1636"/>
      <c r="DAQ309" s="1636"/>
      <c r="DAR309" s="1636"/>
      <c r="DAS309" s="1636"/>
      <c r="DAT309" s="1636"/>
      <c r="DAU309" s="1636"/>
      <c r="DAV309" s="1636"/>
      <c r="DAW309" s="1636"/>
      <c r="DAX309" s="1636"/>
      <c r="DAY309" s="1636"/>
      <c r="DAZ309" s="1636"/>
      <c r="DBA309" s="1636"/>
      <c r="DBB309" s="1636"/>
      <c r="DBC309" s="1636"/>
      <c r="DBD309" s="1636"/>
      <c r="DBE309" s="1636"/>
      <c r="DBF309" s="1636"/>
      <c r="DBG309" s="1636"/>
      <c r="DBH309" s="1636"/>
      <c r="DBI309" s="1636"/>
      <c r="DBJ309" s="1636"/>
      <c r="DBK309" s="1636"/>
      <c r="DBL309" s="1636"/>
      <c r="DBM309" s="1636"/>
      <c r="DBN309" s="1636"/>
      <c r="DBO309" s="1636"/>
      <c r="DBP309" s="1636"/>
      <c r="DBQ309" s="1636"/>
      <c r="DBR309" s="1636"/>
      <c r="DBS309" s="1636"/>
      <c r="DBT309" s="1636"/>
      <c r="DBU309" s="1636"/>
      <c r="DBV309" s="1636"/>
      <c r="DBW309" s="1636"/>
      <c r="DBX309" s="1636"/>
      <c r="DBY309" s="1636"/>
      <c r="DBZ309" s="1636"/>
      <c r="DCA309" s="1636"/>
      <c r="DCB309" s="1636"/>
      <c r="DCC309" s="1636"/>
      <c r="DCD309" s="1636"/>
      <c r="DCE309" s="1636"/>
      <c r="DCF309" s="1636"/>
      <c r="DCG309" s="1636"/>
      <c r="DCH309" s="1636"/>
      <c r="DCI309" s="1636"/>
      <c r="DCJ309" s="1636"/>
      <c r="DCK309" s="1636"/>
      <c r="DCL309" s="1636"/>
      <c r="DCM309" s="1636"/>
      <c r="DCN309" s="1636"/>
      <c r="DCO309" s="1636"/>
      <c r="DCP309" s="1636"/>
      <c r="DCQ309" s="1636"/>
      <c r="DCR309" s="1636"/>
      <c r="DCS309" s="1636"/>
      <c r="DCT309" s="1636"/>
      <c r="DCU309" s="1636"/>
      <c r="DCV309" s="1636"/>
      <c r="DCW309" s="1636"/>
      <c r="DCX309" s="1636"/>
      <c r="DCY309" s="1636"/>
      <c r="DCZ309" s="1636"/>
      <c r="DDA309" s="1636"/>
      <c r="DDB309" s="1636"/>
      <c r="DDC309" s="1636"/>
      <c r="DDD309" s="1636"/>
      <c r="DDE309" s="1636"/>
      <c r="DDF309" s="1636"/>
      <c r="DDG309" s="1636"/>
      <c r="DDH309" s="1636"/>
      <c r="DDI309" s="1636"/>
      <c r="DDJ309" s="1636"/>
      <c r="DDK309" s="1636"/>
      <c r="DDL309" s="1636"/>
      <c r="DDM309" s="1636"/>
      <c r="DDN309" s="1636"/>
      <c r="DDO309" s="1636"/>
      <c r="DDP309" s="1636"/>
      <c r="DDQ309" s="1636"/>
      <c r="DDR309" s="1636"/>
      <c r="DDS309" s="1636"/>
      <c r="DDT309" s="1636"/>
      <c r="DDU309" s="1636"/>
      <c r="DDV309" s="1636"/>
      <c r="DDW309" s="1636"/>
      <c r="DDX309" s="1636"/>
      <c r="DDY309" s="1636"/>
      <c r="DDZ309" s="1636"/>
      <c r="DEA309" s="1636"/>
      <c r="DEB309" s="1636"/>
      <c r="DEC309" s="1636"/>
      <c r="DED309" s="1636"/>
      <c r="DEE309" s="1636"/>
      <c r="DEF309" s="1636"/>
      <c r="DEG309" s="1636"/>
      <c r="DEH309" s="1636"/>
      <c r="DEI309" s="1636"/>
      <c r="DEJ309" s="1636"/>
      <c r="DEK309" s="1636"/>
      <c r="DEL309" s="1636"/>
      <c r="DEM309" s="1636"/>
      <c r="DEN309" s="1636"/>
      <c r="DEO309" s="1636"/>
      <c r="DEP309" s="1636"/>
      <c r="DEQ309" s="1636"/>
      <c r="DER309" s="1636"/>
      <c r="DES309" s="1636"/>
      <c r="DET309" s="1636"/>
      <c r="DEU309" s="1636"/>
      <c r="DEV309" s="1636"/>
      <c r="DEW309" s="1636"/>
      <c r="DEX309" s="1636"/>
      <c r="DEY309" s="1636"/>
      <c r="DEZ309" s="1636"/>
      <c r="DFA309" s="1636"/>
      <c r="DFB309" s="1636"/>
      <c r="DFC309" s="1636"/>
      <c r="DFD309" s="1636"/>
      <c r="DFE309" s="1636"/>
      <c r="DFF309" s="1636"/>
      <c r="DFG309" s="1636"/>
      <c r="DFH309" s="1636"/>
      <c r="DFI309" s="1636"/>
      <c r="DFJ309" s="1636"/>
      <c r="DFK309" s="1636"/>
      <c r="DFL309" s="1636"/>
      <c r="DFM309" s="1636"/>
      <c r="DFN309" s="1636"/>
      <c r="DFO309" s="1636"/>
      <c r="DFP309" s="1636"/>
      <c r="DFQ309" s="1636"/>
      <c r="DFR309" s="1636"/>
      <c r="DFS309" s="1636"/>
      <c r="DFT309" s="1636"/>
      <c r="DFU309" s="1636"/>
      <c r="DFV309" s="1636"/>
      <c r="DFW309" s="1636"/>
      <c r="DFX309" s="1636"/>
      <c r="DFY309" s="1636"/>
      <c r="DFZ309" s="1636"/>
      <c r="DGA309" s="1636"/>
      <c r="DGB309" s="1636"/>
      <c r="DGC309" s="1636"/>
      <c r="DGD309" s="1636"/>
      <c r="DGE309" s="1636"/>
      <c r="DGF309" s="1636"/>
      <c r="DGG309" s="1636"/>
      <c r="DGH309" s="1636"/>
      <c r="DGI309" s="1636"/>
      <c r="DGJ309" s="1636"/>
      <c r="DGK309" s="1636"/>
      <c r="DGL309" s="1636"/>
      <c r="DGM309" s="1636"/>
      <c r="DGN309" s="1636"/>
      <c r="DGO309" s="1636"/>
      <c r="DGP309" s="1636"/>
      <c r="DGQ309" s="1636"/>
      <c r="DGR309" s="1636"/>
      <c r="DGS309" s="1636"/>
      <c r="DGT309" s="1636"/>
      <c r="DGU309" s="1636"/>
      <c r="DGV309" s="1636"/>
      <c r="DGW309" s="1636"/>
      <c r="DGX309" s="1636"/>
      <c r="DGY309" s="1636"/>
      <c r="DGZ309" s="1636"/>
      <c r="DHA309" s="1636"/>
      <c r="DHB309" s="1636"/>
      <c r="DHC309" s="1636"/>
      <c r="DHD309" s="1636"/>
      <c r="DHE309" s="1636"/>
      <c r="DHF309" s="1636"/>
      <c r="DHG309" s="1636"/>
      <c r="DHH309" s="1636"/>
      <c r="DHI309" s="1636"/>
      <c r="DHJ309" s="1636"/>
      <c r="DHK309" s="1636"/>
      <c r="DHL309" s="1636"/>
      <c r="DHM309" s="1636"/>
      <c r="DHN309" s="1636"/>
      <c r="DHO309" s="1636"/>
      <c r="DHP309" s="1636"/>
      <c r="DHQ309" s="1636"/>
      <c r="DHR309" s="1636"/>
      <c r="DHS309" s="1636"/>
      <c r="DHT309" s="1636"/>
      <c r="DHU309" s="1636"/>
      <c r="DHV309" s="1636"/>
      <c r="DHW309" s="1636"/>
      <c r="DHX309" s="1636"/>
      <c r="DHY309" s="1636"/>
      <c r="DHZ309" s="1636"/>
      <c r="DIA309" s="1636"/>
      <c r="DIB309" s="1636"/>
      <c r="DIC309" s="1636"/>
      <c r="DID309" s="1636"/>
      <c r="DIE309" s="1636"/>
      <c r="DIF309" s="1636"/>
      <c r="DIG309" s="1636"/>
      <c r="DIH309" s="1636"/>
      <c r="DII309" s="1636"/>
      <c r="DIJ309" s="1636"/>
      <c r="DIK309" s="1636"/>
      <c r="DIL309" s="1636"/>
      <c r="DIM309" s="1636"/>
      <c r="DIN309" s="1636"/>
      <c r="DIO309" s="1636"/>
      <c r="DIP309" s="1636"/>
      <c r="DIQ309" s="1636"/>
      <c r="DIR309" s="1636"/>
      <c r="DIS309" s="1636"/>
      <c r="DIT309" s="1636"/>
      <c r="DIU309" s="1636"/>
      <c r="DIV309" s="1636"/>
      <c r="DIW309" s="1636"/>
      <c r="DIX309" s="1636"/>
      <c r="DIY309" s="1636"/>
      <c r="DIZ309" s="1636"/>
      <c r="DJA309" s="1636"/>
      <c r="DJB309" s="1636"/>
      <c r="DJC309" s="1636"/>
      <c r="DJD309" s="1636"/>
      <c r="DJE309" s="1636"/>
      <c r="DJF309" s="1636"/>
      <c r="DJG309" s="1636"/>
      <c r="DJH309" s="1636"/>
      <c r="DJI309" s="1636"/>
      <c r="DJJ309" s="1636"/>
      <c r="DJK309" s="1636"/>
      <c r="DJL309" s="1636"/>
      <c r="DJM309" s="1636"/>
      <c r="DJN309" s="1636"/>
      <c r="DJO309" s="1636"/>
      <c r="DJP309" s="1636"/>
      <c r="DJQ309" s="1636"/>
      <c r="DJR309" s="1636"/>
      <c r="DJS309" s="1636"/>
      <c r="DJT309" s="1636"/>
      <c r="DJU309" s="1636"/>
      <c r="DJV309" s="1636"/>
      <c r="DJW309" s="1636"/>
      <c r="DJX309" s="1636"/>
      <c r="DJY309" s="1636"/>
      <c r="DJZ309" s="1636"/>
      <c r="DKA309" s="1636"/>
      <c r="DKB309" s="1636"/>
      <c r="DKC309" s="1636"/>
      <c r="DKD309" s="1636"/>
      <c r="DKE309" s="1636"/>
      <c r="DKF309" s="1636"/>
      <c r="DKG309" s="1636"/>
      <c r="DKH309" s="1636"/>
      <c r="DKI309" s="1636"/>
      <c r="DKJ309" s="1636"/>
      <c r="DKK309" s="1636"/>
      <c r="DKL309" s="1636"/>
      <c r="DKM309" s="1636"/>
      <c r="DKN309" s="1636"/>
      <c r="DKO309" s="1636"/>
      <c r="DKP309" s="1636"/>
      <c r="DKQ309" s="1636"/>
      <c r="DKR309" s="1636"/>
      <c r="DKS309" s="1636"/>
      <c r="DKT309" s="1636"/>
      <c r="DKU309" s="1636"/>
      <c r="DKV309" s="1636"/>
      <c r="DKW309" s="1636"/>
      <c r="DKX309" s="1636"/>
      <c r="DKY309" s="1636"/>
      <c r="DKZ309" s="1636"/>
      <c r="DLA309" s="1636"/>
      <c r="DLB309" s="1636"/>
      <c r="DLC309" s="1636"/>
      <c r="DLD309" s="1636"/>
      <c r="DLE309" s="1636"/>
      <c r="DLF309" s="1636"/>
      <c r="DLG309" s="1636"/>
      <c r="DLH309" s="1636"/>
      <c r="DLI309" s="1636"/>
      <c r="DLJ309" s="1636"/>
      <c r="DLK309" s="1636"/>
      <c r="DLL309" s="1636"/>
      <c r="DLM309" s="1636"/>
      <c r="DLN309" s="1636"/>
      <c r="DLO309" s="1636"/>
      <c r="DLP309" s="1636"/>
      <c r="DLQ309" s="1636"/>
      <c r="DLR309" s="1636"/>
      <c r="DLS309" s="1636"/>
      <c r="DLT309" s="1636"/>
      <c r="DLU309" s="1636"/>
      <c r="DLV309" s="1636"/>
      <c r="DLW309" s="1636"/>
      <c r="DLX309" s="1636"/>
      <c r="DLY309" s="1636"/>
      <c r="DLZ309" s="1636"/>
      <c r="DMA309" s="1636"/>
      <c r="DMB309" s="1636"/>
      <c r="DMC309" s="1636"/>
      <c r="DMD309" s="1636"/>
      <c r="DME309" s="1636"/>
      <c r="DMF309" s="1636"/>
      <c r="DMG309" s="1636"/>
      <c r="DMH309" s="1636"/>
      <c r="DMI309" s="1636"/>
      <c r="DMJ309" s="1636"/>
      <c r="DMK309" s="1636"/>
      <c r="DML309" s="1636"/>
      <c r="DMM309" s="1636"/>
      <c r="DMN309" s="1636"/>
      <c r="DMO309" s="1636"/>
      <c r="DMP309" s="1636"/>
      <c r="DMQ309" s="1636"/>
      <c r="DMR309" s="1636"/>
      <c r="DMS309" s="1636"/>
      <c r="DMT309" s="1636"/>
      <c r="DMU309" s="1636"/>
      <c r="DMV309" s="1636"/>
      <c r="DMW309" s="1636"/>
      <c r="DMX309" s="1636"/>
      <c r="DMY309" s="1636"/>
      <c r="DMZ309" s="1636"/>
      <c r="DNA309" s="1636"/>
      <c r="DNB309" s="1636"/>
      <c r="DNC309" s="1636"/>
      <c r="DND309" s="1636"/>
      <c r="DNE309" s="1636"/>
      <c r="DNF309" s="1636"/>
      <c r="DNG309" s="1636"/>
      <c r="DNH309" s="1636"/>
      <c r="DNI309" s="1636"/>
      <c r="DNJ309" s="1636"/>
      <c r="DNK309" s="1636"/>
      <c r="DNL309" s="1636"/>
      <c r="DNM309" s="1636"/>
      <c r="DNN309" s="1636"/>
      <c r="DNO309" s="1636"/>
      <c r="DNP309" s="1636"/>
      <c r="DNQ309" s="1636"/>
      <c r="DNR309" s="1636"/>
      <c r="DNS309" s="1636"/>
      <c r="DNT309" s="1636"/>
      <c r="DNU309" s="1636"/>
      <c r="DNV309" s="1636"/>
      <c r="DNW309" s="1636"/>
      <c r="DNX309" s="1636"/>
      <c r="DNY309" s="1636"/>
      <c r="DNZ309" s="1636"/>
      <c r="DOA309" s="1636"/>
      <c r="DOB309" s="1636"/>
      <c r="DOC309" s="1636"/>
      <c r="DOD309" s="1636"/>
      <c r="DOE309" s="1636"/>
      <c r="DOF309" s="1636"/>
      <c r="DOG309" s="1636"/>
      <c r="DOH309" s="1636"/>
      <c r="DOI309" s="1636"/>
      <c r="DOJ309" s="1636"/>
      <c r="DOK309" s="1636"/>
      <c r="DOL309" s="1636"/>
      <c r="DOM309" s="1636"/>
      <c r="DON309" s="1636"/>
      <c r="DOO309" s="1636"/>
      <c r="DOP309" s="1636"/>
      <c r="DOQ309" s="1636"/>
      <c r="DOR309" s="1636"/>
      <c r="DOS309" s="1636"/>
      <c r="DOT309" s="1636"/>
      <c r="DOU309" s="1636"/>
      <c r="DOV309" s="1636"/>
      <c r="DOW309" s="1636"/>
      <c r="DOX309" s="1636"/>
      <c r="DOY309" s="1636"/>
      <c r="DOZ309" s="1636"/>
      <c r="DPA309" s="1636"/>
      <c r="DPB309" s="1636"/>
      <c r="DPC309" s="1636"/>
      <c r="DPD309" s="1636"/>
      <c r="DPE309" s="1636"/>
      <c r="DPF309" s="1636"/>
      <c r="DPG309" s="1636"/>
      <c r="DPH309" s="1636"/>
      <c r="DPI309" s="1636"/>
      <c r="DPJ309" s="1636"/>
      <c r="DPK309" s="1636"/>
      <c r="DPL309" s="1636"/>
      <c r="DPM309" s="1636"/>
      <c r="DPN309" s="1636"/>
      <c r="DPO309" s="1636"/>
      <c r="DPP309" s="1636"/>
      <c r="DPQ309" s="1636"/>
      <c r="DPR309" s="1636"/>
      <c r="DPS309" s="1636"/>
      <c r="DPT309" s="1636"/>
      <c r="DPU309" s="1636"/>
      <c r="DPV309" s="1636"/>
      <c r="DPW309" s="1636"/>
      <c r="DPX309" s="1636"/>
      <c r="DPY309" s="1636"/>
      <c r="DPZ309" s="1636"/>
      <c r="DQA309" s="1636"/>
      <c r="DQB309" s="1636"/>
      <c r="DQC309" s="1636"/>
      <c r="DQD309" s="1636"/>
      <c r="DQE309" s="1636"/>
      <c r="DQF309" s="1636"/>
      <c r="DQG309" s="1636"/>
      <c r="DQH309" s="1636"/>
      <c r="DQI309" s="1636"/>
      <c r="DQJ309" s="1636"/>
      <c r="DQK309" s="1636"/>
      <c r="DQL309" s="1636"/>
      <c r="DQM309" s="1636"/>
      <c r="DQN309" s="1636"/>
      <c r="DQO309" s="1636"/>
      <c r="DQP309" s="1636"/>
      <c r="DQQ309" s="1636"/>
      <c r="DQR309" s="1636"/>
      <c r="DQS309" s="1636"/>
      <c r="DQT309" s="1636"/>
      <c r="DQU309" s="1636"/>
      <c r="DQV309" s="1636"/>
      <c r="DQW309" s="1636"/>
      <c r="DQX309" s="1636"/>
      <c r="DQY309" s="1636"/>
      <c r="DQZ309" s="1636"/>
      <c r="DRA309" s="1636"/>
      <c r="DRB309" s="1636"/>
      <c r="DRC309" s="1636"/>
      <c r="DRD309" s="1636"/>
      <c r="DRE309" s="1636"/>
      <c r="DRF309" s="1636"/>
      <c r="DRG309" s="1636"/>
      <c r="DRH309" s="1636"/>
      <c r="DRI309" s="1636"/>
      <c r="DRJ309" s="1636"/>
      <c r="DRK309" s="1636"/>
      <c r="DRL309" s="1636"/>
      <c r="DRM309" s="1636"/>
      <c r="DRN309" s="1636"/>
      <c r="DRO309" s="1636"/>
      <c r="DRP309" s="1636"/>
      <c r="DRQ309" s="1636"/>
      <c r="DRR309" s="1636"/>
      <c r="DRS309" s="1636"/>
      <c r="DRT309" s="1636"/>
      <c r="DRU309" s="1636"/>
      <c r="DRV309" s="1636"/>
      <c r="DRW309" s="1636"/>
      <c r="DRX309" s="1636"/>
      <c r="DRY309" s="1636"/>
      <c r="DRZ309" s="1636"/>
      <c r="DSA309" s="1636"/>
      <c r="DSB309" s="1636"/>
      <c r="DSC309" s="1636"/>
      <c r="DSD309" s="1636"/>
      <c r="DSE309" s="1636"/>
      <c r="DSF309" s="1636"/>
      <c r="DSG309" s="1636"/>
      <c r="DSH309" s="1636"/>
      <c r="DSI309" s="1636"/>
      <c r="DSJ309" s="1636"/>
      <c r="DSK309" s="1636"/>
      <c r="DSL309" s="1636"/>
      <c r="DSM309" s="1636"/>
      <c r="DSN309" s="1636"/>
      <c r="DSO309" s="1636"/>
      <c r="DSP309" s="1636"/>
      <c r="DSQ309" s="1636"/>
      <c r="DSR309" s="1636"/>
      <c r="DSS309" s="1636"/>
      <c r="DST309" s="1636"/>
      <c r="DSU309" s="1636"/>
      <c r="DSV309" s="1636"/>
      <c r="DSW309" s="1636"/>
      <c r="DSX309" s="1636"/>
      <c r="DSY309" s="1636"/>
      <c r="DSZ309" s="1636"/>
      <c r="DTA309" s="1636"/>
      <c r="DTB309" s="1636"/>
      <c r="DTC309" s="1636"/>
      <c r="DTD309" s="1636"/>
      <c r="DTE309" s="1636"/>
      <c r="DTF309" s="1636"/>
      <c r="DTG309" s="1636"/>
      <c r="DTH309" s="1636"/>
      <c r="DTI309" s="1636"/>
      <c r="DTJ309" s="1636"/>
      <c r="DTK309" s="1636"/>
      <c r="DTL309" s="1636"/>
      <c r="DTM309" s="1636"/>
      <c r="DTN309" s="1636"/>
      <c r="DTO309" s="1636"/>
      <c r="DTP309" s="1636"/>
      <c r="DTQ309" s="1636"/>
      <c r="DTR309" s="1636"/>
      <c r="DTS309" s="1636"/>
      <c r="DTT309" s="1636"/>
      <c r="DTU309" s="1636"/>
      <c r="DTV309" s="1636"/>
      <c r="DTW309" s="1636"/>
      <c r="DTX309" s="1636"/>
      <c r="DTY309" s="1636"/>
      <c r="DTZ309" s="1636"/>
      <c r="DUA309" s="1636"/>
      <c r="DUB309" s="1636"/>
      <c r="DUC309" s="1636"/>
      <c r="DUD309" s="1636"/>
      <c r="DUE309" s="1636"/>
      <c r="DUF309" s="1636"/>
      <c r="DUG309" s="1636"/>
      <c r="DUH309" s="1636"/>
      <c r="DUI309" s="1636"/>
      <c r="DUJ309" s="1636"/>
      <c r="DUK309" s="1636"/>
      <c r="DUL309" s="1636"/>
      <c r="DUM309" s="1636"/>
      <c r="DUN309" s="1636"/>
      <c r="DUO309" s="1636"/>
      <c r="DUP309" s="1636"/>
      <c r="DUQ309" s="1636"/>
      <c r="DUR309" s="1636"/>
      <c r="DUS309" s="1636"/>
      <c r="DUT309" s="1636"/>
      <c r="DUU309" s="1636"/>
      <c r="DUV309" s="1636"/>
      <c r="DUW309" s="1636"/>
      <c r="DUX309" s="1636"/>
      <c r="DUY309" s="1636"/>
      <c r="DUZ309" s="1636"/>
      <c r="DVA309" s="1636"/>
      <c r="DVB309" s="1636"/>
      <c r="DVC309" s="1636"/>
      <c r="DVD309" s="1636"/>
      <c r="DVE309" s="1636"/>
      <c r="DVF309" s="1636"/>
      <c r="DVG309" s="1636"/>
      <c r="DVH309" s="1636"/>
      <c r="DVI309" s="1636"/>
      <c r="DVJ309" s="1636"/>
      <c r="DVK309" s="1636"/>
      <c r="DVL309" s="1636"/>
      <c r="DVM309" s="1636"/>
      <c r="DVN309" s="1636"/>
      <c r="DVO309" s="1636"/>
      <c r="DVP309" s="1636"/>
      <c r="DVQ309" s="1636"/>
      <c r="DVR309" s="1636"/>
      <c r="DVS309" s="1636"/>
      <c r="DVT309" s="1636"/>
      <c r="DVU309" s="1636"/>
      <c r="DVV309" s="1636"/>
      <c r="DVW309" s="1636"/>
      <c r="DVX309" s="1636"/>
      <c r="DVY309" s="1636"/>
      <c r="DVZ309" s="1636"/>
      <c r="DWA309" s="1636"/>
      <c r="DWB309" s="1636"/>
      <c r="DWC309" s="1636"/>
      <c r="DWD309" s="1636"/>
      <c r="DWE309" s="1636"/>
      <c r="DWF309" s="1636"/>
      <c r="DWG309" s="1636"/>
      <c r="DWH309" s="1636"/>
      <c r="DWI309" s="1636"/>
      <c r="DWJ309" s="1636"/>
      <c r="DWK309" s="1636"/>
      <c r="DWL309" s="1636"/>
      <c r="DWM309" s="1636"/>
      <c r="DWN309" s="1636"/>
      <c r="DWO309" s="1636"/>
      <c r="DWP309" s="1636"/>
      <c r="DWQ309" s="1636"/>
      <c r="DWR309" s="1636"/>
      <c r="DWS309" s="1636"/>
      <c r="DWT309" s="1636"/>
      <c r="DWU309" s="1636"/>
      <c r="DWV309" s="1636"/>
      <c r="DWW309" s="1636"/>
      <c r="DWX309" s="1636"/>
      <c r="DWY309" s="1636"/>
      <c r="DWZ309" s="1636"/>
      <c r="DXA309" s="1636"/>
      <c r="DXB309" s="1636"/>
      <c r="DXC309" s="1636"/>
      <c r="DXD309" s="1636"/>
      <c r="DXE309" s="1636"/>
      <c r="DXF309" s="1636"/>
      <c r="DXG309" s="1636"/>
      <c r="DXH309" s="1636"/>
      <c r="DXI309" s="1636"/>
      <c r="DXJ309" s="1636"/>
      <c r="DXK309" s="1636"/>
      <c r="DXL309" s="1636"/>
      <c r="DXM309" s="1636"/>
      <c r="DXN309" s="1636"/>
      <c r="DXO309" s="1636"/>
      <c r="DXP309" s="1636"/>
      <c r="DXQ309" s="1636"/>
      <c r="DXR309" s="1636"/>
      <c r="DXS309" s="1636"/>
      <c r="DXT309" s="1636"/>
      <c r="DXU309" s="1636"/>
      <c r="DXV309" s="1636"/>
      <c r="DXW309" s="1636"/>
      <c r="DXX309" s="1636"/>
      <c r="DXY309" s="1636"/>
      <c r="DXZ309" s="1636"/>
      <c r="DYA309" s="1636"/>
      <c r="DYB309" s="1636"/>
      <c r="DYC309" s="1636"/>
      <c r="DYD309" s="1636"/>
      <c r="DYE309" s="1636"/>
      <c r="DYF309" s="1636"/>
      <c r="DYG309" s="1636"/>
      <c r="DYH309" s="1636"/>
      <c r="DYI309" s="1636"/>
      <c r="DYJ309" s="1636"/>
      <c r="DYK309" s="1636"/>
      <c r="DYL309" s="1636"/>
      <c r="DYM309" s="1636"/>
      <c r="DYN309" s="1636"/>
      <c r="DYO309" s="1636"/>
      <c r="DYP309" s="1636"/>
      <c r="DYQ309" s="1636"/>
      <c r="DYR309" s="1636"/>
      <c r="DYS309" s="1636"/>
      <c r="DYT309" s="1636"/>
      <c r="DYU309" s="1636"/>
      <c r="DYV309" s="1636"/>
      <c r="DYW309" s="1636"/>
      <c r="DYX309" s="1636"/>
      <c r="DYY309" s="1636"/>
      <c r="DYZ309" s="1636"/>
      <c r="DZA309" s="1636"/>
      <c r="DZB309" s="1636"/>
      <c r="DZC309" s="1636"/>
      <c r="DZD309" s="1636"/>
      <c r="DZE309" s="1636"/>
      <c r="DZF309" s="1636"/>
      <c r="DZG309" s="1636"/>
      <c r="DZH309" s="1636"/>
      <c r="DZI309" s="1636"/>
      <c r="DZJ309" s="1636"/>
      <c r="DZK309" s="1636"/>
      <c r="DZL309" s="1636"/>
      <c r="DZM309" s="1636"/>
      <c r="DZN309" s="1636"/>
      <c r="DZO309" s="1636"/>
      <c r="DZP309" s="1636"/>
      <c r="DZQ309" s="1636"/>
      <c r="DZR309" s="1636"/>
      <c r="DZS309" s="1636"/>
      <c r="DZT309" s="1636"/>
      <c r="DZU309" s="1636"/>
      <c r="DZV309" s="1636"/>
      <c r="DZW309" s="1636"/>
      <c r="DZX309" s="1636"/>
      <c r="DZY309" s="1636"/>
      <c r="DZZ309" s="1636"/>
      <c r="EAA309" s="1636"/>
      <c r="EAB309" s="1636"/>
      <c r="EAC309" s="1636"/>
      <c r="EAD309" s="1636"/>
      <c r="EAE309" s="1636"/>
      <c r="EAF309" s="1636"/>
      <c r="EAG309" s="1636"/>
      <c r="EAH309" s="1636"/>
      <c r="EAI309" s="1636"/>
      <c r="EAJ309" s="1636"/>
      <c r="EAK309" s="1636"/>
      <c r="EAL309" s="1636"/>
      <c r="EAM309" s="1636"/>
      <c r="EAN309" s="1636"/>
      <c r="EAO309" s="1636"/>
      <c r="EAP309" s="1636"/>
      <c r="EAQ309" s="1636"/>
      <c r="EAR309" s="1636"/>
      <c r="EAS309" s="1636"/>
      <c r="EAT309" s="1636"/>
      <c r="EAU309" s="1636"/>
      <c r="EAV309" s="1636"/>
      <c r="EAW309" s="1636"/>
      <c r="EAX309" s="1636"/>
      <c r="EAY309" s="1636"/>
      <c r="EAZ309" s="1636"/>
      <c r="EBA309" s="1636"/>
      <c r="EBB309" s="1636"/>
      <c r="EBC309" s="1636"/>
      <c r="EBD309" s="1636"/>
      <c r="EBE309" s="1636"/>
      <c r="EBF309" s="1636"/>
      <c r="EBG309" s="1636"/>
      <c r="EBH309" s="1636"/>
      <c r="EBI309" s="1636"/>
      <c r="EBJ309" s="1636"/>
      <c r="EBK309" s="1636"/>
      <c r="EBL309" s="1636"/>
      <c r="EBM309" s="1636"/>
      <c r="EBN309" s="1636"/>
      <c r="EBO309" s="1636"/>
      <c r="EBP309" s="1636"/>
      <c r="EBQ309" s="1636"/>
      <c r="EBR309" s="1636"/>
      <c r="EBS309" s="1636"/>
      <c r="EBT309" s="1636"/>
      <c r="EBU309" s="1636"/>
      <c r="EBV309" s="1636"/>
      <c r="EBW309" s="1636"/>
      <c r="EBX309" s="1636"/>
      <c r="EBY309" s="1636"/>
      <c r="EBZ309" s="1636"/>
      <c r="ECA309" s="1636"/>
      <c r="ECB309" s="1636"/>
      <c r="ECC309" s="1636"/>
      <c r="ECD309" s="1636"/>
      <c r="ECE309" s="1636"/>
      <c r="ECF309" s="1636"/>
      <c r="ECG309" s="1636"/>
      <c r="ECH309" s="1636"/>
      <c r="ECI309" s="1636"/>
      <c r="ECJ309" s="1636"/>
      <c r="ECK309" s="1636"/>
      <c r="ECL309" s="1636"/>
      <c r="ECM309" s="1636"/>
      <c r="ECN309" s="1636"/>
      <c r="ECO309" s="1636"/>
      <c r="ECP309" s="1636"/>
      <c r="ECQ309" s="1636"/>
      <c r="ECR309" s="1636"/>
      <c r="ECS309" s="1636"/>
      <c r="ECT309" s="1636"/>
      <c r="ECU309" s="1636"/>
      <c r="ECV309" s="1636"/>
      <c r="ECW309" s="1636"/>
      <c r="ECX309" s="1636"/>
      <c r="ECY309" s="1636"/>
      <c r="ECZ309" s="1636"/>
      <c r="EDA309" s="1636"/>
      <c r="EDB309" s="1636"/>
      <c r="EDC309" s="1636"/>
      <c r="EDD309" s="1636"/>
      <c r="EDE309" s="1636"/>
      <c r="EDF309" s="1636"/>
      <c r="EDG309" s="1636"/>
      <c r="EDH309" s="1636"/>
      <c r="EDI309" s="1636"/>
      <c r="EDJ309" s="1636"/>
      <c r="EDK309" s="1636"/>
      <c r="EDL309" s="1636"/>
      <c r="EDM309" s="1636"/>
      <c r="EDN309" s="1636"/>
      <c r="EDO309" s="1636"/>
      <c r="EDP309" s="1636"/>
      <c r="EDQ309" s="1636"/>
      <c r="EDR309" s="1636"/>
      <c r="EDS309" s="1636"/>
      <c r="EDT309" s="1636"/>
      <c r="EDU309" s="1636"/>
      <c r="EDV309" s="1636"/>
      <c r="EDW309" s="1636"/>
      <c r="EDX309" s="1636"/>
      <c r="EDY309" s="1636"/>
      <c r="EDZ309" s="1636"/>
      <c r="EEA309" s="1636"/>
      <c r="EEB309" s="1636"/>
      <c r="EEC309" s="1636"/>
      <c r="EED309" s="1636"/>
      <c r="EEE309" s="1636"/>
      <c r="EEF309" s="1636"/>
      <c r="EEG309" s="1636"/>
      <c r="EEH309" s="1636"/>
      <c r="EEI309" s="1636"/>
      <c r="EEJ309" s="1636"/>
      <c r="EEK309" s="1636"/>
      <c r="EEL309" s="1636"/>
      <c r="EEM309" s="1636"/>
      <c r="EEN309" s="1636"/>
      <c r="EEO309" s="1636"/>
      <c r="EEP309" s="1636"/>
      <c r="EEQ309" s="1636"/>
      <c r="EER309" s="1636"/>
      <c r="EES309" s="1636"/>
      <c r="EET309" s="1636"/>
      <c r="EEU309" s="1636"/>
      <c r="EEV309" s="1636"/>
      <c r="EEW309" s="1636"/>
      <c r="EEX309" s="1636"/>
      <c r="EEY309" s="1636"/>
      <c r="EEZ309" s="1636"/>
      <c r="EFA309" s="1636"/>
      <c r="EFB309" s="1636"/>
      <c r="EFC309" s="1636"/>
      <c r="EFD309" s="1636"/>
      <c r="EFE309" s="1636"/>
      <c r="EFF309" s="1636"/>
      <c r="EFG309" s="1636"/>
      <c r="EFH309" s="1636"/>
      <c r="EFI309" s="1636"/>
      <c r="EFJ309" s="1636"/>
      <c r="EFK309" s="1636"/>
      <c r="EFL309" s="1636"/>
      <c r="EFM309" s="1636"/>
      <c r="EFN309" s="1636"/>
      <c r="EFO309" s="1636"/>
      <c r="EFP309" s="1636"/>
      <c r="EFQ309" s="1636"/>
      <c r="EFR309" s="1636"/>
      <c r="EFS309" s="1636"/>
      <c r="EFT309" s="1636"/>
      <c r="EFU309" s="1636"/>
      <c r="EFV309" s="1636"/>
      <c r="EFW309" s="1636"/>
      <c r="EFX309" s="1636"/>
      <c r="EFY309" s="1636"/>
      <c r="EFZ309" s="1636"/>
      <c r="EGA309" s="1636"/>
      <c r="EGB309" s="1636"/>
      <c r="EGC309" s="1636"/>
      <c r="EGD309" s="1636"/>
      <c r="EGE309" s="1636"/>
      <c r="EGF309" s="1636"/>
      <c r="EGG309" s="1636"/>
      <c r="EGH309" s="1636"/>
      <c r="EGI309" s="1636"/>
      <c r="EGJ309" s="1636"/>
      <c r="EGK309" s="1636"/>
      <c r="EGL309" s="1636"/>
      <c r="EGM309" s="1636"/>
      <c r="EGN309" s="1636"/>
      <c r="EGO309" s="1636"/>
      <c r="EGP309" s="1636"/>
      <c r="EGQ309" s="1636"/>
      <c r="EGR309" s="1636"/>
      <c r="EGS309" s="1636"/>
      <c r="EGT309" s="1636"/>
      <c r="EGU309" s="1636"/>
      <c r="EGV309" s="1636"/>
      <c r="EGW309" s="1636"/>
      <c r="EGX309" s="1636"/>
      <c r="EGY309" s="1636"/>
      <c r="EGZ309" s="1636"/>
      <c r="EHA309" s="1636"/>
      <c r="EHB309" s="1636"/>
      <c r="EHC309" s="1636"/>
      <c r="EHD309" s="1636"/>
      <c r="EHE309" s="1636"/>
      <c r="EHF309" s="1636"/>
      <c r="EHG309" s="1636"/>
      <c r="EHH309" s="1636"/>
      <c r="EHI309" s="1636"/>
      <c r="EHJ309" s="1636"/>
      <c r="EHK309" s="1636"/>
      <c r="EHL309" s="1636"/>
      <c r="EHM309" s="1636"/>
      <c r="EHN309" s="1636"/>
      <c r="EHO309" s="1636"/>
      <c r="EHP309" s="1636"/>
      <c r="EHQ309" s="1636"/>
      <c r="EHR309" s="1636"/>
      <c r="EHS309" s="1636"/>
      <c r="EHT309" s="1636"/>
      <c r="EHU309" s="1636"/>
      <c r="EHV309" s="1636"/>
      <c r="EHW309" s="1636"/>
      <c r="EHX309" s="1636"/>
      <c r="EHY309" s="1636"/>
      <c r="EHZ309" s="1636"/>
      <c r="EIA309" s="1636"/>
      <c r="EIB309" s="1636"/>
      <c r="EIC309" s="1636"/>
      <c r="EID309" s="1636"/>
      <c r="EIE309" s="1636"/>
      <c r="EIF309" s="1636"/>
      <c r="EIG309" s="1636"/>
      <c r="EIH309" s="1636"/>
      <c r="EII309" s="1636"/>
      <c r="EIJ309" s="1636"/>
      <c r="EIK309" s="1636"/>
      <c r="EIL309" s="1636"/>
      <c r="EIM309" s="1636"/>
      <c r="EIN309" s="1636"/>
      <c r="EIO309" s="1636"/>
      <c r="EIP309" s="1636"/>
      <c r="EIQ309" s="1636"/>
      <c r="EIR309" s="1636"/>
      <c r="EIS309" s="1636"/>
      <c r="EIT309" s="1636"/>
      <c r="EIU309" s="1636"/>
      <c r="EIV309" s="1636"/>
      <c r="EIW309" s="1636"/>
      <c r="EIX309" s="1636"/>
      <c r="EIY309" s="1636"/>
      <c r="EIZ309" s="1636"/>
      <c r="EJA309" s="1636"/>
      <c r="EJB309" s="1636"/>
      <c r="EJC309" s="1636"/>
      <c r="EJD309" s="1636"/>
      <c r="EJE309" s="1636"/>
      <c r="EJF309" s="1636"/>
      <c r="EJG309" s="1636"/>
      <c r="EJH309" s="1636"/>
      <c r="EJI309" s="1636"/>
      <c r="EJJ309" s="1636"/>
      <c r="EJK309" s="1636"/>
      <c r="EJL309" s="1636"/>
      <c r="EJM309" s="1636"/>
      <c r="EJN309" s="1636"/>
      <c r="EJO309" s="1636"/>
      <c r="EJP309" s="1636"/>
      <c r="EJQ309" s="1636"/>
      <c r="EJR309" s="1636"/>
      <c r="EJS309" s="1636"/>
      <c r="EJT309" s="1636"/>
      <c r="EJU309" s="1636"/>
      <c r="EJV309" s="1636"/>
      <c r="EJW309" s="1636"/>
      <c r="EJX309" s="1636"/>
      <c r="EJY309" s="1636"/>
      <c r="EJZ309" s="1636"/>
      <c r="EKA309" s="1636"/>
      <c r="EKB309" s="1636"/>
      <c r="EKC309" s="1636"/>
      <c r="EKD309" s="1636"/>
      <c r="EKE309" s="1636"/>
      <c r="EKF309" s="1636"/>
      <c r="EKG309" s="1636"/>
      <c r="EKH309" s="1636"/>
      <c r="EKI309" s="1636"/>
      <c r="EKJ309" s="1636"/>
      <c r="EKK309" s="1636"/>
      <c r="EKL309" s="1636"/>
      <c r="EKM309" s="1636"/>
      <c r="EKN309" s="1636"/>
      <c r="EKO309" s="1636"/>
      <c r="EKP309" s="1636"/>
      <c r="EKQ309" s="1636"/>
      <c r="EKR309" s="1636"/>
      <c r="EKS309" s="1636"/>
      <c r="EKT309" s="1636"/>
      <c r="EKU309" s="1636"/>
      <c r="EKV309" s="1636"/>
      <c r="EKW309" s="1636"/>
      <c r="EKX309" s="1636"/>
      <c r="EKY309" s="1636"/>
      <c r="EKZ309" s="1636"/>
      <c r="ELA309" s="1636"/>
      <c r="ELB309" s="1636"/>
      <c r="ELC309" s="1636"/>
      <c r="ELD309" s="1636"/>
      <c r="ELE309" s="1636"/>
      <c r="ELF309" s="1636"/>
      <c r="ELG309" s="1636"/>
      <c r="ELH309" s="1636"/>
      <c r="ELI309" s="1636"/>
      <c r="ELJ309" s="1636"/>
      <c r="ELK309" s="1636"/>
      <c r="ELL309" s="1636"/>
      <c r="ELM309" s="1636"/>
      <c r="ELN309" s="1636"/>
      <c r="ELO309" s="1636"/>
      <c r="ELP309" s="1636"/>
      <c r="ELQ309" s="1636"/>
      <c r="ELR309" s="1636"/>
      <c r="ELS309" s="1636"/>
      <c r="ELT309" s="1636"/>
      <c r="ELU309" s="1636"/>
      <c r="ELV309" s="1636"/>
      <c r="ELW309" s="1636"/>
      <c r="ELX309" s="1636"/>
      <c r="ELY309" s="1636"/>
      <c r="ELZ309" s="1636"/>
      <c r="EMA309" s="1636"/>
      <c r="EMB309" s="1636"/>
      <c r="EMC309" s="1636"/>
      <c r="EMD309" s="1636"/>
      <c r="EME309" s="1636"/>
      <c r="EMF309" s="1636"/>
      <c r="EMG309" s="1636"/>
      <c r="EMH309" s="1636"/>
      <c r="EMI309" s="1636"/>
      <c r="EMJ309" s="1636"/>
      <c r="EMK309" s="1636"/>
      <c r="EML309" s="1636"/>
      <c r="EMM309" s="1636"/>
      <c r="EMN309" s="1636"/>
      <c r="EMO309" s="1636"/>
      <c r="EMP309" s="1636"/>
      <c r="EMQ309" s="1636"/>
      <c r="EMR309" s="1636"/>
      <c r="EMS309" s="1636"/>
      <c r="EMT309" s="1636"/>
      <c r="EMU309" s="1636"/>
      <c r="EMV309" s="1636"/>
      <c r="EMW309" s="1636"/>
      <c r="EMX309" s="1636"/>
      <c r="EMY309" s="1636"/>
      <c r="EMZ309" s="1636"/>
      <c r="ENA309" s="1636"/>
      <c r="ENB309" s="1636"/>
      <c r="ENC309" s="1636"/>
      <c r="END309" s="1636"/>
      <c r="ENE309" s="1636"/>
      <c r="ENF309" s="1636"/>
      <c r="ENG309" s="1636"/>
      <c r="ENH309" s="1636"/>
      <c r="ENI309" s="1636"/>
      <c r="ENJ309" s="1636"/>
      <c r="ENK309" s="1636"/>
      <c r="ENL309" s="1636"/>
      <c r="ENM309" s="1636"/>
      <c r="ENN309" s="1636"/>
      <c r="ENO309" s="1636"/>
      <c r="ENP309" s="1636"/>
      <c r="ENQ309" s="1636"/>
      <c r="ENR309" s="1636"/>
      <c r="ENS309" s="1636"/>
      <c r="ENT309" s="1636"/>
      <c r="ENU309" s="1636"/>
      <c r="ENV309" s="1636"/>
      <c r="ENW309" s="1636"/>
      <c r="ENX309" s="1636"/>
      <c r="ENY309" s="1636"/>
      <c r="ENZ309" s="1636"/>
      <c r="EOA309" s="1636"/>
      <c r="EOB309" s="1636"/>
      <c r="EOC309" s="1636"/>
      <c r="EOD309" s="1636"/>
      <c r="EOE309" s="1636"/>
      <c r="EOF309" s="1636"/>
      <c r="EOG309" s="1636"/>
      <c r="EOH309" s="1636"/>
      <c r="EOI309" s="1636"/>
      <c r="EOJ309" s="1636"/>
      <c r="EOK309" s="1636"/>
      <c r="EOL309" s="1636"/>
      <c r="EOM309" s="1636"/>
      <c r="EON309" s="1636"/>
      <c r="EOO309" s="1636"/>
      <c r="EOP309" s="1636"/>
      <c r="EOQ309" s="1636"/>
      <c r="EOR309" s="1636"/>
      <c r="EOS309" s="1636"/>
      <c r="EOT309" s="1636"/>
      <c r="EOU309" s="1636"/>
      <c r="EOV309" s="1636"/>
      <c r="EOW309" s="1636"/>
      <c r="EOX309" s="1636"/>
      <c r="EOY309" s="1636"/>
      <c r="EOZ309" s="1636"/>
      <c r="EPA309" s="1636"/>
      <c r="EPB309" s="1636"/>
      <c r="EPC309" s="1636"/>
      <c r="EPD309" s="1636"/>
      <c r="EPE309" s="1636"/>
      <c r="EPF309" s="1636"/>
      <c r="EPG309" s="1636"/>
      <c r="EPH309" s="1636"/>
      <c r="EPI309" s="1636"/>
      <c r="EPJ309" s="1636"/>
      <c r="EPK309" s="1636"/>
      <c r="EPL309" s="1636"/>
      <c r="EPM309" s="1636"/>
      <c r="EPN309" s="1636"/>
      <c r="EPO309" s="1636"/>
      <c r="EPP309" s="1636"/>
      <c r="EPQ309" s="1636"/>
      <c r="EPR309" s="1636"/>
      <c r="EPS309" s="1636"/>
      <c r="EPT309" s="1636"/>
      <c r="EPU309" s="1636"/>
      <c r="EPV309" s="1636"/>
      <c r="EPW309" s="1636"/>
      <c r="EPX309" s="1636"/>
      <c r="EPY309" s="1636"/>
      <c r="EPZ309" s="1636"/>
      <c r="EQA309" s="1636"/>
      <c r="EQB309" s="1636"/>
      <c r="EQC309" s="1636"/>
      <c r="EQD309" s="1636"/>
      <c r="EQE309" s="1636"/>
      <c r="EQF309" s="1636"/>
      <c r="EQG309" s="1636"/>
      <c r="EQH309" s="1636"/>
      <c r="EQI309" s="1636"/>
      <c r="EQJ309" s="1636"/>
      <c r="EQK309" s="1636"/>
      <c r="EQL309" s="1636"/>
      <c r="EQM309" s="1636"/>
      <c r="EQN309" s="1636"/>
      <c r="EQO309" s="1636"/>
      <c r="EQP309" s="1636"/>
      <c r="EQQ309" s="1636"/>
      <c r="EQR309" s="1636"/>
      <c r="EQS309" s="1636"/>
      <c r="EQT309" s="1636"/>
      <c r="EQU309" s="1636"/>
      <c r="EQV309" s="1636"/>
      <c r="EQW309" s="1636"/>
      <c r="EQX309" s="1636"/>
      <c r="EQY309" s="1636"/>
      <c r="EQZ309" s="1636"/>
      <c r="ERA309" s="1636"/>
      <c r="ERB309" s="1636"/>
      <c r="ERC309" s="1636"/>
      <c r="ERD309" s="1636"/>
      <c r="ERE309" s="1636"/>
      <c r="ERF309" s="1636"/>
      <c r="ERG309" s="1636"/>
      <c r="ERH309" s="1636"/>
      <c r="ERI309" s="1636"/>
      <c r="ERJ309" s="1636"/>
      <c r="ERK309" s="1636"/>
      <c r="ERL309" s="1636"/>
      <c r="ERM309" s="1636"/>
      <c r="ERN309" s="1636"/>
      <c r="ERO309" s="1636"/>
      <c r="ERP309" s="1636"/>
      <c r="ERQ309" s="1636"/>
      <c r="ERR309" s="1636"/>
      <c r="ERS309" s="1636"/>
      <c r="ERT309" s="1636"/>
      <c r="ERU309" s="1636"/>
      <c r="ERV309" s="1636"/>
      <c r="ERW309" s="1636"/>
      <c r="ERX309" s="1636"/>
      <c r="ERY309" s="1636"/>
      <c r="ERZ309" s="1636"/>
      <c r="ESA309" s="1636"/>
      <c r="ESB309" s="1636"/>
      <c r="ESC309" s="1636"/>
      <c r="ESD309" s="1636"/>
      <c r="ESE309" s="1636"/>
      <c r="ESF309" s="1636"/>
      <c r="ESG309" s="1636"/>
      <c r="ESH309" s="1636"/>
      <c r="ESI309" s="1636"/>
      <c r="ESJ309" s="1636"/>
      <c r="ESK309" s="1636"/>
      <c r="ESL309" s="1636"/>
      <c r="ESM309" s="1636"/>
      <c r="ESN309" s="1636"/>
      <c r="ESO309" s="1636"/>
      <c r="ESP309" s="1636"/>
      <c r="ESQ309" s="1636"/>
      <c r="ESR309" s="1636"/>
      <c r="ESS309" s="1636"/>
      <c r="EST309" s="1636"/>
      <c r="ESU309" s="1636"/>
      <c r="ESV309" s="1636"/>
      <c r="ESW309" s="1636"/>
      <c r="ESX309" s="1636"/>
      <c r="ESY309" s="1636"/>
      <c r="ESZ309" s="1636"/>
      <c r="ETA309" s="1636"/>
      <c r="ETB309" s="1636"/>
      <c r="ETC309" s="1636"/>
      <c r="ETD309" s="1636"/>
      <c r="ETE309" s="1636"/>
      <c r="ETF309" s="1636"/>
      <c r="ETG309" s="1636"/>
      <c r="ETH309" s="1636"/>
      <c r="ETI309" s="1636"/>
      <c r="ETJ309" s="1636"/>
      <c r="ETK309" s="1636"/>
      <c r="ETL309" s="1636"/>
      <c r="ETM309" s="1636"/>
      <c r="ETN309" s="1636"/>
      <c r="ETO309" s="1636"/>
      <c r="ETP309" s="1636"/>
      <c r="ETQ309" s="1636"/>
      <c r="ETR309" s="1636"/>
      <c r="ETS309" s="1636"/>
      <c r="ETT309" s="1636"/>
      <c r="ETU309" s="1636"/>
      <c r="ETV309" s="1636"/>
      <c r="ETW309" s="1636"/>
      <c r="ETX309" s="1636"/>
      <c r="ETY309" s="1636"/>
      <c r="ETZ309" s="1636"/>
      <c r="EUA309" s="1636"/>
      <c r="EUB309" s="1636"/>
      <c r="EUC309" s="1636"/>
      <c r="EUD309" s="1636"/>
      <c r="EUE309" s="1636"/>
      <c r="EUF309" s="1636"/>
      <c r="EUG309" s="1636"/>
      <c r="EUH309" s="1636"/>
      <c r="EUI309" s="1636"/>
      <c r="EUJ309" s="1636"/>
      <c r="EUK309" s="1636"/>
      <c r="EUL309" s="1636"/>
      <c r="EUM309" s="1636"/>
      <c r="EUN309" s="1636"/>
      <c r="EUO309" s="1636"/>
      <c r="EUP309" s="1636"/>
      <c r="EUQ309" s="1636"/>
      <c r="EUR309" s="1636"/>
      <c r="EUS309" s="1636"/>
      <c r="EUT309" s="1636"/>
      <c r="EUU309" s="1636"/>
      <c r="EUV309" s="1636"/>
      <c r="EUW309" s="1636"/>
      <c r="EUX309" s="1636"/>
      <c r="EUY309" s="1636"/>
      <c r="EUZ309" s="1636"/>
      <c r="EVA309" s="1636"/>
      <c r="EVB309" s="1636"/>
      <c r="EVC309" s="1636"/>
      <c r="EVD309" s="1636"/>
      <c r="EVE309" s="1636"/>
      <c r="EVF309" s="1636"/>
      <c r="EVG309" s="1636"/>
      <c r="EVH309" s="1636"/>
      <c r="EVI309" s="1636"/>
      <c r="EVJ309" s="1636"/>
      <c r="EVK309" s="1636"/>
      <c r="EVL309" s="1636"/>
      <c r="EVM309" s="1636"/>
      <c r="EVN309" s="1636"/>
      <c r="EVO309" s="1636"/>
      <c r="EVP309" s="1636"/>
      <c r="EVQ309" s="1636"/>
      <c r="EVR309" s="1636"/>
      <c r="EVS309" s="1636"/>
      <c r="EVT309" s="1636"/>
      <c r="EVU309" s="1636"/>
      <c r="EVV309" s="1636"/>
      <c r="EVW309" s="1636"/>
      <c r="EVX309" s="1636"/>
      <c r="EVY309" s="1636"/>
      <c r="EVZ309" s="1636"/>
      <c r="EWA309" s="1636"/>
      <c r="EWB309" s="1636"/>
      <c r="EWC309" s="1636"/>
      <c r="EWD309" s="1636"/>
      <c r="EWE309" s="1636"/>
      <c r="EWF309" s="1636"/>
      <c r="EWG309" s="1636"/>
      <c r="EWH309" s="1636"/>
      <c r="EWI309" s="1636"/>
      <c r="EWJ309" s="1636"/>
      <c r="EWK309" s="1636"/>
      <c r="EWL309" s="1636"/>
      <c r="EWM309" s="1636"/>
      <c r="EWN309" s="1636"/>
      <c r="EWO309" s="1636"/>
      <c r="EWP309" s="1636"/>
      <c r="EWQ309" s="1636"/>
      <c r="EWR309" s="1636"/>
      <c r="EWS309" s="1636"/>
      <c r="EWT309" s="1636"/>
      <c r="EWU309" s="1636"/>
      <c r="EWV309" s="1636"/>
      <c r="EWW309" s="1636"/>
      <c r="EWX309" s="1636"/>
      <c r="EWY309" s="1636"/>
      <c r="EWZ309" s="1636"/>
      <c r="EXA309" s="1636"/>
      <c r="EXB309" s="1636"/>
      <c r="EXC309" s="1636"/>
      <c r="EXD309" s="1636"/>
      <c r="EXE309" s="1636"/>
      <c r="EXF309" s="1636"/>
      <c r="EXG309" s="1636"/>
      <c r="EXH309" s="1636"/>
      <c r="EXI309" s="1636"/>
      <c r="EXJ309" s="1636"/>
      <c r="EXK309" s="1636"/>
      <c r="EXL309" s="1636"/>
      <c r="EXM309" s="1636"/>
      <c r="EXN309" s="1636"/>
      <c r="EXO309" s="1636"/>
      <c r="EXP309" s="1636"/>
      <c r="EXQ309" s="1636"/>
      <c r="EXR309" s="1636"/>
      <c r="EXS309" s="1636"/>
      <c r="EXT309" s="1636"/>
      <c r="EXU309" s="1636"/>
      <c r="EXV309" s="1636"/>
      <c r="EXW309" s="1636"/>
      <c r="EXX309" s="1636"/>
      <c r="EXY309" s="1636"/>
      <c r="EXZ309" s="1636"/>
      <c r="EYA309" s="1636"/>
      <c r="EYB309" s="1636"/>
      <c r="EYC309" s="1636"/>
      <c r="EYD309" s="1636"/>
      <c r="EYE309" s="1636"/>
      <c r="EYF309" s="1636"/>
      <c r="EYG309" s="1636"/>
      <c r="EYH309" s="1636"/>
      <c r="EYI309" s="1636"/>
      <c r="EYJ309" s="1636"/>
      <c r="EYK309" s="1636"/>
      <c r="EYL309" s="1636"/>
      <c r="EYM309" s="1636"/>
      <c r="EYN309" s="1636"/>
      <c r="EYO309" s="1636"/>
      <c r="EYP309" s="1636"/>
      <c r="EYQ309" s="1636"/>
      <c r="EYR309" s="1636"/>
      <c r="EYS309" s="1636"/>
      <c r="EYT309" s="1636"/>
      <c r="EYU309" s="1636"/>
      <c r="EYV309" s="1636"/>
      <c r="EYW309" s="1636"/>
      <c r="EYX309" s="1636"/>
      <c r="EYY309" s="1636"/>
      <c r="EYZ309" s="1636"/>
      <c r="EZA309" s="1636"/>
      <c r="EZB309" s="1636"/>
      <c r="EZC309" s="1636"/>
      <c r="EZD309" s="1636"/>
      <c r="EZE309" s="1636"/>
      <c r="EZF309" s="1636"/>
      <c r="EZG309" s="1636"/>
      <c r="EZH309" s="1636"/>
      <c r="EZI309" s="1636"/>
      <c r="EZJ309" s="1636"/>
      <c r="EZK309" s="1636"/>
      <c r="EZL309" s="1636"/>
      <c r="EZM309" s="1636"/>
      <c r="EZN309" s="1636"/>
      <c r="EZO309" s="1636"/>
      <c r="EZP309" s="1636"/>
      <c r="EZQ309" s="1636"/>
      <c r="EZR309" s="1636"/>
      <c r="EZS309" s="1636"/>
      <c r="EZT309" s="1636"/>
      <c r="EZU309" s="1636"/>
      <c r="EZV309" s="1636"/>
      <c r="EZW309" s="1636"/>
      <c r="EZX309" s="1636"/>
      <c r="EZY309" s="1636"/>
      <c r="EZZ309" s="1636"/>
      <c r="FAA309" s="1636"/>
      <c r="FAB309" s="1636"/>
      <c r="FAC309" s="1636"/>
      <c r="FAD309" s="1636"/>
      <c r="FAE309" s="1636"/>
      <c r="FAF309" s="1636"/>
      <c r="FAG309" s="1636"/>
      <c r="FAH309" s="1636"/>
      <c r="FAI309" s="1636"/>
      <c r="FAJ309" s="1636"/>
      <c r="FAK309" s="1636"/>
      <c r="FAL309" s="1636"/>
      <c r="FAM309" s="1636"/>
      <c r="FAN309" s="1636"/>
      <c r="FAO309" s="1636"/>
      <c r="FAP309" s="1636"/>
      <c r="FAQ309" s="1636"/>
      <c r="FAR309" s="1636"/>
      <c r="FAS309" s="1636"/>
      <c r="FAT309" s="1636"/>
      <c r="FAU309" s="1636"/>
      <c r="FAV309" s="1636"/>
      <c r="FAW309" s="1636"/>
      <c r="FAX309" s="1636"/>
      <c r="FAY309" s="1636"/>
      <c r="FAZ309" s="1636"/>
      <c r="FBA309" s="1636"/>
      <c r="FBB309" s="1636"/>
      <c r="FBC309" s="1636"/>
      <c r="FBD309" s="1636"/>
      <c r="FBE309" s="1636"/>
      <c r="FBF309" s="1636"/>
      <c r="FBG309" s="1636"/>
      <c r="FBH309" s="1636"/>
      <c r="FBI309" s="1636"/>
      <c r="FBJ309" s="1636"/>
      <c r="FBK309" s="1636"/>
      <c r="FBL309" s="1636"/>
      <c r="FBM309" s="1636"/>
      <c r="FBN309" s="1636"/>
      <c r="FBO309" s="1636"/>
      <c r="FBP309" s="1636"/>
      <c r="FBQ309" s="1636"/>
      <c r="FBR309" s="1636"/>
      <c r="FBS309" s="1636"/>
      <c r="FBT309" s="1636"/>
      <c r="FBU309" s="1636"/>
      <c r="FBV309" s="1636"/>
      <c r="FBW309" s="1636"/>
      <c r="FBX309" s="1636"/>
      <c r="FBY309" s="1636"/>
      <c r="FBZ309" s="1636"/>
      <c r="FCA309" s="1636"/>
      <c r="FCB309" s="1636"/>
      <c r="FCC309" s="1636"/>
      <c r="FCD309" s="1636"/>
      <c r="FCE309" s="1636"/>
      <c r="FCF309" s="1636"/>
      <c r="FCG309" s="1636"/>
      <c r="FCH309" s="1636"/>
      <c r="FCI309" s="1636"/>
      <c r="FCJ309" s="1636"/>
      <c r="FCK309" s="1636"/>
      <c r="FCL309" s="1636"/>
      <c r="FCM309" s="1636"/>
      <c r="FCN309" s="1636"/>
      <c r="FCO309" s="1636"/>
      <c r="FCP309" s="1636"/>
      <c r="FCQ309" s="1636"/>
      <c r="FCR309" s="1636"/>
      <c r="FCS309" s="1636"/>
      <c r="FCT309" s="1636"/>
      <c r="FCU309" s="1636"/>
      <c r="FCV309" s="1636"/>
      <c r="FCW309" s="1636"/>
      <c r="FCX309" s="1636"/>
      <c r="FCY309" s="1636"/>
      <c r="FCZ309" s="1636"/>
      <c r="FDA309" s="1636"/>
      <c r="FDB309" s="1636"/>
      <c r="FDC309" s="1636"/>
      <c r="FDD309" s="1636"/>
      <c r="FDE309" s="1636"/>
      <c r="FDF309" s="1636"/>
      <c r="FDG309" s="1636"/>
      <c r="FDH309" s="1636"/>
      <c r="FDI309" s="1636"/>
      <c r="FDJ309" s="1636"/>
      <c r="FDK309" s="1636"/>
      <c r="FDL309" s="1636"/>
      <c r="FDM309" s="1636"/>
      <c r="FDN309" s="1636"/>
      <c r="FDO309" s="1636"/>
      <c r="FDP309" s="1636"/>
      <c r="FDQ309" s="1636"/>
      <c r="FDR309" s="1636"/>
      <c r="FDS309" s="1636"/>
      <c r="FDT309" s="1636"/>
      <c r="FDU309" s="1636"/>
      <c r="FDV309" s="1636"/>
      <c r="FDW309" s="1636"/>
      <c r="FDX309" s="1636"/>
      <c r="FDY309" s="1636"/>
      <c r="FDZ309" s="1636"/>
      <c r="FEA309" s="1636"/>
      <c r="FEB309" s="1636"/>
      <c r="FEC309" s="1636"/>
      <c r="FED309" s="1636"/>
      <c r="FEE309" s="1636"/>
      <c r="FEF309" s="1636"/>
      <c r="FEG309" s="1636"/>
      <c r="FEH309" s="1636"/>
      <c r="FEI309" s="1636"/>
      <c r="FEJ309" s="1636"/>
      <c r="FEK309" s="1636"/>
      <c r="FEL309" s="1636"/>
      <c r="FEM309" s="1636"/>
      <c r="FEN309" s="1636"/>
      <c r="FEO309" s="1636"/>
      <c r="FEP309" s="1636"/>
      <c r="FEQ309" s="1636"/>
      <c r="FER309" s="1636"/>
      <c r="FES309" s="1636"/>
      <c r="FET309" s="1636"/>
      <c r="FEU309" s="1636"/>
      <c r="FEV309" s="1636"/>
      <c r="FEW309" s="1636"/>
      <c r="FEX309" s="1636"/>
      <c r="FEY309" s="1636"/>
      <c r="FEZ309" s="1636"/>
      <c r="FFA309" s="1636"/>
      <c r="FFB309" s="1636"/>
      <c r="FFC309" s="1636"/>
      <c r="FFD309" s="1636"/>
      <c r="FFE309" s="1636"/>
      <c r="FFF309" s="1636"/>
      <c r="FFG309" s="1636"/>
      <c r="FFH309" s="1636"/>
      <c r="FFI309" s="1636"/>
      <c r="FFJ309" s="1636"/>
      <c r="FFK309" s="1636"/>
      <c r="FFL309" s="1636"/>
      <c r="FFM309" s="1636"/>
      <c r="FFN309" s="1636"/>
      <c r="FFO309" s="1636"/>
      <c r="FFP309" s="1636"/>
      <c r="FFQ309" s="1636"/>
      <c r="FFR309" s="1636"/>
      <c r="FFS309" s="1636"/>
      <c r="FFT309" s="1636"/>
      <c r="FFU309" s="1636"/>
      <c r="FFV309" s="1636"/>
      <c r="FFW309" s="1636"/>
      <c r="FFX309" s="1636"/>
      <c r="FFY309" s="1636"/>
      <c r="FFZ309" s="1636"/>
      <c r="FGA309" s="1636"/>
      <c r="FGB309" s="1636"/>
      <c r="FGC309" s="1636"/>
      <c r="FGD309" s="1636"/>
      <c r="FGE309" s="1636"/>
      <c r="FGF309" s="1636"/>
      <c r="FGG309" s="1636"/>
      <c r="FGH309" s="1636"/>
      <c r="FGI309" s="1636"/>
      <c r="FGJ309" s="1636"/>
      <c r="FGK309" s="1636"/>
      <c r="FGL309" s="1636"/>
      <c r="FGM309" s="1636"/>
      <c r="FGN309" s="1636"/>
      <c r="FGO309" s="1636"/>
      <c r="FGP309" s="1636"/>
      <c r="FGQ309" s="1636"/>
      <c r="FGR309" s="1636"/>
      <c r="FGS309" s="1636"/>
      <c r="FGT309" s="1636"/>
      <c r="FGU309" s="1636"/>
      <c r="FGV309" s="1636"/>
      <c r="FGW309" s="1636"/>
      <c r="FGX309" s="1636"/>
      <c r="FGY309" s="1636"/>
      <c r="FGZ309" s="1636"/>
      <c r="FHA309" s="1636"/>
      <c r="FHB309" s="1636"/>
      <c r="FHC309" s="1636"/>
      <c r="FHD309" s="1636"/>
      <c r="FHE309" s="1636"/>
      <c r="FHF309" s="1636"/>
      <c r="FHG309" s="1636"/>
      <c r="FHH309" s="1636"/>
      <c r="FHI309" s="1636"/>
      <c r="FHJ309" s="1636"/>
      <c r="FHK309" s="1636"/>
      <c r="FHL309" s="1636"/>
      <c r="FHM309" s="1636"/>
      <c r="FHN309" s="1636"/>
      <c r="FHO309" s="1636"/>
      <c r="FHP309" s="1636"/>
      <c r="FHQ309" s="1636"/>
      <c r="FHR309" s="1636"/>
      <c r="FHS309" s="1636"/>
      <c r="FHT309" s="1636"/>
      <c r="FHU309" s="1636"/>
      <c r="FHV309" s="1636"/>
      <c r="FHW309" s="1636"/>
      <c r="FHX309" s="1636"/>
      <c r="FHY309" s="1636"/>
      <c r="FHZ309" s="1636"/>
      <c r="FIA309" s="1636"/>
      <c r="FIB309" s="1636"/>
      <c r="FIC309" s="1636"/>
      <c r="FID309" s="1636"/>
      <c r="FIE309" s="1636"/>
      <c r="FIF309" s="1636"/>
      <c r="FIG309" s="1636"/>
      <c r="FIH309" s="1636"/>
      <c r="FII309" s="1636"/>
      <c r="FIJ309" s="1636"/>
      <c r="FIK309" s="1636"/>
      <c r="FIL309" s="1636"/>
      <c r="FIM309" s="1636"/>
      <c r="FIN309" s="1636"/>
      <c r="FIO309" s="1636"/>
      <c r="FIP309" s="1636"/>
      <c r="FIQ309" s="1636"/>
      <c r="FIR309" s="1636"/>
      <c r="FIS309" s="1636"/>
      <c r="FIT309" s="1636"/>
      <c r="FIU309" s="1636"/>
      <c r="FIV309" s="1636"/>
      <c r="FIW309" s="1636"/>
      <c r="FIX309" s="1636"/>
      <c r="FIY309" s="1636"/>
      <c r="FIZ309" s="1636"/>
      <c r="FJA309" s="1636"/>
      <c r="FJB309" s="1636"/>
      <c r="FJC309" s="1636"/>
      <c r="FJD309" s="1636"/>
      <c r="FJE309" s="1636"/>
      <c r="FJF309" s="1636"/>
      <c r="FJG309" s="1636"/>
      <c r="FJH309" s="1636"/>
      <c r="FJI309" s="1636"/>
      <c r="FJJ309" s="1636"/>
      <c r="FJK309" s="1636"/>
      <c r="FJL309" s="1636"/>
      <c r="FJM309" s="1636"/>
      <c r="FJN309" s="1636"/>
      <c r="FJO309" s="1636"/>
      <c r="FJP309" s="1636"/>
      <c r="FJQ309" s="1636"/>
      <c r="FJR309" s="1636"/>
      <c r="FJS309" s="1636"/>
      <c r="FJT309" s="1636"/>
      <c r="FJU309" s="1636"/>
      <c r="FJV309" s="1636"/>
      <c r="FJW309" s="1636"/>
      <c r="FJX309" s="1636"/>
      <c r="FJY309" s="1636"/>
      <c r="FJZ309" s="1636"/>
      <c r="FKA309" s="1636"/>
      <c r="FKB309" s="1636"/>
      <c r="FKC309" s="1636"/>
      <c r="FKD309" s="1636"/>
      <c r="FKE309" s="1636"/>
      <c r="FKF309" s="1636"/>
      <c r="FKG309" s="1636"/>
      <c r="FKH309" s="1636"/>
      <c r="FKI309" s="1636"/>
      <c r="FKJ309" s="1636"/>
      <c r="FKK309" s="1636"/>
      <c r="FKL309" s="1636"/>
      <c r="FKM309" s="1636"/>
      <c r="FKN309" s="1636"/>
      <c r="FKO309" s="1636"/>
      <c r="FKP309" s="1636"/>
      <c r="FKQ309" s="1636"/>
      <c r="FKR309" s="1636"/>
      <c r="FKS309" s="1636"/>
      <c r="FKT309" s="1636"/>
      <c r="FKU309" s="1636"/>
      <c r="FKV309" s="1636"/>
      <c r="FKW309" s="1636"/>
      <c r="FKX309" s="1636"/>
      <c r="FKY309" s="1636"/>
      <c r="FKZ309" s="1636"/>
      <c r="FLA309" s="1636"/>
      <c r="FLB309" s="1636"/>
      <c r="FLC309" s="1636"/>
      <c r="FLD309" s="1636"/>
      <c r="FLE309" s="1636"/>
      <c r="FLF309" s="1636"/>
      <c r="FLG309" s="1636"/>
      <c r="FLH309" s="1636"/>
      <c r="FLI309" s="1636"/>
      <c r="FLJ309" s="1636"/>
      <c r="FLK309" s="1636"/>
      <c r="FLL309" s="1636"/>
      <c r="FLM309" s="1636"/>
      <c r="FLN309" s="1636"/>
      <c r="FLO309" s="1636"/>
      <c r="FLP309" s="1636"/>
      <c r="FLQ309" s="1636"/>
      <c r="FLR309" s="1636"/>
      <c r="FLS309" s="1636"/>
      <c r="FLT309" s="1636"/>
      <c r="FLU309" s="1636"/>
      <c r="FLV309" s="1636"/>
      <c r="FLW309" s="1636"/>
      <c r="FLX309" s="1636"/>
      <c r="FLY309" s="1636"/>
      <c r="FLZ309" s="1636"/>
      <c r="FMA309" s="1636"/>
      <c r="FMB309" s="1636"/>
      <c r="FMC309" s="1636"/>
      <c r="FMD309" s="1636"/>
      <c r="FME309" s="1636"/>
      <c r="FMF309" s="1636"/>
      <c r="FMG309" s="1636"/>
      <c r="FMH309" s="1636"/>
      <c r="FMI309" s="1636"/>
      <c r="FMJ309" s="1636"/>
      <c r="FMK309" s="1636"/>
      <c r="FML309" s="1636"/>
      <c r="FMM309" s="1636"/>
      <c r="FMN309" s="1636"/>
      <c r="FMO309" s="1636"/>
      <c r="FMP309" s="1636"/>
      <c r="FMQ309" s="1636"/>
      <c r="FMR309" s="1636"/>
      <c r="FMS309" s="1636"/>
      <c r="FMT309" s="1636"/>
      <c r="FMU309" s="1636"/>
      <c r="FMV309" s="1636"/>
      <c r="FMW309" s="1636"/>
      <c r="FMX309" s="1636"/>
      <c r="FMY309" s="1636"/>
      <c r="FMZ309" s="1636"/>
      <c r="FNA309" s="1636"/>
      <c r="FNB309" s="1636"/>
      <c r="FNC309" s="1636"/>
      <c r="FND309" s="1636"/>
      <c r="FNE309" s="1636"/>
      <c r="FNF309" s="1636"/>
      <c r="FNG309" s="1636"/>
      <c r="FNH309" s="1636"/>
      <c r="FNI309" s="1636"/>
      <c r="FNJ309" s="1636"/>
      <c r="FNK309" s="1636"/>
      <c r="FNL309" s="1636"/>
      <c r="FNM309" s="1636"/>
      <c r="FNN309" s="1636"/>
      <c r="FNO309" s="1636"/>
      <c r="FNP309" s="1636"/>
      <c r="FNQ309" s="1636"/>
      <c r="FNR309" s="1636"/>
      <c r="FNS309" s="1636"/>
      <c r="FNT309" s="1636"/>
      <c r="FNU309" s="1636"/>
      <c r="FNV309" s="1636"/>
      <c r="FNW309" s="1636"/>
      <c r="FNX309" s="1636"/>
      <c r="FNY309" s="1636"/>
      <c r="FNZ309" s="1636"/>
      <c r="FOA309" s="1636"/>
      <c r="FOB309" s="1636"/>
      <c r="FOC309" s="1636"/>
      <c r="FOD309" s="1636"/>
      <c r="FOE309" s="1636"/>
      <c r="FOF309" s="1636"/>
      <c r="FOG309" s="1636"/>
      <c r="FOH309" s="1636"/>
      <c r="FOI309" s="1636"/>
      <c r="FOJ309" s="1636"/>
      <c r="FOK309" s="1636"/>
      <c r="FOL309" s="1636"/>
      <c r="FOM309" s="1636"/>
      <c r="FON309" s="1636"/>
      <c r="FOO309" s="1636"/>
      <c r="FOP309" s="1636"/>
      <c r="FOQ309" s="1636"/>
      <c r="FOR309" s="1636"/>
      <c r="FOS309" s="1636"/>
      <c r="FOT309" s="1636"/>
      <c r="FOU309" s="1636"/>
      <c r="FOV309" s="1636"/>
      <c r="FOW309" s="1636"/>
      <c r="FOX309" s="1636"/>
      <c r="FOY309" s="1636"/>
      <c r="FOZ309" s="1636"/>
      <c r="FPA309" s="1636"/>
      <c r="FPB309" s="1636"/>
      <c r="FPC309" s="1636"/>
      <c r="FPD309" s="1636"/>
      <c r="FPE309" s="1636"/>
      <c r="FPF309" s="1636"/>
      <c r="FPG309" s="1636"/>
      <c r="FPH309" s="1636"/>
      <c r="FPI309" s="1636"/>
      <c r="FPJ309" s="1636"/>
      <c r="FPK309" s="1636"/>
      <c r="FPL309" s="1636"/>
      <c r="FPM309" s="1636"/>
      <c r="FPN309" s="1636"/>
      <c r="FPO309" s="1636"/>
      <c r="FPP309" s="1636"/>
      <c r="FPQ309" s="1636"/>
      <c r="FPR309" s="1636"/>
      <c r="FPS309" s="1636"/>
      <c r="FPT309" s="1636"/>
      <c r="FPU309" s="1636"/>
      <c r="FPV309" s="1636"/>
      <c r="FPW309" s="1636"/>
      <c r="FPX309" s="1636"/>
      <c r="FPY309" s="1636"/>
      <c r="FPZ309" s="1636"/>
      <c r="FQA309" s="1636"/>
      <c r="FQB309" s="1636"/>
      <c r="FQC309" s="1636"/>
      <c r="FQD309" s="1636"/>
      <c r="FQE309" s="1636"/>
      <c r="FQF309" s="1636"/>
      <c r="FQG309" s="1636"/>
      <c r="FQH309" s="1636"/>
      <c r="FQI309" s="1636"/>
      <c r="FQJ309" s="1636"/>
      <c r="FQK309" s="1636"/>
      <c r="FQL309" s="1636"/>
      <c r="FQM309" s="1636"/>
      <c r="FQN309" s="1636"/>
      <c r="FQO309" s="1636"/>
      <c r="FQP309" s="1636"/>
      <c r="FQQ309" s="1636"/>
      <c r="FQR309" s="1636"/>
      <c r="FQS309" s="1636"/>
      <c r="FQT309" s="1636"/>
      <c r="FQU309" s="1636"/>
      <c r="FQV309" s="1636"/>
      <c r="FQW309" s="1636"/>
      <c r="FQX309" s="1636"/>
      <c r="FQY309" s="1636"/>
      <c r="FQZ309" s="1636"/>
      <c r="FRA309" s="1636"/>
      <c r="FRB309" s="1636"/>
      <c r="FRC309" s="1636"/>
      <c r="FRD309" s="1636"/>
      <c r="FRE309" s="1636"/>
      <c r="FRF309" s="1636"/>
      <c r="FRG309" s="1636"/>
      <c r="FRH309" s="1636"/>
      <c r="FRI309" s="1636"/>
      <c r="FRJ309" s="1636"/>
      <c r="FRK309" s="1636"/>
      <c r="FRL309" s="1636"/>
      <c r="FRM309" s="1636"/>
      <c r="FRN309" s="1636"/>
      <c r="FRO309" s="1636"/>
      <c r="FRP309" s="1636"/>
      <c r="FRQ309" s="1636"/>
      <c r="FRR309" s="1636"/>
      <c r="FRS309" s="1636"/>
      <c r="FRT309" s="1636"/>
      <c r="FRU309" s="1636"/>
      <c r="FRV309" s="1636"/>
      <c r="FRW309" s="1636"/>
      <c r="FRX309" s="1636"/>
      <c r="FRY309" s="1636"/>
      <c r="FRZ309" s="1636"/>
      <c r="FSA309" s="1636"/>
      <c r="FSB309" s="1636"/>
      <c r="FSC309" s="1636"/>
      <c r="FSD309" s="1636"/>
      <c r="FSE309" s="1636"/>
      <c r="FSF309" s="1636"/>
      <c r="FSG309" s="1636"/>
      <c r="FSH309" s="1636"/>
      <c r="FSI309" s="1636"/>
      <c r="FSJ309" s="1636"/>
      <c r="FSK309" s="1636"/>
      <c r="FSL309" s="1636"/>
      <c r="FSM309" s="1636"/>
      <c r="FSN309" s="1636"/>
      <c r="FSO309" s="1636"/>
      <c r="FSP309" s="1636"/>
      <c r="FSQ309" s="1636"/>
      <c r="FSR309" s="1636"/>
      <c r="FSS309" s="1636"/>
      <c r="FST309" s="1636"/>
      <c r="FSU309" s="1636"/>
      <c r="FSV309" s="1636"/>
      <c r="FSW309" s="1636"/>
      <c r="FSX309" s="1636"/>
      <c r="FSY309" s="1636"/>
      <c r="FSZ309" s="1636"/>
      <c r="FTA309" s="1636"/>
      <c r="FTB309" s="1636"/>
      <c r="FTC309" s="1636"/>
      <c r="FTD309" s="1636"/>
      <c r="FTE309" s="1636"/>
      <c r="FTF309" s="1636"/>
      <c r="FTG309" s="1636"/>
      <c r="FTH309" s="1636"/>
      <c r="FTI309" s="1636"/>
      <c r="FTJ309" s="1636"/>
      <c r="FTK309" s="1636"/>
      <c r="FTL309" s="1636"/>
      <c r="FTM309" s="1636"/>
      <c r="FTN309" s="1636"/>
      <c r="FTO309" s="1636"/>
      <c r="FTP309" s="1636"/>
      <c r="FTQ309" s="1636"/>
      <c r="FTR309" s="1636"/>
      <c r="FTS309" s="1636"/>
      <c r="FTT309" s="1636"/>
      <c r="FTU309" s="1636"/>
      <c r="FTV309" s="1636"/>
      <c r="FTW309" s="1636"/>
      <c r="FTX309" s="1636"/>
      <c r="FTY309" s="1636"/>
      <c r="FTZ309" s="1636"/>
      <c r="FUA309" s="1636"/>
      <c r="FUB309" s="1636"/>
      <c r="FUC309" s="1636"/>
      <c r="FUD309" s="1636"/>
      <c r="FUE309" s="1636"/>
      <c r="FUF309" s="1636"/>
      <c r="FUG309" s="1636"/>
      <c r="FUH309" s="1636"/>
      <c r="FUI309" s="1636"/>
      <c r="FUJ309" s="1636"/>
      <c r="FUK309" s="1636"/>
      <c r="FUL309" s="1636"/>
      <c r="FUM309" s="1636"/>
      <c r="FUN309" s="1636"/>
      <c r="FUO309" s="1636"/>
      <c r="FUP309" s="1636"/>
      <c r="FUQ309" s="1636"/>
      <c r="FUR309" s="1636"/>
      <c r="FUS309" s="1636"/>
      <c r="FUT309" s="1636"/>
      <c r="FUU309" s="1636"/>
      <c r="FUV309" s="1636"/>
      <c r="FUW309" s="1636"/>
      <c r="FUX309" s="1636"/>
      <c r="FUY309" s="1636"/>
      <c r="FUZ309" s="1636"/>
      <c r="FVA309" s="1636"/>
      <c r="FVB309" s="1636"/>
      <c r="FVC309" s="1636"/>
      <c r="FVD309" s="1636"/>
      <c r="FVE309" s="1636"/>
      <c r="FVF309" s="1636"/>
      <c r="FVG309" s="1636"/>
      <c r="FVH309" s="1636"/>
      <c r="FVI309" s="1636"/>
      <c r="FVJ309" s="1636"/>
      <c r="FVK309" s="1636"/>
      <c r="FVL309" s="1636"/>
      <c r="FVM309" s="1636"/>
      <c r="FVN309" s="1636"/>
      <c r="FVO309" s="1636"/>
      <c r="FVP309" s="1636"/>
      <c r="FVQ309" s="1636"/>
      <c r="FVR309" s="1636"/>
      <c r="FVS309" s="1636"/>
      <c r="FVT309" s="1636"/>
      <c r="FVU309" s="1636"/>
      <c r="FVV309" s="1636"/>
      <c r="FVW309" s="1636"/>
      <c r="FVX309" s="1636"/>
      <c r="FVY309" s="1636"/>
      <c r="FVZ309" s="1636"/>
      <c r="FWA309" s="1636"/>
      <c r="FWB309" s="1636"/>
      <c r="FWC309" s="1636"/>
      <c r="FWD309" s="1636"/>
      <c r="FWE309" s="1636"/>
      <c r="FWF309" s="1636"/>
      <c r="FWG309" s="1636"/>
      <c r="FWH309" s="1636"/>
      <c r="FWI309" s="1636"/>
      <c r="FWJ309" s="1636"/>
      <c r="FWK309" s="1636"/>
      <c r="FWL309" s="1636"/>
      <c r="FWM309" s="1636"/>
      <c r="FWN309" s="1636"/>
      <c r="FWO309" s="1636"/>
      <c r="FWP309" s="1636"/>
      <c r="FWQ309" s="1636"/>
      <c r="FWR309" s="1636"/>
      <c r="FWS309" s="1636"/>
      <c r="FWT309" s="1636"/>
      <c r="FWU309" s="1636"/>
      <c r="FWV309" s="1636"/>
      <c r="FWW309" s="1636"/>
      <c r="FWX309" s="1636"/>
      <c r="FWY309" s="1636"/>
      <c r="FWZ309" s="1636"/>
      <c r="FXA309" s="1636"/>
      <c r="FXB309" s="1636"/>
      <c r="FXC309" s="1636"/>
      <c r="FXD309" s="1636"/>
      <c r="FXE309" s="1636"/>
      <c r="FXF309" s="1636"/>
      <c r="FXG309" s="1636"/>
      <c r="FXH309" s="1636"/>
      <c r="FXI309" s="1636"/>
      <c r="FXJ309" s="1636"/>
      <c r="FXK309" s="1636"/>
      <c r="FXL309" s="1636"/>
      <c r="FXM309" s="1636"/>
      <c r="FXN309" s="1636"/>
      <c r="FXO309" s="1636"/>
      <c r="FXP309" s="1636"/>
      <c r="FXQ309" s="1636"/>
      <c r="FXR309" s="1636"/>
      <c r="FXS309" s="1636"/>
      <c r="FXT309" s="1636"/>
      <c r="FXU309" s="1636"/>
      <c r="FXV309" s="1636"/>
      <c r="FXW309" s="1636"/>
      <c r="FXX309" s="1636"/>
      <c r="FXY309" s="1636"/>
      <c r="FXZ309" s="1636"/>
      <c r="FYA309" s="1636"/>
      <c r="FYB309" s="1636"/>
      <c r="FYC309" s="1636"/>
      <c r="FYD309" s="1636"/>
      <c r="FYE309" s="1636"/>
      <c r="FYF309" s="1636"/>
      <c r="FYG309" s="1636"/>
      <c r="FYH309" s="1636"/>
      <c r="FYI309" s="1636"/>
      <c r="FYJ309" s="1636"/>
      <c r="FYK309" s="1636"/>
      <c r="FYL309" s="1636"/>
      <c r="FYM309" s="1636"/>
      <c r="FYN309" s="1636"/>
      <c r="FYO309" s="1636"/>
      <c r="FYP309" s="1636"/>
      <c r="FYQ309" s="1636"/>
      <c r="FYR309" s="1636"/>
      <c r="FYS309" s="1636"/>
      <c r="FYT309" s="1636"/>
      <c r="FYU309" s="1636"/>
      <c r="FYV309" s="1636"/>
      <c r="FYW309" s="1636"/>
      <c r="FYX309" s="1636"/>
      <c r="FYY309" s="1636"/>
      <c r="FYZ309" s="1636"/>
      <c r="FZA309" s="1636"/>
      <c r="FZB309" s="1636"/>
      <c r="FZC309" s="1636"/>
      <c r="FZD309" s="1636"/>
      <c r="FZE309" s="1636"/>
      <c r="FZF309" s="1636"/>
      <c r="FZG309" s="1636"/>
      <c r="FZH309" s="1636"/>
      <c r="FZI309" s="1636"/>
      <c r="FZJ309" s="1636"/>
      <c r="FZK309" s="1636"/>
      <c r="FZL309" s="1636"/>
      <c r="FZM309" s="1636"/>
      <c r="FZN309" s="1636"/>
      <c r="FZO309" s="1636"/>
      <c r="FZP309" s="1636"/>
      <c r="FZQ309" s="1636"/>
      <c r="FZR309" s="1636"/>
      <c r="FZS309" s="1636"/>
      <c r="FZT309" s="1636"/>
      <c r="FZU309" s="1636"/>
      <c r="FZV309" s="1636"/>
      <c r="FZW309" s="1636"/>
      <c r="FZX309" s="1636"/>
      <c r="FZY309" s="1636"/>
      <c r="FZZ309" s="1636"/>
      <c r="GAA309" s="1636"/>
      <c r="GAB309" s="1636"/>
      <c r="GAC309" s="1636"/>
      <c r="GAD309" s="1636"/>
      <c r="GAE309" s="1636"/>
      <c r="GAF309" s="1636"/>
      <c r="GAG309" s="1636"/>
      <c r="GAH309" s="1636"/>
      <c r="GAI309" s="1636"/>
      <c r="GAJ309" s="1636"/>
      <c r="GAK309" s="1636"/>
      <c r="GAL309" s="1636"/>
      <c r="GAM309" s="1636"/>
      <c r="GAN309" s="1636"/>
      <c r="GAO309" s="1636"/>
      <c r="GAP309" s="1636"/>
      <c r="GAQ309" s="1636"/>
      <c r="GAR309" s="1636"/>
      <c r="GAS309" s="1636"/>
      <c r="GAT309" s="1636"/>
      <c r="GAU309" s="1636"/>
      <c r="GAV309" s="1636"/>
      <c r="GAW309" s="1636"/>
      <c r="GAX309" s="1636"/>
      <c r="GAY309" s="1636"/>
      <c r="GAZ309" s="1636"/>
      <c r="GBA309" s="1636"/>
      <c r="GBB309" s="1636"/>
      <c r="GBC309" s="1636"/>
      <c r="GBD309" s="1636"/>
      <c r="GBE309" s="1636"/>
      <c r="GBF309" s="1636"/>
      <c r="GBG309" s="1636"/>
      <c r="GBH309" s="1636"/>
      <c r="GBI309" s="1636"/>
      <c r="GBJ309" s="1636"/>
      <c r="GBK309" s="1636"/>
      <c r="GBL309" s="1636"/>
      <c r="GBM309" s="1636"/>
      <c r="GBN309" s="1636"/>
      <c r="GBO309" s="1636"/>
      <c r="GBP309" s="1636"/>
      <c r="GBQ309" s="1636"/>
      <c r="GBR309" s="1636"/>
      <c r="GBS309" s="1636"/>
      <c r="GBT309" s="1636"/>
      <c r="GBU309" s="1636"/>
      <c r="GBV309" s="1636"/>
      <c r="GBW309" s="1636"/>
      <c r="GBX309" s="1636"/>
      <c r="GBY309" s="1636"/>
      <c r="GBZ309" s="1636"/>
      <c r="GCA309" s="1636"/>
      <c r="GCB309" s="1636"/>
      <c r="GCC309" s="1636"/>
      <c r="GCD309" s="1636"/>
      <c r="GCE309" s="1636"/>
      <c r="GCF309" s="1636"/>
      <c r="GCG309" s="1636"/>
      <c r="GCH309" s="1636"/>
      <c r="GCI309" s="1636"/>
      <c r="GCJ309" s="1636"/>
      <c r="GCK309" s="1636"/>
      <c r="GCL309" s="1636"/>
      <c r="GCM309" s="1636"/>
      <c r="GCN309" s="1636"/>
      <c r="GCO309" s="1636"/>
      <c r="GCP309" s="1636"/>
      <c r="GCQ309" s="1636"/>
      <c r="GCR309" s="1636"/>
      <c r="GCS309" s="1636"/>
      <c r="GCT309" s="1636"/>
      <c r="GCU309" s="1636"/>
      <c r="GCV309" s="1636"/>
      <c r="GCW309" s="1636"/>
      <c r="GCX309" s="1636"/>
      <c r="GCY309" s="1636"/>
      <c r="GCZ309" s="1636"/>
      <c r="GDA309" s="1636"/>
      <c r="GDB309" s="1636"/>
      <c r="GDC309" s="1636"/>
      <c r="GDD309" s="1636"/>
      <c r="GDE309" s="1636"/>
      <c r="GDF309" s="1636"/>
      <c r="GDG309" s="1636"/>
      <c r="GDH309" s="1636"/>
      <c r="GDI309" s="1636"/>
      <c r="GDJ309" s="1636"/>
      <c r="GDK309" s="1636"/>
      <c r="GDL309" s="1636"/>
      <c r="GDM309" s="1636"/>
      <c r="GDN309" s="1636"/>
      <c r="GDO309" s="1636"/>
      <c r="GDP309" s="1636"/>
      <c r="GDQ309" s="1636"/>
      <c r="GDR309" s="1636"/>
      <c r="GDS309" s="1636"/>
      <c r="GDT309" s="1636"/>
      <c r="GDU309" s="1636"/>
      <c r="GDV309" s="1636"/>
      <c r="GDW309" s="1636"/>
      <c r="GDX309" s="1636"/>
      <c r="GDY309" s="1636"/>
      <c r="GDZ309" s="1636"/>
      <c r="GEA309" s="1636"/>
      <c r="GEB309" s="1636"/>
      <c r="GEC309" s="1636"/>
      <c r="GED309" s="1636"/>
      <c r="GEE309" s="1636"/>
      <c r="GEF309" s="1636"/>
      <c r="GEG309" s="1636"/>
      <c r="GEH309" s="1636"/>
      <c r="GEI309" s="1636"/>
      <c r="GEJ309" s="1636"/>
      <c r="GEK309" s="1636"/>
      <c r="GEL309" s="1636"/>
      <c r="GEM309" s="1636"/>
      <c r="GEN309" s="1636"/>
      <c r="GEO309" s="1636"/>
      <c r="GEP309" s="1636"/>
      <c r="GEQ309" s="1636"/>
      <c r="GER309" s="1636"/>
      <c r="GES309" s="1636"/>
      <c r="GET309" s="1636"/>
      <c r="GEU309" s="1636"/>
      <c r="GEV309" s="1636"/>
      <c r="GEW309" s="1636"/>
      <c r="GEX309" s="1636"/>
      <c r="GEY309" s="1636"/>
      <c r="GEZ309" s="1636"/>
      <c r="GFA309" s="1636"/>
      <c r="GFB309" s="1636"/>
      <c r="GFC309" s="1636"/>
      <c r="GFD309" s="1636"/>
      <c r="GFE309" s="1636"/>
      <c r="GFF309" s="1636"/>
      <c r="GFG309" s="1636"/>
      <c r="GFH309" s="1636"/>
      <c r="GFI309" s="1636"/>
      <c r="GFJ309" s="1636"/>
      <c r="GFK309" s="1636"/>
      <c r="GFL309" s="1636"/>
      <c r="GFM309" s="1636"/>
      <c r="GFN309" s="1636"/>
      <c r="GFO309" s="1636"/>
      <c r="GFP309" s="1636"/>
      <c r="GFQ309" s="1636"/>
      <c r="GFR309" s="1636"/>
      <c r="GFS309" s="1636"/>
      <c r="GFT309" s="1636"/>
      <c r="GFU309" s="1636"/>
      <c r="GFV309" s="1636"/>
      <c r="GFW309" s="1636"/>
      <c r="GFX309" s="1636"/>
      <c r="GFY309" s="1636"/>
      <c r="GFZ309" s="1636"/>
      <c r="GGA309" s="1636"/>
      <c r="GGB309" s="1636"/>
      <c r="GGC309" s="1636"/>
      <c r="GGD309" s="1636"/>
      <c r="GGE309" s="1636"/>
      <c r="GGF309" s="1636"/>
      <c r="GGG309" s="1636"/>
      <c r="GGH309" s="1636"/>
      <c r="GGI309" s="1636"/>
      <c r="GGJ309" s="1636"/>
      <c r="GGK309" s="1636"/>
      <c r="GGL309" s="1636"/>
      <c r="GGM309" s="1636"/>
      <c r="GGN309" s="1636"/>
      <c r="GGO309" s="1636"/>
      <c r="GGP309" s="1636"/>
      <c r="GGQ309" s="1636"/>
      <c r="GGR309" s="1636"/>
      <c r="GGS309" s="1636"/>
      <c r="GGT309" s="1636"/>
      <c r="GGU309" s="1636"/>
      <c r="GGV309" s="1636"/>
      <c r="GGW309" s="1636"/>
      <c r="GGX309" s="1636"/>
      <c r="GGY309" s="1636"/>
      <c r="GGZ309" s="1636"/>
      <c r="GHA309" s="1636"/>
      <c r="GHB309" s="1636"/>
      <c r="GHC309" s="1636"/>
      <c r="GHD309" s="1636"/>
      <c r="GHE309" s="1636"/>
      <c r="GHF309" s="1636"/>
      <c r="GHG309" s="1636"/>
      <c r="GHH309" s="1636"/>
      <c r="GHI309" s="1636"/>
      <c r="GHJ309" s="1636"/>
      <c r="GHK309" s="1636"/>
      <c r="GHL309" s="1636"/>
      <c r="GHM309" s="1636"/>
      <c r="GHN309" s="1636"/>
      <c r="GHO309" s="1636"/>
      <c r="GHP309" s="1636"/>
      <c r="GHQ309" s="1636"/>
      <c r="GHR309" s="1636"/>
      <c r="GHS309" s="1636"/>
      <c r="GHT309" s="1636"/>
      <c r="GHU309" s="1636"/>
      <c r="GHV309" s="1636"/>
      <c r="GHW309" s="1636"/>
      <c r="GHX309" s="1636"/>
      <c r="GHY309" s="1636"/>
      <c r="GHZ309" s="1636"/>
      <c r="GIA309" s="1636"/>
      <c r="GIB309" s="1636"/>
      <c r="GIC309" s="1636"/>
      <c r="GID309" s="1636"/>
      <c r="GIE309" s="1636"/>
      <c r="GIF309" s="1636"/>
      <c r="GIG309" s="1636"/>
      <c r="GIH309" s="1636"/>
      <c r="GII309" s="1636"/>
      <c r="GIJ309" s="1636"/>
      <c r="GIK309" s="1636"/>
      <c r="GIL309" s="1636"/>
      <c r="GIM309" s="1636"/>
      <c r="GIN309" s="1636"/>
      <c r="GIO309" s="1636"/>
      <c r="GIP309" s="1636"/>
      <c r="GIQ309" s="1636"/>
      <c r="GIR309" s="1636"/>
      <c r="GIS309" s="1636"/>
      <c r="GIT309" s="1636"/>
      <c r="GIU309" s="1636"/>
      <c r="GIV309" s="1636"/>
      <c r="GIW309" s="1636"/>
      <c r="GIX309" s="1636"/>
      <c r="GIY309" s="1636"/>
      <c r="GIZ309" s="1636"/>
      <c r="GJA309" s="1636"/>
      <c r="GJB309" s="1636"/>
      <c r="GJC309" s="1636"/>
      <c r="GJD309" s="1636"/>
      <c r="GJE309" s="1636"/>
      <c r="GJF309" s="1636"/>
      <c r="GJG309" s="1636"/>
      <c r="GJH309" s="1636"/>
      <c r="GJI309" s="1636"/>
      <c r="GJJ309" s="1636"/>
      <c r="GJK309" s="1636"/>
      <c r="GJL309" s="1636"/>
      <c r="GJM309" s="1636"/>
      <c r="GJN309" s="1636"/>
      <c r="GJO309" s="1636"/>
      <c r="GJP309" s="1636"/>
      <c r="GJQ309" s="1636"/>
      <c r="GJR309" s="1636"/>
      <c r="GJS309" s="1636"/>
      <c r="GJT309" s="1636"/>
      <c r="GJU309" s="1636"/>
      <c r="GJV309" s="1636"/>
      <c r="GJW309" s="1636"/>
      <c r="GJX309" s="1636"/>
      <c r="GJY309" s="1636"/>
      <c r="GJZ309" s="1636"/>
      <c r="GKA309" s="1636"/>
      <c r="GKB309" s="1636"/>
      <c r="GKC309" s="1636"/>
      <c r="GKD309" s="1636"/>
      <c r="GKE309" s="1636"/>
      <c r="GKF309" s="1636"/>
      <c r="GKG309" s="1636"/>
      <c r="GKH309" s="1636"/>
      <c r="GKI309" s="1636"/>
      <c r="GKJ309" s="1636"/>
      <c r="GKK309" s="1636"/>
      <c r="GKL309" s="1636"/>
      <c r="GKM309" s="1636"/>
      <c r="GKN309" s="1636"/>
      <c r="GKO309" s="1636"/>
      <c r="GKP309" s="1636"/>
      <c r="GKQ309" s="1636"/>
      <c r="GKR309" s="1636"/>
      <c r="GKS309" s="1636"/>
      <c r="GKT309" s="1636"/>
      <c r="GKU309" s="1636"/>
      <c r="GKV309" s="1636"/>
      <c r="GKW309" s="1636"/>
      <c r="GKX309" s="1636"/>
      <c r="GKY309" s="1636"/>
      <c r="GKZ309" s="1636"/>
      <c r="GLA309" s="1636"/>
      <c r="GLB309" s="1636"/>
      <c r="GLC309" s="1636"/>
      <c r="GLD309" s="1636"/>
      <c r="GLE309" s="1636"/>
      <c r="GLF309" s="1636"/>
      <c r="GLG309" s="1636"/>
      <c r="GLH309" s="1636"/>
      <c r="GLI309" s="1636"/>
      <c r="GLJ309" s="1636"/>
      <c r="GLK309" s="1636"/>
      <c r="GLL309" s="1636"/>
      <c r="GLM309" s="1636"/>
      <c r="GLN309" s="1636"/>
      <c r="GLO309" s="1636"/>
      <c r="GLP309" s="1636"/>
      <c r="GLQ309" s="1636"/>
      <c r="GLR309" s="1636"/>
      <c r="GLS309" s="1636"/>
      <c r="GLT309" s="1636"/>
      <c r="GLU309" s="1636"/>
      <c r="GLV309" s="1636"/>
      <c r="GLW309" s="1636"/>
      <c r="GLX309" s="1636"/>
      <c r="GLY309" s="1636"/>
      <c r="GLZ309" s="1636"/>
      <c r="GMA309" s="1636"/>
      <c r="GMB309" s="1636"/>
      <c r="GMC309" s="1636"/>
      <c r="GMD309" s="1636"/>
      <c r="GME309" s="1636"/>
      <c r="GMF309" s="1636"/>
      <c r="GMG309" s="1636"/>
      <c r="GMH309" s="1636"/>
      <c r="GMI309" s="1636"/>
      <c r="GMJ309" s="1636"/>
      <c r="GMK309" s="1636"/>
      <c r="GML309" s="1636"/>
      <c r="GMM309" s="1636"/>
      <c r="GMN309" s="1636"/>
      <c r="GMO309" s="1636"/>
      <c r="GMP309" s="1636"/>
      <c r="GMQ309" s="1636"/>
      <c r="GMR309" s="1636"/>
      <c r="GMS309" s="1636"/>
      <c r="GMT309" s="1636"/>
      <c r="GMU309" s="1636"/>
      <c r="GMV309" s="1636"/>
      <c r="GMW309" s="1636"/>
      <c r="GMX309" s="1636"/>
      <c r="GMY309" s="1636"/>
      <c r="GMZ309" s="1636"/>
      <c r="GNA309" s="1636"/>
      <c r="GNB309" s="1636"/>
      <c r="GNC309" s="1636"/>
      <c r="GND309" s="1636"/>
      <c r="GNE309" s="1636"/>
      <c r="GNF309" s="1636"/>
      <c r="GNG309" s="1636"/>
      <c r="GNH309" s="1636"/>
      <c r="GNI309" s="1636"/>
      <c r="GNJ309" s="1636"/>
      <c r="GNK309" s="1636"/>
      <c r="GNL309" s="1636"/>
      <c r="GNM309" s="1636"/>
      <c r="GNN309" s="1636"/>
      <c r="GNO309" s="1636"/>
      <c r="GNP309" s="1636"/>
      <c r="GNQ309" s="1636"/>
      <c r="GNR309" s="1636"/>
      <c r="GNS309" s="1636"/>
      <c r="GNT309" s="1636"/>
      <c r="GNU309" s="1636"/>
      <c r="GNV309" s="1636"/>
      <c r="GNW309" s="1636"/>
      <c r="GNX309" s="1636"/>
      <c r="GNY309" s="1636"/>
      <c r="GNZ309" s="1636"/>
      <c r="GOA309" s="1636"/>
      <c r="GOB309" s="1636"/>
      <c r="GOC309" s="1636"/>
      <c r="GOD309" s="1636"/>
      <c r="GOE309" s="1636"/>
      <c r="GOF309" s="1636"/>
      <c r="GOG309" s="1636"/>
      <c r="GOH309" s="1636"/>
      <c r="GOI309" s="1636"/>
      <c r="GOJ309" s="1636"/>
      <c r="GOK309" s="1636"/>
      <c r="GOL309" s="1636"/>
      <c r="GOM309" s="1636"/>
      <c r="GON309" s="1636"/>
      <c r="GOO309" s="1636"/>
      <c r="GOP309" s="1636"/>
      <c r="GOQ309" s="1636"/>
      <c r="GOR309" s="1636"/>
      <c r="GOS309" s="1636"/>
      <c r="GOT309" s="1636"/>
      <c r="GOU309" s="1636"/>
      <c r="GOV309" s="1636"/>
      <c r="GOW309" s="1636"/>
      <c r="GOX309" s="1636"/>
      <c r="GOY309" s="1636"/>
      <c r="GOZ309" s="1636"/>
      <c r="GPA309" s="1636"/>
      <c r="GPB309" s="1636"/>
      <c r="GPC309" s="1636"/>
      <c r="GPD309" s="1636"/>
      <c r="GPE309" s="1636"/>
      <c r="GPF309" s="1636"/>
      <c r="GPG309" s="1636"/>
      <c r="GPH309" s="1636"/>
      <c r="GPI309" s="1636"/>
      <c r="GPJ309" s="1636"/>
      <c r="GPK309" s="1636"/>
      <c r="GPL309" s="1636"/>
      <c r="GPM309" s="1636"/>
      <c r="GPN309" s="1636"/>
      <c r="GPO309" s="1636"/>
      <c r="GPP309" s="1636"/>
      <c r="GPQ309" s="1636"/>
      <c r="GPR309" s="1636"/>
      <c r="GPS309" s="1636"/>
      <c r="GPT309" s="1636"/>
      <c r="GPU309" s="1636"/>
      <c r="GPV309" s="1636"/>
      <c r="GPW309" s="1636"/>
      <c r="GPX309" s="1636"/>
      <c r="GPY309" s="1636"/>
      <c r="GPZ309" s="1636"/>
      <c r="GQA309" s="1636"/>
      <c r="GQB309" s="1636"/>
      <c r="GQC309" s="1636"/>
      <c r="GQD309" s="1636"/>
      <c r="GQE309" s="1636"/>
      <c r="GQF309" s="1636"/>
      <c r="GQG309" s="1636"/>
      <c r="GQH309" s="1636"/>
      <c r="GQI309" s="1636"/>
      <c r="GQJ309" s="1636"/>
      <c r="GQK309" s="1636"/>
      <c r="GQL309" s="1636"/>
      <c r="GQM309" s="1636"/>
      <c r="GQN309" s="1636"/>
      <c r="GQO309" s="1636"/>
      <c r="GQP309" s="1636"/>
      <c r="GQQ309" s="1636"/>
      <c r="GQR309" s="1636"/>
      <c r="GQS309" s="1636"/>
      <c r="GQT309" s="1636"/>
      <c r="GQU309" s="1636"/>
      <c r="GQV309" s="1636"/>
      <c r="GQW309" s="1636"/>
      <c r="GQX309" s="1636"/>
      <c r="GQY309" s="1636"/>
      <c r="GQZ309" s="1636"/>
      <c r="GRA309" s="1636"/>
      <c r="GRB309" s="1636"/>
      <c r="GRC309" s="1636"/>
      <c r="GRD309" s="1636"/>
      <c r="GRE309" s="1636"/>
      <c r="GRF309" s="1636"/>
      <c r="GRG309" s="1636"/>
      <c r="GRH309" s="1636"/>
      <c r="GRI309" s="1636"/>
      <c r="GRJ309" s="1636"/>
      <c r="GRK309" s="1636"/>
      <c r="GRL309" s="1636"/>
      <c r="GRM309" s="1636"/>
      <c r="GRN309" s="1636"/>
      <c r="GRO309" s="1636"/>
      <c r="GRP309" s="1636"/>
      <c r="GRQ309" s="1636"/>
      <c r="GRR309" s="1636"/>
      <c r="GRS309" s="1636"/>
      <c r="GRT309" s="1636"/>
      <c r="GRU309" s="1636"/>
      <c r="GRV309" s="1636"/>
      <c r="GRW309" s="1636"/>
      <c r="GRX309" s="1636"/>
      <c r="GRY309" s="1636"/>
      <c r="GRZ309" s="1636"/>
      <c r="GSA309" s="1636"/>
      <c r="GSB309" s="1636"/>
      <c r="GSC309" s="1636"/>
      <c r="GSD309" s="1636"/>
      <c r="GSE309" s="1636"/>
      <c r="GSF309" s="1636"/>
      <c r="GSG309" s="1636"/>
      <c r="GSH309" s="1636"/>
      <c r="GSI309" s="1636"/>
      <c r="GSJ309" s="1636"/>
      <c r="GSK309" s="1636"/>
      <c r="GSL309" s="1636"/>
      <c r="GSM309" s="1636"/>
      <c r="GSN309" s="1636"/>
      <c r="GSO309" s="1636"/>
      <c r="GSP309" s="1636"/>
      <c r="GSQ309" s="1636"/>
      <c r="GSR309" s="1636"/>
      <c r="GSS309" s="1636"/>
      <c r="GST309" s="1636"/>
      <c r="GSU309" s="1636"/>
      <c r="GSV309" s="1636"/>
      <c r="GSW309" s="1636"/>
      <c r="GSX309" s="1636"/>
      <c r="GSY309" s="1636"/>
      <c r="GSZ309" s="1636"/>
      <c r="GTA309" s="1636"/>
      <c r="GTB309" s="1636"/>
      <c r="GTC309" s="1636"/>
      <c r="GTD309" s="1636"/>
      <c r="GTE309" s="1636"/>
      <c r="GTF309" s="1636"/>
      <c r="GTG309" s="1636"/>
      <c r="GTH309" s="1636"/>
      <c r="GTI309" s="1636"/>
      <c r="GTJ309" s="1636"/>
      <c r="GTK309" s="1636"/>
      <c r="GTL309" s="1636"/>
      <c r="GTM309" s="1636"/>
      <c r="GTN309" s="1636"/>
      <c r="GTO309" s="1636"/>
      <c r="GTP309" s="1636"/>
      <c r="GTQ309" s="1636"/>
      <c r="GTR309" s="1636"/>
      <c r="GTS309" s="1636"/>
      <c r="GTT309" s="1636"/>
      <c r="GTU309" s="1636"/>
      <c r="GTV309" s="1636"/>
      <c r="GTW309" s="1636"/>
      <c r="GTX309" s="1636"/>
      <c r="GTY309" s="1636"/>
      <c r="GTZ309" s="1636"/>
      <c r="GUA309" s="1636"/>
      <c r="GUB309" s="1636"/>
      <c r="GUC309" s="1636"/>
      <c r="GUD309" s="1636"/>
      <c r="GUE309" s="1636"/>
      <c r="GUF309" s="1636"/>
      <c r="GUG309" s="1636"/>
      <c r="GUH309" s="1636"/>
      <c r="GUI309" s="1636"/>
      <c r="GUJ309" s="1636"/>
      <c r="GUK309" s="1636"/>
      <c r="GUL309" s="1636"/>
      <c r="GUM309" s="1636"/>
      <c r="GUN309" s="1636"/>
      <c r="GUO309" s="1636"/>
      <c r="GUP309" s="1636"/>
      <c r="GUQ309" s="1636"/>
      <c r="GUR309" s="1636"/>
      <c r="GUS309" s="1636"/>
      <c r="GUT309" s="1636"/>
      <c r="GUU309" s="1636"/>
      <c r="GUV309" s="1636"/>
      <c r="GUW309" s="1636"/>
      <c r="GUX309" s="1636"/>
      <c r="GUY309" s="1636"/>
      <c r="GUZ309" s="1636"/>
      <c r="GVA309" s="1636"/>
      <c r="GVB309" s="1636"/>
      <c r="GVC309" s="1636"/>
      <c r="GVD309" s="1636"/>
      <c r="GVE309" s="1636"/>
      <c r="GVF309" s="1636"/>
      <c r="GVG309" s="1636"/>
      <c r="GVH309" s="1636"/>
      <c r="GVI309" s="1636"/>
      <c r="GVJ309" s="1636"/>
      <c r="GVK309" s="1636"/>
      <c r="GVL309" s="1636"/>
      <c r="GVM309" s="1636"/>
      <c r="GVN309" s="1636"/>
      <c r="GVO309" s="1636"/>
      <c r="GVP309" s="1636"/>
      <c r="GVQ309" s="1636"/>
      <c r="GVR309" s="1636"/>
      <c r="GVS309" s="1636"/>
      <c r="GVT309" s="1636"/>
      <c r="GVU309" s="1636"/>
      <c r="GVV309" s="1636"/>
      <c r="GVW309" s="1636"/>
      <c r="GVX309" s="1636"/>
      <c r="GVY309" s="1636"/>
      <c r="GVZ309" s="1636"/>
      <c r="GWA309" s="1636"/>
      <c r="GWB309" s="1636"/>
      <c r="GWC309" s="1636"/>
      <c r="GWD309" s="1636"/>
      <c r="GWE309" s="1636"/>
      <c r="GWF309" s="1636"/>
      <c r="GWG309" s="1636"/>
      <c r="GWH309" s="1636"/>
      <c r="GWI309" s="1636"/>
      <c r="GWJ309" s="1636"/>
      <c r="GWK309" s="1636"/>
      <c r="GWL309" s="1636"/>
      <c r="GWM309" s="1636"/>
      <c r="GWN309" s="1636"/>
      <c r="GWO309" s="1636"/>
      <c r="GWP309" s="1636"/>
      <c r="GWQ309" s="1636"/>
      <c r="GWR309" s="1636"/>
      <c r="GWS309" s="1636"/>
      <c r="GWT309" s="1636"/>
      <c r="GWU309" s="1636"/>
      <c r="GWV309" s="1636"/>
      <c r="GWW309" s="1636"/>
      <c r="GWX309" s="1636"/>
      <c r="GWY309" s="1636"/>
      <c r="GWZ309" s="1636"/>
      <c r="GXA309" s="1636"/>
      <c r="GXB309" s="1636"/>
      <c r="GXC309" s="1636"/>
      <c r="GXD309" s="1636"/>
      <c r="GXE309" s="1636"/>
      <c r="GXF309" s="1636"/>
      <c r="GXG309" s="1636"/>
      <c r="GXH309" s="1636"/>
      <c r="GXI309" s="1636"/>
      <c r="GXJ309" s="1636"/>
      <c r="GXK309" s="1636"/>
      <c r="GXL309" s="1636"/>
      <c r="GXM309" s="1636"/>
      <c r="GXN309" s="1636"/>
      <c r="GXO309" s="1636"/>
      <c r="GXP309" s="1636"/>
      <c r="GXQ309" s="1636"/>
      <c r="GXR309" s="1636"/>
      <c r="GXS309" s="1636"/>
      <c r="GXT309" s="1636"/>
      <c r="GXU309" s="1636"/>
      <c r="GXV309" s="1636"/>
      <c r="GXW309" s="1636"/>
      <c r="GXX309" s="1636"/>
      <c r="GXY309" s="1636"/>
      <c r="GXZ309" s="1636"/>
      <c r="GYA309" s="1636"/>
      <c r="GYB309" s="1636"/>
      <c r="GYC309" s="1636"/>
      <c r="GYD309" s="1636"/>
      <c r="GYE309" s="1636"/>
      <c r="GYF309" s="1636"/>
      <c r="GYG309" s="1636"/>
      <c r="GYH309" s="1636"/>
      <c r="GYI309" s="1636"/>
      <c r="GYJ309" s="1636"/>
      <c r="GYK309" s="1636"/>
      <c r="GYL309" s="1636"/>
      <c r="GYM309" s="1636"/>
      <c r="GYN309" s="1636"/>
      <c r="GYO309" s="1636"/>
      <c r="GYP309" s="1636"/>
      <c r="GYQ309" s="1636"/>
      <c r="GYR309" s="1636"/>
      <c r="GYS309" s="1636"/>
      <c r="GYT309" s="1636"/>
      <c r="GYU309" s="1636"/>
      <c r="GYV309" s="1636"/>
      <c r="GYW309" s="1636"/>
      <c r="GYX309" s="1636"/>
      <c r="GYY309" s="1636"/>
      <c r="GYZ309" s="1636"/>
      <c r="GZA309" s="1636"/>
      <c r="GZB309" s="1636"/>
      <c r="GZC309" s="1636"/>
      <c r="GZD309" s="1636"/>
      <c r="GZE309" s="1636"/>
      <c r="GZF309" s="1636"/>
      <c r="GZG309" s="1636"/>
      <c r="GZH309" s="1636"/>
      <c r="GZI309" s="1636"/>
      <c r="GZJ309" s="1636"/>
      <c r="GZK309" s="1636"/>
      <c r="GZL309" s="1636"/>
      <c r="GZM309" s="1636"/>
      <c r="GZN309" s="1636"/>
      <c r="GZO309" s="1636"/>
      <c r="GZP309" s="1636"/>
      <c r="GZQ309" s="1636"/>
      <c r="GZR309" s="1636"/>
      <c r="GZS309" s="1636"/>
      <c r="GZT309" s="1636"/>
      <c r="GZU309" s="1636"/>
      <c r="GZV309" s="1636"/>
      <c r="GZW309" s="1636"/>
      <c r="GZX309" s="1636"/>
      <c r="GZY309" s="1636"/>
      <c r="GZZ309" s="1636"/>
      <c r="HAA309" s="1636"/>
      <c r="HAB309" s="1636"/>
      <c r="HAC309" s="1636"/>
      <c r="HAD309" s="1636"/>
      <c r="HAE309" s="1636"/>
      <c r="HAF309" s="1636"/>
      <c r="HAG309" s="1636"/>
      <c r="HAH309" s="1636"/>
      <c r="HAI309" s="1636"/>
      <c r="HAJ309" s="1636"/>
      <c r="HAK309" s="1636"/>
      <c r="HAL309" s="1636"/>
      <c r="HAM309" s="1636"/>
      <c r="HAN309" s="1636"/>
      <c r="HAO309" s="1636"/>
      <c r="HAP309" s="1636"/>
      <c r="HAQ309" s="1636"/>
      <c r="HAR309" s="1636"/>
      <c r="HAS309" s="1636"/>
      <c r="HAT309" s="1636"/>
      <c r="HAU309" s="1636"/>
      <c r="HAV309" s="1636"/>
      <c r="HAW309" s="1636"/>
      <c r="HAX309" s="1636"/>
      <c r="HAY309" s="1636"/>
      <c r="HAZ309" s="1636"/>
      <c r="HBA309" s="1636"/>
      <c r="HBB309" s="1636"/>
      <c r="HBC309" s="1636"/>
      <c r="HBD309" s="1636"/>
      <c r="HBE309" s="1636"/>
      <c r="HBF309" s="1636"/>
      <c r="HBG309" s="1636"/>
      <c r="HBH309" s="1636"/>
      <c r="HBI309" s="1636"/>
      <c r="HBJ309" s="1636"/>
      <c r="HBK309" s="1636"/>
      <c r="HBL309" s="1636"/>
      <c r="HBM309" s="1636"/>
      <c r="HBN309" s="1636"/>
      <c r="HBO309" s="1636"/>
      <c r="HBP309" s="1636"/>
      <c r="HBQ309" s="1636"/>
      <c r="HBR309" s="1636"/>
      <c r="HBS309" s="1636"/>
      <c r="HBT309" s="1636"/>
      <c r="HBU309" s="1636"/>
      <c r="HBV309" s="1636"/>
      <c r="HBW309" s="1636"/>
      <c r="HBX309" s="1636"/>
      <c r="HBY309" s="1636"/>
      <c r="HBZ309" s="1636"/>
      <c r="HCA309" s="1636"/>
      <c r="HCB309" s="1636"/>
      <c r="HCC309" s="1636"/>
      <c r="HCD309" s="1636"/>
      <c r="HCE309" s="1636"/>
      <c r="HCF309" s="1636"/>
      <c r="HCG309" s="1636"/>
      <c r="HCH309" s="1636"/>
      <c r="HCI309" s="1636"/>
      <c r="HCJ309" s="1636"/>
      <c r="HCK309" s="1636"/>
      <c r="HCL309" s="1636"/>
      <c r="HCM309" s="1636"/>
      <c r="HCN309" s="1636"/>
      <c r="HCO309" s="1636"/>
      <c r="HCP309" s="1636"/>
      <c r="HCQ309" s="1636"/>
      <c r="HCR309" s="1636"/>
      <c r="HCS309" s="1636"/>
      <c r="HCT309" s="1636"/>
      <c r="HCU309" s="1636"/>
      <c r="HCV309" s="1636"/>
      <c r="HCW309" s="1636"/>
      <c r="HCX309" s="1636"/>
      <c r="HCY309" s="1636"/>
      <c r="HCZ309" s="1636"/>
      <c r="HDA309" s="1636"/>
      <c r="HDB309" s="1636"/>
      <c r="HDC309" s="1636"/>
      <c r="HDD309" s="1636"/>
      <c r="HDE309" s="1636"/>
      <c r="HDF309" s="1636"/>
      <c r="HDG309" s="1636"/>
      <c r="HDH309" s="1636"/>
      <c r="HDI309" s="1636"/>
      <c r="HDJ309" s="1636"/>
      <c r="HDK309" s="1636"/>
      <c r="HDL309" s="1636"/>
      <c r="HDM309" s="1636"/>
      <c r="HDN309" s="1636"/>
      <c r="HDO309" s="1636"/>
      <c r="HDP309" s="1636"/>
      <c r="HDQ309" s="1636"/>
      <c r="HDR309" s="1636"/>
      <c r="HDS309" s="1636"/>
      <c r="HDT309" s="1636"/>
      <c r="HDU309" s="1636"/>
      <c r="HDV309" s="1636"/>
      <c r="HDW309" s="1636"/>
      <c r="HDX309" s="1636"/>
      <c r="HDY309" s="1636"/>
      <c r="HDZ309" s="1636"/>
      <c r="HEA309" s="1636"/>
      <c r="HEB309" s="1636"/>
      <c r="HEC309" s="1636"/>
      <c r="HED309" s="1636"/>
      <c r="HEE309" s="1636"/>
      <c r="HEF309" s="1636"/>
      <c r="HEG309" s="1636"/>
      <c r="HEH309" s="1636"/>
      <c r="HEI309" s="1636"/>
      <c r="HEJ309" s="1636"/>
      <c r="HEK309" s="1636"/>
      <c r="HEL309" s="1636"/>
      <c r="HEM309" s="1636"/>
      <c r="HEN309" s="1636"/>
      <c r="HEO309" s="1636"/>
      <c r="HEP309" s="1636"/>
      <c r="HEQ309" s="1636"/>
      <c r="HER309" s="1636"/>
      <c r="HES309" s="1636"/>
      <c r="HET309" s="1636"/>
      <c r="HEU309" s="1636"/>
      <c r="HEV309" s="1636"/>
      <c r="HEW309" s="1636"/>
      <c r="HEX309" s="1636"/>
      <c r="HEY309" s="1636"/>
      <c r="HEZ309" s="1636"/>
      <c r="HFA309" s="1636"/>
      <c r="HFB309" s="1636"/>
      <c r="HFC309" s="1636"/>
      <c r="HFD309" s="1636"/>
      <c r="HFE309" s="1636"/>
      <c r="HFF309" s="1636"/>
      <c r="HFG309" s="1636"/>
      <c r="HFH309" s="1636"/>
      <c r="HFI309" s="1636"/>
      <c r="HFJ309" s="1636"/>
      <c r="HFK309" s="1636"/>
      <c r="HFL309" s="1636"/>
      <c r="HFM309" s="1636"/>
      <c r="HFN309" s="1636"/>
      <c r="HFO309" s="1636"/>
      <c r="HFP309" s="1636"/>
      <c r="HFQ309" s="1636"/>
      <c r="HFR309" s="1636"/>
      <c r="HFS309" s="1636"/>
      <c r="HFT309" s="1636"/>
      <c r="HFU309" s="1636"/>
      <c r="HFV309" s="1636"/>
      <c r="HFW309" s="1636"/>
      <c r="HFX309" s="1636"/>
      <c r="HFY309" s="1636"/>
      <c r="HFZ309" s="1636"/>
      <c r="HGA309" s="1636"/>
      <c r="HGB309" s="1636"/>
      <c r="HGC309" s="1636"/>
      <c r="HGD309" s="1636"/>
      <c r="HGE309" s="1636"/>
      <c r="HGF309" s="1636"/>
      <c r="HGG309" s="1636"/>
      <c r="HGH309" s="1636"/>
      <c r="HGI309" s="1636"/>
      <c r="HGJ309" s="1636"/>
      <c r="HGK309" s="1636"/>
      <c r="HGL309" s="1636"/>
      <c r="HGM309" s="1636"/>
      <c r="HGN309" s="1636"/>
      <c r="HGO309" s="1636"/>
      <c r="HGP309" s="1636"/>
      <c r="HGQ309" s="1636"/>
      <c r="HGR309" s="1636"/>
      <c r="HGS309" s="1636"/>
      <c r="HGT309" s="1636"/>
      <c r="HGU309" s="1636"/>
      <c r="HGV309" s="1636"/>
      <c r="HGW309" s="1636"/>
      <c r="HGX309" s="1636"/>
      <c r="HGY309" s="1636"/>
      <c r="HGZ309" s="1636"/>
      <c r="HHA309" s="1636"/>
      <c r="HHB309" s="1636"/>
      <c r="HHC309" s="1636"/>
      <c r="HHD309" s="1636"/>
      <c r="HHE309" s="1636"/>
      <c r="HHF309" s="1636"/>
      <c r="HHG309" s="1636"/>
      <c r="HHH309" s="1636"/>
      <c r="HHI309" s="1636"/>
      <c r="HHJ309" s="1636"/>
      <c r="HHK309" s="1636"/>
      <c r="HHL309" s="1636"/>
      <c r="HHM309" s="1636"/>
      <c r="HHN309" s="1636"/>
      <c r="HHO309" s="1636"/>
      <c r="HHP309" s="1636"/>
      <c r="HHQ309" s="1636"/>
      <c r="HHR309" s="1636"/>
      <c r="HHS309" s="1636"/>
      <c r="HHT309" s="1636"/>
      <c r="HHU309" s="1636"/>
      <c r="HHV309" s="1636"/>
      <c r="HHW309" s="1636"/>
      <c r="HHX309" s="1636"/>
      <c r="HHY309" s="1636"/>
      <c r="HHZ309" s="1636"/>
      <c r="HIA309" s="1636"/>
      <c r="HIB309" s="1636"/>
      <c r="HIC309" s="1636"/>
      <c r="HID309" s="1636"/>
      <c r="HIE309" s="1636"/>
      <c r="HIF309" s="1636"/>
      <c r="HIG309" s="1636"/>
      <c r="HIH309" s="1636"/>
      <c r="HII309" s="1636"/>
      <c r="HIJ309" s="1636"/>
      <c r="HIK309" s="1636"/>
      <c r="HIL309" s="1636"/>
      <c r="HIM309" s="1636"/>
      <c r="HIN309" s="1636"/>
      <c r="HIO309" s="1636"/>
      <c r="HIP309" s="1636"/>
      <c r="HIQ309" s="1636"/>
      <c r="HIR309" s="1636"/>
      <c r="HIS309" s="1636"/>
      <c r="HIT309" s="1636"/>
      <c r="HIU309" s="1636"/>
      <c r="HIV309" s="1636"/>
      <c r="HIW309" s="1636"/>
      <c r="HIX309" s="1636"/>
      <c r="HIY309" s="1636"/>
      <c r="HIZ309" s="1636"/>
      <c r="HJA309" s="1636"/>
      <c r="HJB309" s="1636"/>
      <c r="HJC309" s="1636"/>
      <c r="HJD309" s="1636"/>
      <c r="HJE309" s="1636"/>
      <c r="HJF309" s="1636"/>
      <c r="HJG309" s="1636"/>
      <c r="HJH309" s="1636"/>
      <c r="HJI309" s="1636"/>
      <c r="HJJ309" s="1636"/>
      <c r="HJK309" s="1636"/>
      <c r="HJL309" s="1636"/>
      <c r="HJM309" s="1636"/>
      <c r="HJN309" s="1636"/>
      <c r="HJO309" s="1636"/>
      <c r="HJP309" s="1636"/>
      <c r="HJQ309" s="1636"/>
      <c r="HJR309" s="1636"/>
      <c r="HJS309" s="1636"/>
      <c r="HJT309" s="1636"/>
      <c r="HJU309" s="1636"/>
      <c r="HJV309" s="1636"/>
      <c r="HJW309" s="1636"/>
      <c r="HJX309" s="1636"/>
      <c r="HJY309" s="1636"/>
      <c r="HJZ309" s="1636"/>
      <c r="HKA309" s="1636"/>
      <c r="HKB309" s="1636"/>
      <c r="HKC309" s="1636"/>
      <c r="HKD309" s="1636"/>
      <c r="HKE309" s="1636"/>
      <c r="HKF309" s="1636"/>
      <c r="HKG309" s="1636"/>
      <c r="HKH309" s="1636"/>
      <c r="HKI309" s="1636"/>
      <c r="HKJ309" s="1636"/>
      <c r="HKK309" s="1636"/>
      <c r="HKL309" s="1636"/>
      <c r="HKM309" s="1636"/>
      <c r="HKN309" s="1636"/>
      <c r="HKO309" s="1636"/>
      <c r="HKP309" s="1636"/>
      <c r="HKQ309" s="1636"/>
      <c r="HKR309" s="1636"/>
      <c r="HKS309" s="1636"/>
      <c r="HKT309" s="1636"/>
      <c r="HKU309" s="1636"/>
      <c r="HKV309" s="1636"/>
      <c r="HKW309" s="1636"/>
      <c r="HKX309" s="1636"/>
      <c r="HKY309" s="1636"/>
      <c r="HKZ309" s="1636"/>
      <c r="HLA309" s="1636"/>
      <c r="HLB309" s="1636"/>
      <c r="HLC309" s="1636"/>
      <c r="HLD309" s="1636"/>
      <c r="HLE309" s="1636"/>
      <c r="HLF309" s="1636"/>
      <c r="HLG309" s="1636"/>
      <c r="HLH309" s="1636"/>
      <c r="HLI309" s="1636"/>
      <c r="HLJ309" s="1636"/>
      <c r="HLK309" s="1636"/>
      <c r="HLL309" s="1636"/>
      <c r="HLM309" s="1636"/>
      <c r="HLN309" s="1636"/>
      <c r="HLO309" s="1636"/>
      <c r="HLP309" s="1636"/>
      <c r="HLQ309" s="1636"/>
      <c r="HLR309" s="1636"/>
      <c r="HLS309" s="1636"/>
      <c r="HLT309" s="1636"/>
      <c r="HLU309" s="1636"/>
      <c r="HLV309" s="1636"/>
      <c r="HLW309" s="1636"/>
      <c r="HLX309" s="1636"/>
      <c r="HLY309" s="1636"/>
      <c r="HLZ309" s="1636"/>
      <c r="HMA309" s="1636"/>
      <c r="HMB309" s="1636"/>
      <c r="HMC309" s="1636"/>
      <c r="HMD309" s="1636"/>
      <c r="HME309" s="1636"/>
      <c r="HMF309" s="1636"/>
      <c r="HMG309" s="1636"/>
      <c r="HMH309" s="1636"/>
      <c r="HMI309" s="1636"/>
      <c r="HMJ309" s="1636"/>
      <c r="HMK309" s="1636"/>
      <c r="HML309" s="1636"/>
      <c r="HMM309" s="1636"/>
      <c r="HMN309" s="1636"/>
      <c r="HMO309" s="1636"/>
      <c r="HMP309" s="1636"/>
      <c r="HMQ309" s="1636"/>
      <c r="HMR309" s="1636"/>
      <c r="HMS309" s="1636"/>
      <c r="HMT309" s="1636"/>
      <c r="HMU309" s="1636"/>
      <c r="HMV309" s="1636"/>
      <c r="HMW309" s="1636"/>
      <c r="HMX309" s="1636"/>
      <c r="HMY309" s="1636"/>
      <c r="HMZ309" s="1636"/>
      <c r="HNA309" s="1636"/>
      <c r="HNB309" s="1636"/>
      <c r="HNC309" s="1636"/>
      <c r="HND309" s="1636"/>
      <c r="HNE309" s="1636"/>
      <c r="HNF309" s="1636"/>
      <c r="HNG309" s="1636"/>
      <c r="HNH309" s="1636"/>
      <c r="HNI309" s="1636"/>
      <c r="HNJ309" s="1636"/>
      <c r="HNK309" s="1636"/>
      <c r="HNL309" s="1636"/>
      <c r="HNM309" s="1636"/>
      <c r="HNN309" s="1636"/>
      <c r="HNO309" s="1636"/>
      <c r="HNP309" s="1636"/>
      <c r="HNQ309" s="1636"/>
      <c r="HNR309" s="1636"/>
      <c r="HNS309" s="1636"/>
      <c r="HNT309" s="1636"/>
      <c r="HNU309" s="1636"/>
      <c r="HNV309" s="1636"/>
      <c r="HNW309" s="1636"/>
      <c r="HNX309" s="1636"/>
      <c r="HNY309" s="1636"/>
      <c r="HNZ309" s="1636"/>
      <c r="HOA309" s="1636"/>
      <c r="HOB309" s="1636"/>
      <c r="HOC309" s="1636"/>
      <c r="HOD309" s="1636"/>
      <c r="HOE309" s="1636"/>
      <c r="HOF309" s="1636"/>
      <c r="HOG309" s="1636"/>
      <c r="HOH309" s="1636"/>
      <c r="HOI309" s="1636"/>
      <c r="HOJ309" s="1636"/>
      <c r="HOK309" s="1636"/>
      <c r="HOL309" s="1636"/>
      <c r="HOM309" s="1636"/>
      <c r="HON309" s="1636"/>
      <c r="HOO309" s="1636"/>
      <c r="HOP309" s="1636"/>
      <c r="HOQ309" s="1636"/>
      <c r="HOR309" s="1636"/>
      <c r="HOS309" s="1636"/>
      <c r="HOT309" s="1636"/>
      <c r="HOU309" s="1636"/>
      <c r="HOV309" s="1636"/>
      <c r="HOW309" s="1636"/>
      <c r="HOX309" s="1636"/>
      <c r="HOY309" s="1636"/>
      <c r="HOZ309" s="1636"/>
      <c r="HPA309" s="1636"/>
      <c r="HPB309" s="1636"/>
      <c r="HPC309" s="1636"/>
      <c r="HPD309" s="1636"/>
      <c r="HPE309" s="1636"/>
      <c r="HPF309" s="1636"/>
      <c r="HPG309" s="1636"/>
      <c r="HPH309" s="1636"/>
      <c r="HPI309" s="1636"/>
      <c r="HPJ309" s="1636"/>
      <c r="HPK309" s="1636"/>
      <c r="HPL309" s="1636"/>
      <c r="HPM309" s="1636"/>
      <c r="HPN309" s="1636"/>
      <c r="HPO309" s="1636"/>
      <c r="HPP309" s="1636"/>
      <c r="HPQ309" s="1636"/>
      <c r="HPR309" s="1636"/>
      <c r="HPS309" s="1636"/>
      <c r="HPT309" s="1636"/>
      <c r="HPU309" s="1636"/>
      <c r="HPV309" s="1636"/>
      <c r="HPW309" s="1636"/>
      <c r="HPX309" s="1636"/>
      <c r="HPY309" s="1636"/>
      <c r="HPZ309" s="1636"/>
      <c r="HQA309" s="1636"/>
      <c r="HQB309" s="1636"/>
      <c r="HQC309" s="1636"/>
      <c r="HQD309" s="1636"/>
      <c r="HQE309" s="1636"/>
      <c r="HQF309" s="1636"/>
      <c r="HQG309" s="1636"/>
      <c r="HQH309" s="1636"/>
      <c r="HQI309" s="1636"/>
      <c r="HQJ309" s="1636"/>
      <c r="HQK309" s="1636"/>
      <c r="HQL309" s="1636"/>
      <c r="HQM309" s="1636"/>
      <c r="HQN309" s="1636"/>
      <c r="HQO309" s="1636"/>
      <c r="HQP309" s="1636"/>
      <c r="HQQ309" s="1636"/>
      <c r="HQR309" s="1636"/>
      <c r="HQS309" s="1636"/>
      <c r="HQT309" s="1636"/>
      <c r="HQU309" s="1636"/>
      <c r="HQV309" s="1636"/>
      <c r="HQW309" s="1636"/>
      <c r="HQX309" s="1636"/>
      <c r="HQY309" s="1636"/>
      <c r="HQZ309" s="1636"/>
      <c r="HRA309" s="1636"/>
      <c r="HRB309" s="1636"/>
      <c r="HRC309" s="1636"/>
      <c r="HRD309" s="1636"/>
      <c r="HRE309" s="1636"/>
      <c r="HRF309" s="1636"/>
      <c r="HRG309" s="1636"/>
      <c r="HRH309" s="1636"/>
      <c r="HRI309" s="1636"/>
      <c r="HRJ309" s="1636"/>
      <c r="HRK309" s="1636"/>
      <c r="HRL309" s="1636"/>
      <c r="HRM309" s="1636"/>
      <c r="HRN309" s="1636"/>
      <c r="HRO309" s="1636"/>
      <c r="HRP309" s="1636"/>
      <c r="HRQ309" s="1636"/>
      <c r="HRR309" s="1636"/>
      <c r="HRS309" s="1636"/>
      <c r="HRT309" s="1636"/>
      <c r="HRU309" s="1636"/>
      <c r="HRV309" s="1636"/>
      <c r="HRW309" s="1636"/>
      <c r="HRX309" s="1636"/>
      <c r="HRY309" s="1636"/>
      <c r="HRZ309" s="1636"/>
      <c r="HSA309" s="1636"/>
      <c r="HSB309" s="1636"/>
      <c r="HSC309" s="1636"/>
      <c r="HSD309" s="1636"/>
      <c r="HSE309" s="1636"/>
      <c r="HSF309" s="1636"/>
      <c r="HSG309" s="1636"/>
      <c r="HSH309" s="1636"/>
      <c r="HSI309" s="1636"/>
      <c r="HSJ309" s="1636"/>
      <c r="HSK309" s="1636"/>
      <c r="HSL309" s="1636"/>
      <c r="HSM309" s="1636"/>
      <c r="HSN309" s="1636"/>
      <c r="HSO309" s="1636"/>
      <c r="HSP309" s="1636"/>
      <c r="HSQ309" s="1636"/>
      <c r="HSR309" s="1636"/>
      <c r="HSS309" s="1636"/>
      <c r="HST309" s="1636"/>
      <c r="HSU309" s="1636"/>
      <c r="HSV309" s="1636"/>
      <c r="HSW309" s="1636"/>
      <c r="HSX309" s="1636"/>
      <c r="HSY309" s="1636"/>
      <c r="HSZ309" s="1636"/>
      <c r="HTA309" s="1636"/>
      <c r="HTB309" s="1636"/>
      <c r="HTC309" s="1636"/>
      <c r="HTD309" s="1636"/>
      <c r="HTE309" s="1636"/>
      <c r="HTF309" s="1636"/>
      <c r="HTG309" s="1636"/>
      <c r="HTH309" s="1636"/>
      <c r="HTI309" s="1636"/>
      <c r="HTJ309" s="1636"/>
      <c r="HTK309" s="1636"/>
      <c r="HTL309" s="1636"/>
      <c r="HTM309" s="1636"/>
      <c r="HTN309" s="1636"/>
      <c r="HTO309" s="1636"/>
      <c r="HTP309" s="1636"/>
      <c r="HTQ309" s="1636"/>
      <c r="HTR309" s="1636"/>
      <c r="HTS309" s="1636"/>
      <c r="HTT309" s="1636"/>
      <c r="HTU309" s="1636"/>
      <c r="HTV309" s="1636"/>
      <c r="HTW309" s="1636"/>
      <c r="HTX309" s="1636"/>
      <c r="HTY309" s="1636"/>
      <c r="HTZ309" s="1636"/>
      <c r="HUA309" s="1636"/>
      <c r="HUB309" s="1636"/>
      <c r="HUC309" s="1636"/>
      <c r="HUD309" s="1636"/>
      <c r="HUE309" s="1636"/>
      <c r="HUF309" s="1636"/>
      <c r="HUG309" s="1636"/>
      <c r="HUH309" s="1636"/>
      <c r="HUI309" s="1636"/>
      <c r="HUJ309" s="1636"/>
      <c r="HUK309" s="1636"/>
      <c r="HUL309" s="1636"/>
      <c r="HUM309" s="1636"/>
      <c r="HUN309" s="1636"/>
      <c r="HUO309" s="1636"/>
      <c r="HUP309" s="1636"/>
      <c r="HUQ309" s="1636"/>
      <c r="HUR309" s="1636"/>
      <c r="HUS309" s="1636"/>
      <c r="HUT309" s="1636"/>
      <c r="HUU309" s="1636"/>
      <c r="HUV309" s="1636"/>
      <c r="HUW309" s="1636"/>
      <c r="HUX309" s="1636"/>
      <c r="HUY309" s="1636"/>
      <c r="HUZ309" s="1636"/>
      <c r="HVA309" s="1636"/>
      <c r="HVB309" s="1636"/>
      <c r="HVC309" s="1636"/>
      <c r="HVD309" s="1636"/>
      <c r="HVE309" s="1636"/>
      <c r="HVF309" s="1636"/>
      <c r="HVG309" s="1636"/>
      <c r="HVH309" s="1636"/>
      <c r="HVI309" s="1636"/>
      <c r="HVJ309" s="1636"/>
      <c r="HVK309" s="1636"/>
      <c r="HVL309" s="1636"/>
      <c r="HVM309" s="1636"/>
      <c r="HVN309" s="1636"/>
      <c r="HVO309" s="1636"/>
      <c r="HVP309" s="1636"/>
      <c r="HVQ309" s="1636"/>
      <c r="HVR309" s="1636"/>
      <c r="HVS309" s="1636"/>
      <c r="HVT309" s="1636"/>
      <c r="HVU309" s="1636"/>
      <c r="HVV309" s="1636"/>
      <c r="HVW309" s="1636"/>
      <c r="HVX309" s="1636"/>
      <c r="HVY309" s="1636"/>
      <c r="HVZ309" s="1636"/>
      <c r="HWA309" s="1636"/>
      <c r="HWB309" s="1636"/>
      <c r="HWC309" s="1636"/>
      <c r="HWD309" s="1636"/>
      <c r="HWE309" s="1636"/>
      <c r="HWF309" s="1636"/>
      <c r="HWG309" s="1636"/>
      <c r="HWH309" s="1636"/>
      <c r="HWI309" s="1636"/>
      <c r="HWJ309" s="1636"/>
      <c r="HWK309" s="1636"/>
      <c r="HWL309" s="1636"/>
      <c r="HWM309" s="1636"/>
      <c r="HWN309" s="1636"/>
      <c r="HWO309" s="1636"/>
      <c r="HWP309" s="1636"/>
      <c r="HWQ309" s="1636"/>
      <c r="HWR309" s="1636"/>
      <c r="HWS309" s="1636"/>
      <c r="HWT309" s="1636"/>
      <c r="HWU309" s="1636"/>
      <c r="HWV309" s="1636"/>
      <c r="HWW309" s="1636"/>
      <c r="HWX309" s="1636"/>
      <c r="HWY309" s="1636"/>
      <c r="HWZ309" s="1636"/>
      <c r="HXA309" s="1636"/>
      <c r="HXB309" s="1636"/>
      <c r="HXC309" s="1636"/>
      <c r="HXD309" s="1636"/>
      <c r="HXE309" s="1636"/>
      <c r="HXF309" s="1636"/>
      <c r="HXG309" s="1636"/>
      <c r="HXH309" s="1636"/>
      <c r="HXI309" s="1636"/>
      <c r="HXJ309" s="1636"/>
      <c r="HXK309" s="1636"/>
      <c r="HXL309" s="1636"/>
      <c r="HXM309" s="1636"/>
      <c r="HXN309" s="1636"/>
      <c r="HXO309" s="1636"/>
      <c r="HXP309" s="1636"/>
      <c r="HXQ309" s="1636"/>
      <c r="HXR309" s="1636"/>
      <c r="HXS309" s="1636"/>
      <c r="HXT309" s="1636"/>
      <c r="HXU309" s="1636"/>
      <c r="HXV309" s="1636"/>
      <c r="HXW309" s="1636"/>
      <c r="HXX309" s="1636"/>
      <c r="HXY309" s="1636"/>
      <c r="HXZ309" s="1636"/>
      <c r="HYA309" s="1636"/>
      <c r="HYB309" s="1636"/>
      <c r="HYC309" s="1636"/>
      <c r="HYD309" s="1636"/>
      <c r="HYE309" s="1636"/>
      <c r="HYF309" s="1636"/>
      <c r="HYG309" s="1636"/>
      <c r="HYH309" s="1636"/>
      <c r="HYI309" s="1636"/>
      <c r="HYJ309" s="1636"/>
      <c r="HYK309" s="1636"/>
      <c r="HYL309" s="1636"/>
      <c r="HYM309" s="1636"/>
      <c r="HYN309" s="1636"/>
      <c r="HYO309" s="1636"/>
      <c r="HYP309" s="1636"/>
      <c r="HYQ309" s="1636"/>
      <c r="HYR309" s="1636"/>
      <c r="HYS309" s="1636"/>
      <c r="HYT309" s="1636"/>
      <c r="HYU309" s="1636"/>
      <c r="HYV309" s="1636"/>
      <c r="HYW309" s="1636"/>
      <c r="HYX309" s="1636"/>
      <c r="HYY309" s="1636"/>
      <c r="HYZ309" s="1636"/>
      <c r="HZA309" s="1636"/>
      <c r="HZB309" s="1636"/>
      <c r="HZC309" s="1636"/>
      <c r="HZD309" s="1636"/>
      <c r="HZE309" s="1636"/>
      <c r="HZF309" s="1636"/>
      <c r="HZG309" s="1636"/>
      <c r="HZH309" s="1636"/>
      <c r="HZI309" s="1636"/>
      <c r="HZJ309" s="1636"/>
      <c r="HZK309" s="1636"/>
      <c r="HZL309" s="1636"/>
      <c r="HZM309" s="1636"/>
      <c r="HZN309" s="1636"/>
      <c r="HZO309" s="1636"/>
      <c r="HZP309" s="1636"/>
      <c r="HZQ309" s="1636"/>
      <c r="HZR309" s="1636"/>
      <c r="HZS309" s="1636"/>
      <c r="HZT309" s="1636"/>
      <c r="HZU309" s="1636"/>
      <c r="HZV309" s="1636"/>
      <c r="HZW309" s="1636"/>
      <c r="HZX309" s="1636"/>
      <c r="HZY309" s="1636"/>
      <c r="HZZ309" s="1636"/>
      <c r="IAA309" s="1636"/>
      <c r="IAB309" s="1636"/>
      <c r="IAC309" s="1636"/>
      <c r="IAD309" s="1636"/>
      <c r="IAE309" s="1636"/>
      <c r="IAF309" s="1636"/>
      <c r="IAG309" s="1636"/>
      <c r="IAH309" s="1636"/>
      <c r="IAI309" s="1636"/>
      <c r="IAJ309" s="1636"/>
      <c r="IAK309" s="1636"/>
      <c r="IAL309" s="1636"/>
      <c r="IAM309" s="1636"/>
      <c r="IAN309" s="1636"/>
      <c r="IAO309" s="1636"/>
      <c r="IAP309" s="1636"/>
      <c r="IAQ309" s="1636"/>
      <c r="IAR309" s="1636"/>
      <c r="IAS309" s="1636"/>
      <c r="IAT309" s="1636"/>
      <c r="IAU309" s="1636"/>
      <c r="IAV309" s="1636"/>
      <c r="IAW309" s="1636"/>
      <c r="IAX309" s="1636"/>
      <c r="IAY309" s="1636"/>
      <c r="IAZ309" s="1636"/>
      <c r="IBA309" s="1636"/>
      <c r="IBB309" s="1636"/>
      <c r="IBC309" s="1636"/>
      <c r="IBD309" s="1636"/>
      <c r="IBE309" s="1636"/>
      <c r="IBF309" s="1636"/>
      <c r="IBG309" s="1636"/>
      <c r="IBH309" s="1636"/>
      <c r="IBI309" s="1636"/>
      <c r="IBJ309" s="1636"/>
      <c r="IBK309" s="1636"/>
      <c r="IBL309" s="1636"/>
      <c r="IBM309" s="1636"/>
      <c r="IBN309" s="1636"/>
      <c r="IBO309" s="1636"/>
      <c r="IBP309" s="1636"/>
      <c r="IBQ309" s="1636"/>
      <c r="IBR309" s="1636"/>
      <c r="IBS309" s="1636"/>
      <c r="IBT309" s="1636"/>
      <c r="IBU309" s="1636"/>
      <c r="IBV309" s="1636"/>
      <c r="IBW309" s="1636"/>
      <c r="IBX309" s="1636"/>
      <c r="IBY309" s="1636"/>
      <c r="IBZ309" s="1636"/>
      <c r="ICA309" s="1636"/>
      <c r="ICB309" s="1636"/>
      <c r="ICC309" s="1636"/>
      <c r="ICD309" s="1636"/>
      <c r="ICE309" s="1636"/>
      <c r="ICF309" s="1636"/>
      <c r="ICG309" s="1636"/>
      <c r="ICH309" s="1636"/>
      <c r="ICI309" s="1636"/>
      <c r="ICJ309" s="1636"/>
      <c r="ICK309" s="1636"/>
      <c r="ICL309" s="1636"/>
      <c r="ICM309" s="1636"/>
      <c r="ICN309" s="1636"/>
      <c r="ICO309" s="1636"/>
      <c r="ICP309" s="1636"/>
      <c r="ICQ309" s="1636"/>
      <c r="ICR309" s="1636"/>
      <c r="ICS309" s="1636"/>
      <c r="ICT309" s="1636"/>
      <c r="ICU309" s="1636"/>
      <c r="ICV309" s="1636"/>
      <c r="ICW309" s="1636"/>
      <c r="ICX309" s="1636"/>
      <c r="ICY309" s="1636"/>
      <c r="ICZ309" s="1636"/>
      <c r="IDA309" s="1636"/>
      <c r="IDB309" s="1636"/>
      <c r="IDC309" s="1636"/>
      <c r="IDD309" s="1636"/>
      <c r="IDE309" s="1636"/>
      <c r="IDF309" s="1636"/>
      <c r="IDG309" s="1636"/>
      <c r="IDH309" s="1636"/>
      <c r="IDI309" s="1636"/>
      <c r="IDJ309" s="1636"/>
      <c r="IDK309" s="1636"/>
      <c r="IDL309" s="1636"/>
      <c r="IDM309" s="1636"/>
      <c r="IDN309" s="1636"/>
      <c r="IDO309" s="1636"/>
      <c r="IDP309" s="1636"/>
      <c r="IDQ309" s="1636"/>
      <c r="IDR309" s="1636"/>
      <c r="IDS309" s="1636"/>
      <c r="IDT309" s="1636"/>
      <c r="IDU309" s="1636"/>
      <c r="IDV309" s="1636"/>
      <c r="IDW309" s="1636"/>
      <c r="IDX309" s="1636"/>
      <c r="IDY309" s="1636"/>
      <c r="IDZ309" s="1636"/>
      <c r="IEA309" s="1636"/>
      <c r="IEB309" s="1636"/>
      <c r="IEC309" s="1636"/>
      <c r="IED309" s="1636"/>
      <c r="IEE309" s="1636"/>
      <c r="IEF309" s="1636"/>
      <c r="IEG309" s="1636"/>
      <c r="IEH309" s="1636"/>
      <c r="IEI309" s="1636"/>
      <c r="IEJ309" s="1636"/>
      <c r="IEK309" s="1636"/>
      <c r="IEL309" s="1636"/>
      <c r="IEM309" s="1636"/>
      <c r="IEN309" s="1636"/>
      <c r="IEO309" s="1636"/>
      <c r="IEP309" s="1636"/>
      <c r="IEQ309" s="1636"/>
      <c r="IER309" s="1636"/>
      <c r="IES309" s="1636"/>
      <c r="IET309" s="1636"/>
      <c r="IEU309" s="1636"/>
      <c r="IEV309" s="1636"/>
      <c r="IEW309" s="1636"/>
      <c r="IEX309" s="1636"/>
      <c r="IEY309" s="1636"/>
      <c r="IEZ309" s="1636"/>
      <c r="IFA309" s="1636"/>
      <c r="IFB309" s="1636"/>
      <c r="IFC309" s="1636"/>
      <c r="IFD309" s="1636"/>
      <c r="IFE309" s="1636"/>
      <c r="IFF309" s="1636"/>
      <c r="IFG309" s="1636"/>
      <c r="IFH309" s="1636"/>
      <c r="IFI309" s="1636"/>
      <c r="IFJ309" s="1636"/>
      <c r="IFK309" s="1636"/>
      <c r="IFL309" s="1636"/>
      <c r="IFM309" s="1636"/>
      <c r="IFN309" s="1636"/>
      <c r="IFO309" s="1636"/>
      <c r="IFP309" s="1636"/>
      <c r="IFQ309" s="1636"/>
      <c r="IFR309" s="1636"/>
      <c r="IFS309" s="1636"/>
      <c r="IFT309" s="1636"/>
      <c r="IFU309" s="1636"/>
      <c r="IFV309" s="1636"/>
      <c r="IFW309" s="1636"/>
      <c r="IFX309" s="1636"/>
      <c r="IFY309" s="1636"/>
      <c r="IFZ309" s="1636"/>
      <c r="IGA309" s="1636"/>
      <c r="IGB309" s="1636"/>
      <c r="IGC309" s="1636"/>
      <c r="IGD309" s="1636"/>
      <c r="IGE309" s="1636"/>
      <c r="IGF309" s="1636"/>
      <c r="IGG309" s="1636"/>
      <c r="IGH309" s="1636"/>
      <c r="IGI309" s="1636"/>
      <c r="IGJ309" s="1636"/>
      <c r="IGK309" s="1636"/>
      <c r="IGL309" s="1636"/>
      <c r="IGM309" s="1636"/>
      <c r="IGN309" s="1636"/>
      <c r="IGO309" s="1636"/>
      <c r="IGP309" s="1636"/>
      <c r="IGQ309" s="1636"/>
      <c r="IGR309" s="1636"/>
      <c r="IGS309" s="1636"/>
      <c r="IGT309" s="1636"/>
      <c r="IGU309" s="1636"/>
      <c r="IGV309" s="1636"/>
      <c r="IGW309" s="1636"/>
      <c r="IGX309" s="1636"/>
      <c r="IGY309" s="1636"/>
      <c r="IGZ309" s="1636"/>
      <c r="IHA309" s="1636"/>
      <c r="IHB309" s="1636"/>
      <c r="IHC309" s="1636"/>
      <c r="IHD309" s="1636"/>
      <c r="IHE309" s="1636"/>
      <c r="IHF309" s="1636"/>
      <c r="IHG309" s="1636"/>
      <c r="IHH309" s="1636"/>
      <c r="IHI309" s="1636"/>
      <c r="IHJ309" s="1636"/>
      <c r="IHK309" s="1636"/>
      <c r="IHL309" s="1636"/>
      <c r="IHM309" s="1636"/>
      <c r="IHN309" s="1636"/>
      <c r="IHO309" s="1636"/>
      <c r="IHP309" s="1636"/>
      <c r="IHQ309" s="1636"/>
      <c r="IHR309" s="1636"/>
      <c r="IHS309" s="1636"/>
      <c r="IHT309" s="1636"/>
      <c r="IHU309" s="1636"/>
      <c r="IHV309" s="1636"/>
      <c r="IHW309" s="1636"/>
      <c r="IHX309" s="1636"/>
      <c r="IHY309" s="1636"/>
      <c r="IHZ309" s="1636"/>
      <c r="IIA309" s="1636"/>
      <c r="IIB309" s="1636"/>
      <c r="IIC309" s="1636"/>
      <c r="IID309" s="1636"/>
      <c r="IIE309" s="1636"/>
      <c r="IIF309" s="1636"/>
      <c r="IIG309" s="1636"/>
      <c r="IIH309" s="1636"/>
      <c r="III309" s="1636"/>
      <c r="IIJ309" s="1636"/>
      <c r="IIK309" s="1636"/>
      <c r="IIL309" s="1636"/>
      <c r="IIM309" s="1636"/>
      <c r="IIN309" s="1636"/>
      <c r="IIO309" s="1636"/>
      <c r="IIP309" s="1636"/>
      <c r="IIQ309" s="1636"/>
      <c r="IIR309" s="1636"/>
      <c r="IIS309" s="1636"/>
      <c r="IIT309" s="1636"/>
      <c r="IIU309" s="1636"/>
      <c r="IIV309" s="1636"/>
      <c r="IIW309" s="1636"/>
      <c r="IIX309" s="1636"/>
      <c r="IIY309" s="1636"/>
      <c r="IIZ309" s="1636"/>
      <c r="IJA309" s="1636"/>
      <c r="IJB309" s="1636"/>
      <c r="IJC309" s="1636"/>
      <c r="IJD309" s="1636"/>
      <c r="IJE309" s="1636"/>
      <c r="IJF309" s="1636"/>
      <c r="IJG309" s="1636"/>
      <c r="IJH309" s="1636"/>
      <c r="IJI309" s="1636"/>
      <c r="IJJ309" s="1636"/>
      <c r="IJK309" s="1636"/>
      <c r="IJL309" s="1636"/>
      <c r="IJM309" s="1636"/>
      <c r="IJN309" s="1636"/>
      <c r="IJO309" s="1636"/>
      <c r="IJP309" s="1636"/>
      <c r="IJQ309" s="1636"/>
      <c r="IJR309" s="1636"/>
      <c r="IJS309" s="1636"/>
      <c r="IJT309" s="1636"/>
      <c r="IJU309" s="1636"/>
      <c r="IJV309" s="1636"/>
      <c r="IJW309" s="1636"/>
      <c r="IJX309" s="1636"/>
      <c r="IJY309" s="1636"/>
      <c r="IJZ309" s="1636"/>
      <c r="IKA309" s="1636"/>
      <c r="IKB309" s="1636"/>
      <c r="IKC309" s="1636"/>
      <c r="IKD309" s="1636"/>
      <c r="IKE309" s="1636"/>
      <c r="IKF309" s="1636"/>
      <c r="IKG309" s="1636"/>
      <c r="IKH309" s="1636"/>
      <c r="IKI309" s="1636"/>
      <c r="IKJ309" s="1636"/>
      <c r="IKK309" s="1636"/>
      <c r="IKL309" s="1636"/>
      <c r="IKM309" s="1636"/>
      <c r="IKN309" s="1636"/>
      <c r="IKO309" s="1636"/>
      <c r="IKP309" s="1636"/>
      <c r="IKQ309" s="1636"/>
      <c r="IKR309" s="1636"/>
      <c r="IKS309" s="1636"/>
      <c r="IKT309" s="1636"/>
      <c r="IKU309" s="1636"/>
      <c r="IKV309" s="1636"/>
      <c r="IKW309" s="1636"/>
      <c r="IKX309" s="1636"/>
      <c r="IKY309" s="1636"/>
      <c r="IKZ309" s="1636"/>
      <c r="ILA309" s="1636"/>
      <c r="ILB309" s="1636"/>
      <c r="ILC309" s="1636"/>
      <c r="ILD309" s="1636"/>
      <c r="ILE309" s="1636"/>
      <c r="ILF309" s="1636"/>
      <c r="ILG309" s="1636"/>
      <c r="ILH309" s="1636"/>
      <c r="ILI309" s="1636"/>
      <c r="ILJ309" s="1636"/>
      <c r="ILK309" s="1636"/>
      <c r="ILL309" s="1636"/>
      <c r="ILM309" s="1636"/>
      <c r="ILN309" s="1636"/>
      <c r="ILO309" s="1636"/>
      <c r="ILP309" s="1636"/>
      <c r="ILQ309" s="1636"/>
      <c r="ILR309" s="1636"/>
      <c r="ILS309" s="1636"/>
      <c r="ILT309" s="1636"/>
      <c r="ILU309" s="1636"/>
      <c r="ILV309" s="1636"/>
      <c r="ILW309" s="1636"/>
      <c r="ILX309" s="1636"/>
      <c r="ILY309" s="1636"/>
      <c r="ILZ309" s="1636"/>
      <c r="IMA309" s="1636"/>
      <c r="IMB309" s="1636"/>
      <c r="IMC309" s="1636"/>
      <c r="IMD309" s="1636"/>
      <c r="IME309" s="1636"/>
      <c r="IMF309" s="1636"/>
      <c r="IMG309" s="1636"/>
      <c r="IMH309" s="1636"/>
      <c r="IMI309" s="1636"/>
      <c r="IMJ309" s="1636"/>
      <c r="IMK309" s="1636"/>
      <c r="IML309" s="1636"/>
      <c r="IMM309" s="1636"/>
      <c r="IMN309" s="1636"/>
      <c r="IMO309" s="1636"/>
      <c r="IMP309" s="1636"/>
      <c r="IMQ309" s="1636"/>
      <c r="IMR309" s="1636"/>
      <c r="IMS309" s="1636"/>
      <c r="IMT309" s="1636"/>
      <c r="IMU309" s="1636"/>
      <c r="IMV309" s="1636"/>
      <c r="IMW309" s="1636"/>
      <c r="IMX309" s="1636"/>
      <c r="IMY309" s="1636"/>
      <c r="IMZ309" s="1636"/>
      <c r="INA309" s="1636"/>
      <c r="INB309" s="1636"/>
      <c r="INC309" s="1636"/>
      <c r="IND309" s="1636"/>
      <c r="INE309" s="1636"/>
      <c r="INF309" s="1636"/>
      <c r="ING309" s="1636"/>
      <c r="INH309" s="1636"/>
      <c r="INI309" s="1636"/>
      <c r="INJ309" s="1636"/>
      <c r="INK309" s="1636"/>
      <c r="INL309" s="1636"/>
      <c r="INM309" s="1636"/>
      <c r="INN309" s="1636"/>
      <c r="INO309" s="1636"/>
      <c r="INP309" s="1636"/>
      <c r="INQ309" s="1636"/>
      <c r="INR309" s="1636"/>
      <c r="INS309" s="1636"/>
      <c r="INT309" s="1636"/>
      <c r="INU309" s="1636"/>
      <c r="INV309" s="1636"/>
      <c r="INW309" s="1636"/>
      <c r="INX309" s="1636"/>
      <c r="INY309" s="1636"/>
      <c r="INZ309" s="1636"/>
      <c r="IOA309" s="1636"/>
      <c r="IOB309" s="1636"/>
      <c r="IOC309" s="1636"/>
      <c r="IOD309" s="1636"/>
      <c r="IOE309" s="1636"/>
      <c r="IOF309" s="1636"/>
      <c r="IOG309" s="1636"/>
      <c r="IOH309" s="1636"/>
      <c r="IOI309" s="1636"/>
      <c r="IOJ309" s="1636"/>
      <c r="IOK309" s="1636"/>
      <c r="IOL309" s="1636"/>
      <c r="IOM309" s="1636"/>
      <c r="ION309" s="1636"/>
      <c r="IOO309" s="1636"/>
      <c r="IOP309" s="1636"/>
      <c r="IOQ309" s="1636"/>
      <c r="IOR309" s="1636"/>
      <c r="IOS309" s="1636"/>
      <c r="IOT309" s="1636"/>
      <c r="IOU309" s="1636"/>
      <c r="IOV309" s="1636"/>
      <c r="IOW309" s="1636"/>
      <c r="IOX309" s="1636"/>
      <c r="IOY309" s="1636"/>
      <c r="IOZ309" s="1636"/>
      <c r="IPA309" s="1636"/>
      <c r="IPB309" s="1636"/>
      <c r="IPC309" s="1636"/>
      <c r="IPD309" s="1636"/>
      <c r="IPE309" s="1636"/>
      <c r="IPF309" s="1636"/>
      <c r="IPG309" s="1636"/>
      <c r="IPH309" s="1636"/>
      <c r="IPI309" s="1636"/>
      <c r="IPJ309" s="1636"/>
      <c r="IPK309" s="1636"/>
      <c r="IPL309" s="1636"/>
      <c r="IPM309" s="1636"/>
      <c r="IPN309" s="1636"/>
      <c r="IPO309" s="1636"/>
      <c r="IPP309" s="1636"/>
      <c r="IPQ309" s="1636"/>
      <c r="IPR309" s="1636"/>
      <c r="IPS309" s="1636"/>
      <c r="IPT309" s="1636"/>
      <c r="IPU309" s="1636"/>
      <c r="IPV309" s="1636"/>
      <c r="IPW309" s="1636"/>
      <c r="IPX309" s="1636"/>
      <c r="IPY309" s="1636"/>
      <c r="IPZ309" s="1636"/>
      <c r="IQA309" s="1636"/>
      <c r="IQB309" s="1636"/>
      <c r="IQC309" s="1636"/>
      <c r="IQD309" s="1636"/>
      <c r="IQE309" s="1636"/>
      <c r="IQF309" s="1636"/>
      <c r="IQG309" s="1636"/>
      <c r="IQH309" s="1636"/>
      <c r="IQI309" s="1636"/>
      <c r="IQJ309" s="1636"/>
      <c r="IQK309" s="1636"/>
      <c r="IQL309" s="1636"/>
      <c r="IQM309" s="1636"/>
      <c r="IQN309" s="1636"/>
      <c r="IQO309" s="1636"/>
      <c r="IQP309" s="1636"/>
      <c r="IQQ309" s="1636"/>
      <c r="IQR309" s="1636"/>
      <c r="IQS309" s="1636"/>
      <c r="IQT309" s="1636"/>
      <c r="IQU309" s="1636"/>
      <c r="IQV309" s="1636"/>
      <c r="IQW309" s="1636"/>
      <c r="IQX309" s="1636"/>
      <c r="IQY309" s="1636"/>
      <c r="IQZ309" s="1636"/>
      <c r="IRA309" s="1636"/>
      <c r="IRB309" s="1636"/>
      <c r="IRC309" s="1636"/>
      <c r="IRD309" s="1636"/>
      <c r="IRE309" s="1636"/>
      <c r="IRF309" s="1636"/>
      <c r="IRG309" s="1636"/>
      <c r="IRH309" s="1636"/>
      <c r="IRI309" s="1636"/>
      <c r="IRJ309" s="1636"/>
      <c r="IRK309" s="1636"/>
      <c r="IRL309" s="1636"/>
      <c r="IRM309" s="1636"/>
      <c r="IRN309" s="1636"/>
      <c r="IRO309" s="1636"/>
      <c r="IRP309" s="1636"/>
      <c r="IRQ309" s="1636"/>
      <c r="IRR309" s="1636"/>
      <c r="IRS309" s="1636"/>
      <c r="IRT309" s="1636"/>
      <c r="IRU309" s="1636"/>
      <c r="IRV309" s="1636"/>
      <c r="IRW309" s="1636"/>
      <c r="IRX309" s="1636"/>
      <c r="IRY309" s="1636"/>
      <c r="IRZ309" s="1636"/>
      <c r="ISA309" s="1636"/>
      <c r="ISB309" s="1636"/>
      <c r="ISC309" s="1636"/>
      <c r="ISD309" s="1636"/>
      <c r="ISE309" s="1636"/>
      <c r="ISF309" s="1636"/>
      <c r="ISG309" s="1636"/>
      <c r="ISH309" s="1636"/>
      <c r="ISI309" s="1636"/>
      <c r="ISJ309" s="1636"/>
      <c r="ISK309" s="1636"/>
      <c r="ISL309" s="1636"/>
      <c r="ISM309" s="1636"/>
      <c r="ISN309" s="1636"/>
      <c r="ISO309" s="1636"/>
      <c r="ISP309" s="1636"/>
      <c r="ISQ309" s="1636"/>
      <c r="ISR309" s="1636"/>
      <c r="ISS309" s="1636"/>
      <c r="IST309" s="1636"/>
      <c r="ISU309" s="1636"/>
      <c r="ISV309" s="1636"/>
      <c r="ISW309" s="1636"/>
      <c r="ISX309" s="1636"/>
      <c r="ISY309" s="1636"/>
      <c r="ISZ309" s="1636"/>
      <c r="ITA309" s="1636"/>
      <c r="ITB309" s="1636"/>
      <c r="ITC309" s="1636"/>
      <c r="ITD309" s="1636"/>
      <c r="ITE309" s="1636"/>
      <c r="ITF309" s="1636"/>
      <c r="ITG309" s="1636"/>
      <c r="ITH309" s="1636"/>
      <c r="ITI309" s="1636"/>
      <c r="ITJ309" s="1636"/>
      <c r="ITK309" s="1636"/>
      <c r="ITL309" s="1636"/>
      <c r="ITM309" s="1636"/>
      <c r="ITN309" s="1636"/>
      <c r="ITO309" s="1636"/>
      <c r="ITP309" s="1636"/>
      <c r="ITQ309" s="1636"/>
      <c r="ITR309" s="1636"/>
      <c r="ITS309" s="1636"/>
      <c r="ITT309" s="1636"/>
      <c r="ITU309" s="1636"/>
      <c r="ITV309" s="1636"/>
      <c r="ITW309" s="1636"/>
      <c r="ITX309" s="1636"/>
      <c r="ITY309" s="1636"/>
      <c r="ITZ309" s="1636"/>
      <c r="IUA309" s="1636"/>
      <c r="IUB309" s="1636"/>
      <c r="IUC309" s="1636"/>
      <c r="IUD309" s="1636"/>
      <c r="IUE309" s="1636"/>
      <c r="IUF309" s="1636"/>
      <c r="IUG309" s="1636"/>
      <c r="IUH309" s="1636"/>
      <c r="IUI309" s="1636"/>
      <c r="IUJ309" s="1636"/>
      <c r="IUK309" s="1636"/>
      <c r="IUL309" s="1636"/>
      <c r="IUM309" s="1636"/>
      <c r="IUN309" s="1636"/>
      <c r="IUO309" s="1636"/>
      <c r="IUP309" s="1636"/>
      <c r="IUQ309" s="1636"/>
      <c r="IUR309" s="1636"/>
      <c r="IUS309" s="1636"/>
      <c r="IUT309" s="1636"/>
      <c r="IUU309" s="1636"/>
      <c r="IUV309" s="1636"/>
      <c r="IUW309" s="1636"/>
      <c r="IUX309" s="1636"/>
      <c r="IUY309" s="1636"/>
      <c r="IUZ309" s="1636"/>
      <c r="IVA309" s="1636"/>
      <c r="IVB309" s="1636"/>
      <c r="IVC309" s="1636"/>
      <c r="IVD309" s="1636"/>
      <c r="IVE309" s="1636"/>
      <c r="IVF309" s="1636"/>
      <c r="IVG309" s="1636"/>
      <c r="IVH309" s="1636"/>
      <c r="IVI309" s="1636"/>
      <c r="IVJ309" s="1636"/>
      <c r="IVK309" s="1636"/>
      <c r="IVL309" s="1636"/>
      <c r="IVM309" s="1636"/>
      <c r="IVN309" s="1636"/>
      <c r="IVO309" s="1636"/>
      <c r="IVP309" s="1636"/>
      <c r="IVQ309" s="1636"/>
      <c r="IVR309" s="1636"/>
      <c r="IVS309" s="1636"/>
      <c r="IVT309" s="1636"/>
      <c r="IVU309" s="1636"/>
      <c r="IVV309" s="1636"/>
      <c r="IVW309" s="1636"/>
      <c r="IVX309" s="1636"/>
      <c r="IVY309" s="1636"/>
      <c r="IVZ309" s="1636"/>
      <c r="IWA309" s="1636"/>
      <c r="IWB309" s="1636"/>
      <c r="IWC309" s="1636"/>
      <c r="IWD309" s="1636"/>
      <c r="IWE309" s="1636"/>
      <c r="IWF309" s="1636"/>
      <c r="IWG309" s="1636"/>
      <c r="IWH309" s="1636"/>
      <c r="IWI309" s="1636"/>
      <c r="IWJ309" s="1636"/>
      <c r="IWK309" s="1636"/>
      <c r="IWL309" s="1636"/>
      <c r="IWM309" s="1636"/>
      <c r="IWN309" s="1636"/>
      <c r="IWO309" s="1636"/>
      <c r="IWP309" s="1636"/>
      <c r="IWQ309" s="1636"/>
      <c r="IWR309" s="1636"/>
      <c r="IWS309" s="1636"/>
      <c r="IWT309" s="1636"/>
      <c r="IWU309" s="1636"/>
      <c r="IWV309" s="1636"/>
      <c r="IWW309" s="1636"/>
      <c r="IWX309" s="1636"/>
      <c r="IWY309" s="1636"/>
      <c r="IWZ309" s="1636"/>
      <c r="IXA309" s="1636"/>
      <c r="IXB309" s="1636"/>
      <c r="IXC309" s="1636"/>
      <c r="IXD309" s="1636"/>
      <c r="IXE309" s="1636"/>
      <c r="IXF309" s="1636"/>
      <c r="IXG309" s="1636"/>
      <c r="IXH309" s="1636"/>
      <c r="IXI309" s="1636"/>
      <c r="IXJ309" s="1636"/>
      <c r="IXK309" s="1636"/>
      <c r="IXL309" s="1636"/>
      <c r="IXM309" s="1636"/>
      <c r="IXN309" s="1636"/>
      <c r="IXO309" s="1636"/>
      <c r="IXP309" s="1636"/>
      <c r="IXQ309" s="1636"/>
      <c r="IXR309" s="1636"/>
      <c r="IXS309" s="1636"/>
      <c r="IXT309" s="1636"/>
      <c r="IXU309" s="1636"/>
      <c r="IXV309" s="1636"/>
      <c r="IXW309" s="1636"/>
      <c r="IXX309" s="1636"/>
      <c r="IXY309" s="1636"/>
      <c r="IXZ309" s="1636"/>
      <c r="IYA309" s="1636"/>
      <c r="IYB309" s="1636"/>
      <c r="IYC309" s="1636"/>
      <c r="IYD309" s="1636"/>
      <c r="IYE309" s="1636"/>
      <c r="IYF309" s="1636"/>
      <c r="IYG309" s="1636"/>
      <c r="IYH309" s="1636"/>
      <c r="IYI309" s="1636"/>
      <c r="IYJ309" s="1636"/>
      <c r="IYK309" s="1636"/>
      <c r="IYL309" s="1636"/>
      <c r="IYM309" s="1636"/>
      <c r="IYN309" s="1636"/>
      <c r="IYO309" s="1636"/>
      <c r="IYP309" s="1636"/>
      <c r="IYQ309" s="1636"/>
      <c r="IYR309" s="1636"/>
      <c r="IYS309" s="1636"/>
      <c r="IYT309" s="1636"/>
      <c r="IYU309" s="1636"/>
      <c r="IYV309" s="1636"/>
      <c r="IYW309" s="1636"/>
      <c r="IYX309" s="1636"/>
      <c r="IYY309" s="1636"/>
      <c r="IYZ309" s="1636"/>
      <c r="IZA309" s="1636"/>
      <c r="IZB309" s="1636"/>
      <c r="IZC309" s="1636"/>
      <c r="IZD309" s="1636"/>
      <c r="IZE309" s="1636"/>
      <c r="IZF309" s="1636"/>
      <c r="IZG309" s="1636"/>
      <c r="IZH309" s="1636"/>
      <c r="IZI309" s="1636"/>
      <c r="IZJ309" s="1636"/>
      <c r="IZK309" s="1636"/>
      <c r="IZL309" s="1636"/>
      <c r="IZM309" s="1636"/>
      <c r="IZN309" s="1636"/>
      <c r="IZO309" s="1636"/>
      <c r="IZP309" s="1636"/>
      <c r="IZQ309" s="1636"/>
      <c r="IZR309" s="1636"/>
      <c r="IZS309" s="1636"/>
      <c r="IZT309" s="1636"/>
      <c r="IZU309" s="1636"/>
      <c r="IZV309" s="1636"/>
      <c r="IZW309" s="1636"/>
      <c r="IZX309" s="1636"/>
      <c r="IZY309" s="1636"/>
      <c r="IZZ309" s="1636"/>
      <c r="JAA309" s="1636"/>
      <c r="JAB309" s="1636"/>
      <c r="JAC309" s="1636"/>
      <c r="JAD309" s="1636"/>
      <c r="JAE309" s="1636"/>
      <c r="JAF309" s="1636"/>
      <c r="JAG309" s="1636"/>
      <c r="JAH309" s="1636"/>
      <c r="JAI309" s="1636"/>
      <c r="JAJ309" s="1636"/>
      <c r="JAK309" s="1636"/>
      <c r="JAL309" s="1636"/>
      <c r="JAM309" s="1636"/>
      <c r="JAN309" s="1636"/>
      <c r="JAO309" s="1636"/>
      <c r="JAP309" s="1636"/>
      <c r="JAQ309" s="1636"/>
      <c r="JAR309" s="1636"/>
      <c r="JAS309" s="1636"/>
      <c r="JAT309" s="1636"/>
      <c r="JAU309" s="1636"/>
      <c r="JAV309" s="1636"/>
      <c r="JAW309" s="1636"/>
      <c r="JAX309" s="1636"/>
      <c r="JAY309" s="1636"/>
      <c r="JAZ309" s="1636"/>
      <c r="JBA309" s="1636"/>
      <c r="JBB309" s="1636"/>
      <c r="JBC309" s="1636"/>
      <c r="JBD309" s="1636"/>
      <c r="JBE309" s="1636"/>
      <c r="JBF309" s="1636"/>
      <c r="JBG309" s="1636"/>
      <c r="JBH309" s="1636"/>
      <c r="JBI309" s="1636"/>
      <c r="JBJ309" s="1636"/>
      <c r="JBK309" s="1636"/>
      <c r="JBL309" s="1636"/>
      <c r="JBM309" s="1636"/>
      <c r="JBN309" s="1636"/>
      <c r="JBO309" s="1636"/>
      <c r="JBP309" s="1636"/>
      <c r="JBQ309" s="1636"/>
      <c r="JBR309" s="1636"/>
      <c r="JBS309" s="1636"/>
      <c r="JBT309" s="1636"/>
      <c r="JBU309" s="1636"/>
      <c r="JBV309" s="1636"/>
      <c r="JBW309" s="1636"/>
      <c r="JBX309" s="1636"/>
      <c r="JBY309" s="1636"/>
      <c r="JBZ309" s="1636"/>
      <c r="JCA309" s="1636"/>
      <c r="JCB309" s="1636"/>
      <c r="JCC309" s="1636"/>
      <c r="JCD309" s="1636"/>
      <c r="JCE309" s="1636"/>
      <c r="JCF309" s="1636"/>
      <c r="JCG309" s="1636"/>
      <c r="JCH309" s="1636"/>
      <c r="JCI309" s="1636"/>
      <c r="JCJ309" s="1636"/>
      <c r="JCK309" s="1636"/>
      <c r="JCL309" s="1636"/>
      <c r="JCM309" s="1636"/>
      <c r="JCN309" s="1636"/>
      <c r="JCO309" s="1636"/>
      <c r="JCP309" s="1636"/>
      <c r="JCQ309" s="1636"/>
      <c r="JCR309" s="1636"/>
      <c r="JCS309" s="1636"/>
      <c r="JCT309" s="1636"/>
      <c r="JCU309" s="1636"/>
      <c r="JCV309" s="1636"/>
      <c r="JCW309" s="1636"/>
      <c r="JCX309" s="1636"/>
      <c r="JCY309" s="1636"/>
      <c r="JCZ309" s="1636"/>
      <c r="JDA309" s="1636"/>
      <c r="JDB309" s="1636"/>
      <c r="JDC309" s="1636"/>
      <c r="JDD309" s="1636"/>
      <c r="JDE309" s="1636"/>
      <c r="JDF309" s="1636"/>
      <c r="JDG309" s="1636"/>
      <c r="JDH309" s="1636"/>
      <c r="JDI309" s="1636"/>
      <c r="JDJ309" s="1636"/>
      <c r="JDK309" s="1636"/>
      <c r="JDL309" s="1636"/>
      <c r="JDM309" s="1636"/>
      <c r="JDN309" s="1636"/>
      <c r="JDO309" s="1636"/>
      <c r="JDP309" s="1636"/>
      <c r="JDQ309" s="1636"/>
      <c r="JDR309" s="1636"/>
      <c r="JDS309" s="1636"/>
      <c r="JDT309" s="1636"/>
      <c r="JDU309" s="1636"/>
      <c r="JDV309" s="1636"/>
      <c r="JDW309" s="1636"/>
      <c r="JDX309" s="1636"/>
      <c r="JDY309" s="1636"/>
      <c r="JDZ309" s="1636"/>
      <c r="JEA309" s="1636"/>
      <c r="JEB309" s="1636"/>
      <c r="JEC309" s="1636"/>
      <c r="JED309" s="1636"/>
      <c r="JEE309" s="1636"/>
      <c r="JEF309" s="1636"/>
      <c r="JEG309" s="1636"/>
      <c r="JEH309" s="1636"/>
      <c r="JEI309" s="1636"/>
      <c r="JEJ309" s="1636"/>
      <c r="JEK309" s="1636"/>
      <c r="JEL309" s="1636"/>
      <c r="JEM309" s="1636"/>
      <c r="JEN309" s="1636"/>
      <c r="JEO309" s="1636"/>
      <c r="JEP309" s="1636"/>
      <c r="JEQ309" s="1636"/>
      <c r="JER309" s="1636"/>
      <c r="JES309" s="1636"/>
      <c r="JET309" s="1636"/>
      <c r="JEU309" s="1636"/>
      <c r="JEV309" s="1636"/>
      <c r="JEW309" s="1636"/>
      <c r="JEX309" s="1636"/>
      <c r="JEY309" s="1636"/>
      <c r="JEZ309" s="1636"/>
      <c r="JFA309" s="1636"/>
      <c r="JFB309" s="1636"/>
      <c r="JFC309" s="1636"/>
      <c r="JFD309" s="1636"/>
      <c r="JFE309" s="1636"/>
      <c r="JFF309" s="1636"/>
      <c r="JFG309" s="1636"/>
      <c r="JFH309" s="1636"/>
      <c r="JFI309" s="1636"/>
      <c r="JFJ309" s="1636"/>
      <c r="JFK309" s="1636"/>
      <c r="JFL309" s="1636"/>
      <c r="JFM309" s="1636"/>
      <c r="JFN309" s="1636"/>
      <c r="JFO309" s="1636"/>
      <c r="JFP309" s="1636"/>
      <c r="JFQ309" s="1636"/>
      <c r="JFR309" s="1636"/>
      <c r="JFS309" s="1636"/>
      <c r="JFT309" s="1636"/>
      <c r="JFU309" s="1636"/>
      <c r="JFV309" s="1636"/>
      <c r="JFW309" s="1636"/>
      <c r="JFX309" s="1636"/>
      <c r="JFY309" s="1636"/>
      <c r="JFZ309" s="1636"/>
      <c r="JGA309" s="1636"/>
      <c r="JGB309" s="1636"/>
      <c r="JGC309" s="1636"/>
      <c r="JGD309" s="1636"/>
      <c r="JGE309" s="1636"/>
      <c r="JGF309" s="1636"/>
      <c r="JGG309" s="1636"/>
      <c r="JGH309" s="1636"/>
      <c r="JGI309" s="1636"/>
      <c r="JGJ309" s="1636"/>
      <c r="JGK309" s="1636"/>
      <c r="JGL309" s="1636"/>
      <c r="JGM309" s="1636"/>
      <c r="JGN309" s="1636"/>
      <c r="JGO309" s="1636"/>
      <c r="JGP309" s="1636"/>
      <c r="JGQ309" s="1636"/>
      <c r="JGR309" s="1636"/>
      <c r="JGS309" s="1636"/>
      <c r="JGT309" s="1636"/>
      <c r="JGU309" s="1636"/>
      <c r="JGV309" s="1636"/>
      <c r="JGW309" s="1636"/>
      <c r="JGX309" s="1636"/>
      <c r="JGY309" s="1636"/>
      <c r="JGZ309" s="1636"/>
      <c r="JHA309" s="1636"/>
      <c r="JHB309" s="1636"/>
      <c r="JHC309" s="1636"/>
      <c r="JHD309" s="1636"/>
      <c r="JHE309" s="1636"/>
      <c r="JHF309" s="1636"/>
      <c r="JHG309" s="1636"/>
      <c r="JHH309" s="1636"/>
      <c r="JHI309" s="1636"/>
      <c r="JHJ309" s="1636"/>
      <c r="JHK309" s="1636"/>
      <c r="JHL309" s="1636"/>
      <c r="JHM309" s="1636"/>
      <c r="JHN309" s="1636"/>
      <c r="JHO309" s="1636"/>
      <c r="JHP309" s="1636"/>
      <c r="JHQ309" s="1636"/>
      <c r="JHR309" s="1636"/>
      <c r="JHS309" s="1636"/>
      <c r="JHT309" s="1636"/>
      <c r="JHU309" s="1636"/>
      <c r="JHV309" s="1636"/>
      <c r="JHW309" s="1636"/>
      <c r="JHX309" s="1636"/>
      <c r="JHY309" s="1636"/>
      <c r="JHZ309" s="1636"/>
      <c r="JIA309" s="1636"/>
      <c r="JIB309" s="1636"/>
      <c r="JIC309" s="1636"/>
      <c r="JID309" s="1636"/>
      <c r="JIE309" s="1636"/>
      <c r="JIF309" s="1636"/>
      <c r="JIG309" s="1636"/>
      <c r="JIH309" s="1636"/>
      <c r="JII309" s="1636"/>
      <c r="JIJ309" s="1636"/>
      <c r="JIK309" s="1636"/>
      <c r="JIL309" s="1636"/>
      <c r="JIM309" s="1636"/>
      <c r="JIN309" s="1636"/>
      <c r="JIO309" s="1636"/>
      <c r="JIP309" s="1636"/>
      <c r="JIQ309" s="1636"/>
      <c r="JIR309" s="1636"/>
      <c r="JIS309" s="1636"/>
      <c r="JIT309" s="1636"/>
      <c r="JIU309" s="1636"/>
      <c r="JIV309" s="1636"/>
      <c r="JIW309" s="1636"/>
      <c r="JIX309" s="1636"/>
      <c r="JIY309" s="1636"/>
      <c r="JIZ309" s="1636"/>
      <c r="JJA309" s="1636"/>
      <c r="JJB309" s="1636"/>
      <c r="JJC309" s="1636"/>
      <c r="JJD309" s="1636"/>
      <c r="JJE309" s="1636"/>
      <c r="JJF309" s="1636"/>
      <c r="JJG309" s="1636"/>
      <c r="JJH309" s="1636"/>
      <c r="JJI309" s="1636"/>
      <c r="JJJ309" s="1636"/>
      <c r="JJK309" s="1636"/>
      <c r="JJL309" s="1636"/>
      <c r="JJM309" s="1636"/>
      <c r="JJN309" s="1636"/>
      <c r="JJO309" s="1636"/>
      <c r="JJP309" s="1636"/>
      <c r="JJQ309" s="1636"/>
      <c r="JJR309" s="1636"/>
      <c r="JJS309" s="1636"/>
      <c r="JJT309" s="1636"/>
      <c r="JJU309" s="1636"/>
      <c r="JJV309" s="1636"/>
      <c r="JJW309" s="1636"/>
      <c r="JJX309" s="1636"/>
      <c r="JJY309" s="1636"/>
      <c r="JJZ309" s="1636"/>
      <c r="JKA309" s="1636"/>
      <c r="JKB309" s="1636"/>
      <c r="JKC309" s="1636"/>
      <c r="JKD309" s="1636"/>
      <c r="JKE309" s="1636"/>
      <c r="JKF309" s="1636"/>
      <c r="JKG309" s="1636"/>
      <c r="JKH309" s="1636"/>
      <c r="JKI309" s="1636"/>
      <c r="JKJ309" s="1636"/>
      <c r="JKK309" s="1636"/>
      <c r="JKL309" s="1636"/>
      <c r="JKM309" s="1636"/>
      <c r="JKN309" s="1636"/>
      <c r="JKO309" s="1636"/>
      <c r="JKP309" s="1636"/>
      <c r="JKQ309" s="1636"/>
      <c r="JKR309" s="1636"/>
      <c r="JKS309" s="1636"/>
      <c r="JKT309" s="1636"/>
      <c r="JKU309" s="1636"/>
      <c r="JKV309" s="1636"/>
      <c r="JKW309" s="1636"/>
      <c r="JKX309" s="1636"/>
      <c r="JKY309" s="1636"/>
      <c r="JKZ309" s="1636"/>
      <c r="JLA309" s="1636"/>
      <c r="JLB309" s="1636"/>
      <c r="JLC309" s="1636"/>
      <c r="JLD309" s="1636"/>
      <c r="JLE309" s="1636"/>
      <c r="JLF309" s="1636"/>
      <c r="JLG309" s="1636"/>
      <c r="JLH309" s="1636"/>
      <c r="JLI309" s="1636"/>
      <c r="JLJ309" s="1636"/>
      <c r="JLK309" s="1636"/>
      <c r="JLL309" s="1636"/>
      <c r="JLM309" s="1636"/>
      <c r="JLN309" s="1636"/>
      <c r="JLO309" s="1636"/>
      <c r="JLP309" s="1636"/>
      <c r="JLQ309" s="1636"/>
      <c r="JLR309" s="1636"/>
      <c r="JLS309" s="1636"/>
      <c r="JLT309" s="1636"/>
      <c r="JLU309" s="1636"/>
      <c r="JLV309" s="1636"/>
      <c r="JLW309" s="1636"/>
      <c r="JLX309" s="1636"/>
      <c r="JLY309" s="1636"/>
      <c r="JLZ309" s="1636"/>
      <c r="JMA309" s="1636"/>
      <c r="JMB309" s="1636"/>
      <c r="JMC309" s="1636"/>
      <c r="JMD309" s="1636"/>
      <c r="JME309" s="1636"/>
      <c r="JMF309" s="1636"/>
      <c r="JMG309" s="1636"/>
      <c r="JMH309" s="1636"/>
      <c r="JMI309" s="1636"/>
      <c r="JMJ309" s="1636"/>
      <c r="JMK309" s="1636"/>
      <c r="JML309" s="1636"/>
      <c r="JMM309" s="1636"/>
      <c r="JMN309" s="1636"/>
      <c r="JMO309" s="1636"/>
      <c r="JMP309" s="1636"/>
      <c r="JMQ309" s="1636"/>
      <c r="JMR309" s="1636"/>
      <c r="JMS309" s="1636"/>
      <c r="JMT309" s="1636"/>
      <c r="JMU309" s="1636"/>
      <c r="JMV309" s="1636"/>
      <c r="JMW309" s="1636"/>
      <c r="JMX309" s="1636"/>
      <c r="JMY309" s="1636"/>
      <c r="JMZ309" s="1636"/>
      <c r="JNA309" s="1636"/>
      <c r="JNB309" s="1636"/>
      <c r="JNC309" s="1636"/>
      <c r="JND309" s="1636"/>
      <c r="JNE309" s="1636"/>
      <c r="JNF309" s="1636"/>
      <c r="JNG309" s="1636"/>
      <c r="JNH309" s="1636"/>
      <c r="JNI309" s="1636"/>
      <c r="JNJ309" s="1636"/>
      <c r="JNK309" s="1636"/>
      <c r="JNL309" s="1636"/>
      <c r="JNM309" s="1636"/>
      <c r="JNN309" s="1636"/>
      <c r="JNO309" s="1636"/>
      <c r="JNP309" s="1636"/>
      <c r="JNQ309" s="1636"/>
      <c r="JNR309" s="1636"/>
      <c r="JNS309" s="1636"/>
      <c r="JNT309" s="1636"/>
      <c r="JNU309" s="1636"/>
      <c r="JNV309" s="1636"/>
      <c r="JNW309" s="1636"/>
      <c r="JNX309" s="1636"/>
      <c r="JNY309" s="1636"/>
      <c r="JNZ309" s="1636"/>
      <c r="JOA309" s="1636"/>
      <c r="JOB309" s="1636"/>
      <c r="JOC309" s="1636"/>
      <c r="JOD309" s="1636"/>
      <c r="JOE309" s="1636"/>
      <c r="JOF309" s="1636"/>
      <c r="JOG309" s="1636"/>
      <c r="JOH309" s="1636"/>
      <c r="JOI309" s="1636"/>
      <c r="JOJ309" s="1636"/>
      <c r="JOK309" s="1636"/>
      <c r="JOL309" s="1636"/>
      <c r="JOM309" s="1636"/>
      <c r="JON309" s="1636"/>
      <c r="JOO309" s="1636"/>
      <c r="JOP309" s="1636"/>
      <c r="JOQ309" s="1636"/>
      <c r="JOR309" s="1636"/>
      <c r="JOS309" s="1636"/>
      <c r="JOT309" s="1636"/>
      <c r="JOU309" s="1636"/>
      <c r="JOV309" s="1636"/>
      <c r="JOW309" s="1636"/>
      <c r="JOX309" s="1636"/>
      <c r="JOY309" s="1636"/>
      <c r="JOZ309" s="1636"/>
      <c r="JPA309" s="1636"/>
      <c r="JPB309" s="1636"/>
      <c r="JPC309" s="1636"/>
      <c r="JPD309" s="1636"/>
      <c r="JPE309" s="1636"/>
      <c r="JPF309" s="1636"/>
      <c r="JPG309" s="1636"/>
      <c r="JPH309" s="1636"/>
      <c r="JPI309" s="1636"/>
      <c r="JPJ309" s="1636"/>
      <c r="JPK309" s="1636"/>
      <c r="JPL309" s="1636"/>
      <c r="JPM309" s="1636"/>
      <c r="JPN309" s="1636"/>
      <c r="JPO309" s="1636"/>
      <c r="JPP309" s="1636"/>
      <c r="JPQ309" s="1636"/>
      <c r="JPR309" s="1636"/>
      <c r="JPS309" s="1636"/>
      <c r="JPT309" s="1636"/>
      <c r="JPU309" s="1636"/>
      <c r="JPV309" s="1636"/>
      <c r="JPW309" s="1636"/>
      <c r="JPX309" s="1636"/>
      <c r="JPY309" s="1636"/>
      <c r="JPZ309" s="1636"/>
      <c r="JQA309" s="1636"/>
      <c r="JQB309" s="1636"/>
      <c r="JQC309" s="1636"/>
      <c r="JQD309" s="1636"/>
      <c r="JQE309" s="1636"/>
      <c r="JQF309" s="1636"/>
      <c r="JQG309" s="1636"/>
      <c r="JQH309" s="1636"/>
      <c r="JQI309" s="1636"/>
      <c r="JQJ309" s="1636"/>
      <c r="JQK309" s="1636"/>
      <c r="JQL309" s="1636"/>
      <c r="JQM309" s="1636"/>
      <c r="JQN309" s="1636"/>
      <c r="JQO309" s="1636"/>
      <c r="JQP309" s="1636"/>
      <c r="JQQ309" s="1636"/>
      <c r="JQR309" s="1636"/>
      <c r="JQS309" s="1636"/>
      <c r="JQT309" s="1636"/>
      <c r="JQU309" s="1636"/>
      <c r="JQV309" s="1636"/>
      <c r="JQW309" s="1636"/>
      <c r="JQX309" s="1636"/>
      <c r="JQY309" s="1636"/>
      <c r="JQZ309" s="1636"/>
      <c r="JRA309" s="1636"/>
      <c r="JRB309" s="1636"/>
      <c r="JRC309" s="1636"/>
      <c r="JRD309" s="1636"/>
      <c r="JRE309" s="1636"/>
      <c r="JRF309" s="1636"/>
      <c r="JRG309" s="1636"/>
      <c r="JRH309" s="1636"/>
      <c r="JRI309" s="1636"/>
      <c r="JRJ309" s="1636"/>
      <c r="JRK309" s="1636"/>
      <c r="JRL309" s="1636"/>
      <c r="JRM309" s="1636"/>
      <c r="JRN309" s="1636"/>
      <c r="JRO309" s="1636"/>
      <c r="JRP309" s="1636"/>
      <c r="JRQ309" s="1636"/>
      <c r="JRR309" s="1636"/>
      <c r="JRS309" s="1636"/>
      <c r="JRT309" s="1636"/>
      <c r="JRU309" s="1636"/>
      <c r="JRV309" s="1636"/>
      <c r="JRW309" s="1636"/>
      <c r="JRX309" s="1636"/>
      <c r="JRY309" s="1636"/>
      <c r="JRZ309" s="1636"/>
      <c r="JSA309" s="1636"/>
      <c r="JSB309" s="1636"/>
      <c r="JSC309" s="1636"/>
      <c r="JSD309" s="1636"/>
      <c r="JSE309" s="1636"/>
      <c r="JSF309" s="1636"/>
      <c r="JSG309" s="1636"/>
      <c r="JSH309" s="1636"/>
      <c r="JSI309" s="1636"/>
      <c r="JSJ309" s="1636"/>
      <c r="JSK309" s="1636"/>
      <c r="JSL309" s="1636"/>
      <c r="JSM309" s="1636"/>
      <c r="JSN309" s="1636"/>
      <c r="JSO309" s="1636"/>
      <c r="JSP309" s="1636"/>
      <c r="JSQ309" s="1636"/>
      <c r="JSR309" s="1636"/>
      <c r="JSS309" s="1636"/>
      <c r="JST309" s="1636"/>
      <c r="JSU309" s="1636"/>
      <c r="JSV309" s="1636"/>
      <c r="JSW309" s="1636"/>
      <c r="JSX309" s="1636"/>
      <c r="JSY309" s="1636"/>
      <c r="JSZ309" s="1636"/>
      <c r="JTA309" s="1636"/>
      <c r="JTB309" s="1636"/>
      <c r="JTC309" s="1636"/>
      <c r="JTD309" s="1636"/>
      <c r="JTE309" s="1636"/>
      <c r="JTF309" s="1636"/>
      <c r="JTG309" s="1636"/>
      <c r="JTH309" s="1636"/>
      <c r="JTI309" s="1636"/>
      <c r="JTJ309" s="1636"/>
      <c r="JTK309" s="1636"/>
      <c r="JTL309" s="1636"/>
      <c r="JTM309" s="1636"/>
      <c r="JTN309" s="1636"/>
      <c r="JTO309" s="1636"/>
      <c r="JTP309" s="1636"/>
      <c r="JTQ309" s="1636"/>
      <c r="JTR309" s="1636"/>
      <c r="JTS309" s="1636"/>
      <c r="JTT309" s="1636"/>
      <c r="JTU309" s="1636"/>
      <c r="JTV309" s="1636"/>
      <c r="JTW309" s="1636"/>
      <c r="JTX309" s="1636"/>
      <c r="JTY309" s="1636"/>
      <c r="JTZ309" s="1636"/>
      <c r="JUA309" s="1636"/>
      <c r="JUB309" s="1636"/>
      <c r="JUC309" s="1636"/>
      <c r="JUD309" s="1636"/>
      <c r="JUE309" s="1636"/>
      <c r="JUF309" s="1636"/>
      <c r="JUG309" s="1636"/>
      <c r="JUH309" s="1636"/>
      <c r="JUI309" s="1636"/>
      <c r="JUJ309" s="1636"/>
      <c r="JUK309" s="1636"/>
      <c r="JUL309" s="1636"/>
      <c r="JUM309" s="1636"/>
      <c r="JUN309" s="1636"/>
      <c r="JUO309" s="1636"/>
      <c r="JUP309" s="1636"/>
      <c r="JUQ309" s="1636"/>
      <c r="JUR309" s="1636"/>
      <c r="JUS309" s="1636"/>
      <c r="JUT309" s="1636"/>
      <c r="JUU309" s="1636"/>
      <c r="JUV309" s="1636"/>
      <c r="JUW309" s="1636"/>
      <c r="JUX309" s="1636"/>
      <c r="JUY309" s="1636"/>
      <c r="JUZ309" s="1636"/>
      <c r="JVA309" s="1636"/>
      <c r="JVB309" s="1636"/>
      <c r="JVC309" s="1636"/>
      <c r="JVD309" s="1636"/>
      <c r="JVE309" s="1636"/>
      <c r="JVF309" s="1636"/>
      <c r="JVG309" s="1636"/>
      <c r="JVH309" s="1636"/>
      <c r="JVI309" s="1636"/>
      <c r="JVJ309" s="1636"/>
      <c r="JVK309" s="1636"/>
      <c r="JVL309" s="1636"/>
      <c r="JVM309" s="1636"/>
      <c r="JVN309" s="1636"/>
      <c r="JVO309" s="1636"/>
      <c r="JVP309" s="1636"/>
      <c r="JVQ309" s="1636"/>
      <c r="JVR309" s="1636"/>
      <c r="JVS309" s="1636"/>
      <c r="JVT309" s="1636"/>
      <c r="JVU309" s="1636"/>
      <c r="JVV309" s="1636"/>
      <c r="JVW309" s="1636"/>
      <c r="JVX309" s="1636"/>
      <c r="JVY309" s="1636"/>
      <c r="JVZ309" s="1636"/>
      <c r="JWA309" s="1636"/>
      <c r="JWB309" s="1636"/>
      <c r="JWC309" s="1636"/>
      <c r="JWD309" s="1636"/>
      <c r="JWE309" s="1636"/>
      <c r="JWF309" s="1636"/>
      <c r="JWG309" s="1636"/>
      <c r="JWH309" s="1636"/>
      <c r="JWI309" s="1636"/>
      <c r="JWJ309" s="1636"/>
      <c r="JWK309" s="1636"/>
      <c r="JWL309" s="1636"/>
      <c r="JWM309" s="1636"/>
      <c r="JWN309" s="1636"/>
      <c r="JWO309" s="1636"/>
      <c r="JWP309" s="1636"/>
      <c r="JWQ309" s="1636"/>
      <c r="JWR309" s="1636"/>
      <c r="JWS309" s="1636"/>
      <c r="JWT309" s="1636"/>
      <c r="JWU309" s="1636"/>
      <c r="JWV309" s="1636"/>
      <c r="JWW309" s="1636"/>
      <c r="JWX309" s="1636"/>
      <c r="JWY309" s="1636"/>
      <c r="JWZ309" s="1636"/>
      <c r="JXA309" s="1636"/>
      <c r="JXB309" s="1636"/>
      <c r="JXC309" s="1636"/>
      <c r="JXD309" s="1636"/>
      <c r="JXE309" s="1636"/>
      <c r="JXF309" s="1636"/>
      <c r="JXG309" s="1636"/>
      <c r="JXH309" s="1636"/>
      <c r="JXI309" s="1636"/>
      <c r="JXJ309" s="1636"/>
      <c r="JXK309" s="1636"/>
      <c r="JXL309" s="1636"/>
      <c r="JXM309" s="1636"/>
      <c r="JXN309" s="1636"/>
      <c r="JXO309" s="1636"/>
      <c r="JXP309" s="1636"/>
      <c r="JXQ309" s="1636"/>
      <c r="JXR309" s="1636"/>
      <c r="JXS309" s="1636"/>
      <c r="JXT309" s="1636"/>
      <c r="JXU309" s="1636"/>
      <c r="JXV309" s="1636"/>
      <c r="JXW309" s="1636"/>
      <c r="JXX309" s="1636"/>
      <c r="JXY309" s="1636"/>
      <c r="JXZ309" s="1636"/>
      <c r="JYA309" s="1636"/>
      <c r="JYB309" s="1636"/>
      <c r="JYC309" s="1636"/>
      <c r="JYD309" s="1636"/>
      <c r="JYE309" s="1636"/>
      <c r="JYF309" s="1636"/>
      <c r="JYG309" s="1636"/>
      <c r="JYH309" s="1636"/>
      <c r="JYI309" s="1636"/>
      <c r="JYJ309" s="1636"/>
      <c r="JYK309" s="1636"/>
      <c r="JYL309" s="1636"/>
      <c r="JYM309" s="1636"/>
      <c r="JYN309" s="1636"/>
      <c r="JYO309" s="1636"/>
      <c r="JYP309" s="1636"/>
      <c r="JYQ309" s="1636"/>
      <c r="JYR309" s="1636"/>
      <c r="JYS309" s="1636"/>
      <c r="JYT309" s="1636"/>
      <c r="JYU309" s="1636"/>
      <c r="JYV309" s="1636"/>
      <c r="JYW309" s="1636"/>
      <c r="JYX309" s="1636"/>
      <c r="JYY309" s="1636"/>
      <c r="JYZ309" s="1636"/>
      <c r="JZA309" s="1636"/>
      <c r="JZB309" s="1636"/>
      <c r="JZC309" s="1636"/>
      <c r="JZD309" s="1636"/>
      <c r="JZE309" s="1636"/>
      <c r="JZF309" s="1636"/>
      <c r="JZG309" s="1636"/>
      <c r="JZH309" s="1636"/>
      <c r="JZI309" s="1636"/>
      <c r="JZJ309" s="1636"/>
      <c r="JZK309" s="1636"/>
      <c r="JZL309" s="1636"/>
      <c r="JZM309" s="1636"/>
      <c r="JZN309" s="1636"/>
      <c r="JZO309" s="1636"/>
      <c r="JZP309" s="1636"/>
      <c r="JZQ309" s="1636"/>
      <c r="JZR309" s="1636"/>
      <c r="JZS309" s="1636"/>
      <c r="JZT309" s="1636"/>
      <c r="JZU309" s="1636"/>
      <c r="JZV309" s="1636"/>
      <c r="JZW309" s="1636"/>
      <c r="JZX309" s="1636"/>
      <c r="JZY309" s="1636"/>
      <c r="JZZ309" s="1636"/>
      <c r="KAA309" s="1636"/>
      <c r="KAB309" s="1636"/>
      <c r="KAC309" s="1636"/>
      <c r="KAD309" s="1636"/>
      <c r="KAE309" s="1636"/>
      <c r="KAF309" s="1636"/>
      <c r="KAG309" s="1636"/>
      <c r="KAH309" s="1636"/>
      <c r="KAI309" s="1636"/>
      <c r="KAJ309" s="1636"/>
      <c r="KAK309" s="1636"/>
      <c r="KAL309" s="1636"/>
      <c r="KAM309" s="1636"/>
      <c r="KAN309" s="1636"/>
      <c r="KAO309" s="1636"/>
      <c r="KAP309" s="1636"/>
      <c r="KAQ309" s="1636"/>
      <c r="KAR309" s="1636"/>
      <c r="KAS309" s="1636"/>
      <c r="KAT309" s="1636"/>
      <c r="KAU309" s="1636"/>
      <c r="KAV309" s="1636"/>
      <c r="KAW309" s="1636"/>
      <c r="KAX309" s="1636"/>
      <c r="KAY309" s="1636"/>
      <c r="KAZ309" s="1636"/>
      <c r="KBA309" s="1636"/>
      <c r="KBB309" s="1636"/>
      <c r="KBC309" s="1636"/>
      <c r="KBD309" s="1636"/>
      <c r="KBE309" s="1636"/>
      <c r="KBF309" s="1636"/>
      <c r="KBG309" s="1636"/>
      <c r="KBH309" s="1636"/>
      <c r="KBI309" s="1636"/>
      <c r="KBJ309" s="1636"/>
      <c r="KBK309" s="1636"/>
      <c r="KBL309" s="1636"/>
      <c r="KBM309" s="1636"/>
      <c r="KBN309" s="1636"/>
      <c r="KBO309" s="1636"/>
      <c r="KBP309" s="1636"/>
      <c r="KBQ309" s="1636"/>
      <c r="KBR309" s="1636"/>
      <c r="KBS309" s="1636"/>
      <c r="KBT309" s="1636"/>
      <c r="KBU309" s="1636"/>
      <c r="KBV309" s="1636"/>
      <c r="KBW309" s="1636"/>
      <c r="KBX309" s="1636"/>
      <c r="KBY309" s="1636"/>
      <c r="KBZ309" s="1636"/>
      <c r="KCA309" s="1636"/>
      <c r="KCB309" s="1636"/>
      <c r="KCC309" s="1636"/>
      <c r="KCD309" s="1636"/>
      <c r="KCE309" s="1636"/>
      <c r="KCF309" s="1636"/>
      <c r="KCG309" s="1636"/>
      <c r="KCH309" s="1636"/>
      <c r="KCI309" s="1636"/>
      <c r="KCJ309" s="1636"/>
      <c r="KCK309" s="1636"/>
      <c r="KCL309" s="1636"/>
      <c r="KCM309" s="1636"/>
      <c r="KCN309" s="1636"/>
      <c r="KCO309" s="1636"/>
      <c r="KCP309" s="1636"/>
      <c r="KCQ309" s="1636"/>
      <c r="KCR309" s="1636"/>
      <c r="KCS309" s="1636"/>
      <c r="KCT309" s="1636"/>
      <c r="KCU309" s="1636"/>
      <c r="KCV309" s="1636"/>
      <c r="KCW309" s="1636"/>
      <c r="KCX309" s="1636"/>
      <c r="KCY309" s="1636"/>
      <c r="KCZ309" s="1636"/>
      <c r="KDA309" s="1636"/>
      <c r="KDB309" s="1636"/>
      <c r="KDC309" s="1636"/>
      <c r="KDD309" s="1636"/>
      <c r="KDE309" s="1636"/>
      <c r="KDF309" s="1636"/>
      <c r="KDG309" s="1636"/>
      <c r="KDH309" s="1636"/>
      <c r="KDI309" s="1636"/>
      <c r="KDJ309" s="1636"/>
      <c r="KDK309" s="1636"/>
      <c r="KDL309" s="1636"/>
      <c r="KDM309" s="1636"/>
      <c r="KDN309" s="1636"/>
      <c r="KDO309" s="1636"/>
      <c r="KDP309" s="1636"/>
      <c r="KDQ309" s="1636"/>
      <c r="KDR309" s="1636"/>
      <c r="KDS309" s="1636"/>
      <c r="KDT309" s="1636"/>
      <c r="KDU309" s="1636"/>
      <c r="KDV309" s="1636"/>
      <c r="KDW309" s="1636"/>
      <c r="KDX309" s="1636"/>
      <c r="KDY309" s="1636"/>
      <c r="KDZ309" s="1636"/>
      <c r="KEA309" s="1636"/>
      <c r="KEB309" s="1636"/>
      <c r="KEC309" s="1636"/>
      <c r="KED309" s="1636"/>
      <c r="KEE309" s="1636"/>
      <c r="KEF309" s="1636"/>
      <c r="KEG309" s="1636"/>
      <c r="KEH309" s="1636"/>
      <c r="KEI309" s="1636"/>
      <c r="KEJ309" s="1636"/>
      <c r="KEK309" s="1636"/>
      <c r="KEL309" s="1636"/>
      <c r="KEM309" s="1636"/>
      <c r="KEN309" s="1636"/>
      <c r="KEO309" s="1636"/>
      <c r="KEP309" s="1636"/>
      <c r="KEQ309" s="1636"/>
      <c r="KER309" s="1636"/>
      <c r="KES309" s="1636"/>
      <c r="KET309" s="1636"/>
      <c r="KEU309" s="1636"/>
      <c r="KEV309" s="1636"/>
      <c r="KEW309" s="1636"/>
      <c r="KEX309" s="1636"/>
      <c r="KEY309" s="1636"/>
      <c r="KEZ309" s="1636"/>
      <c r="KFA309" s="1636"/>
      <c r="KFB309" s="1636"/>
      <c r="KFC309" s="1636"/>
      <c r="KFD309" s="1636"/>
      <c r="KFE309" s="1636"/>
      <c r="KFF309" s="1636"/>
      <c r="KFG309" s="1636"/>
      <c r="KFH309" s="1636"/>
      <c r="KFI309" s="1636"/>
      <c r="KFJ309" s="1636"/>
      <c r="KFK309" s="1636"/>
      <c r="KFL309" s="1636"/>
      <c r="KFM309" s="1636"/>
      <c r="KFN309" s="1636"/>
      <c r="KFO309" s="1636"/>
      <c r="KFP309" s="1636"/>
      <c r="KFQ309" s="1636"/>
      <c r="KFR309" s="1636"/>
      <c r="KFS309" s="1636"/>
      <c r="KFT309" s="1636"/>
      <c r="KFU309" s="1636"/>
      <c r="KFV309" s="1636"/>
      <c r="KFW309" s="1636"/>
      <c r="KFX309" s="1636"/>
      <c r="KFY309" s="1636"/>
      <c r="KFZ309" s="1636"/>
      <c r="KGA309" s="1636"/>
      <c r="KGB309" s="1636"/>
      <c r="KGC309" s="1636"/>
      <c r="KGD309" s="1636"/>
      <c r="KGE309" s="1636"/>
      <c r="KGF309" s="1636"/>
      <c r="KGG309" s="1636"/>
      <c r="KGH309" s="1636"/>
      <c r="KGI309" s="1636"/>
      <c r="KGJ309" s="1636"/>
      <c r="KGK309" s="1636"/>
      <c r="KGL309" s="1636"/>
      <c r="KGM309" s="1636"/>
      <c r="KGN309" s="1636"/>
      <c r="KGO309" s="1636"/>
      <c r="KGP309" s="1636"/>
      <c r="KGQ309" s="1636"/>
      <c r="KGR309" s="1636"/>
      <c r="KGS309" s="1636"/>
      <c r="KGT309" s="1636"/>
      <c r="KGU309" s="1636"/>
      <c r="KGV309" s="1636"/>
      <c r="KGW309" s="1636"/>
      <c r="KGX309" s="1636"/>
      <c r="KGY309" s="1636"/>
      <c r="KGZ309" s="1636"/>
      <c r="KHA309" s="1636"/>
      <c r="KHB309" s="1636"/>
      <c r="KHC309" s="1636"/>
      <c r="KHD309" s="1636"/>
      <c r="KHE309" s="1636"/>
      <c r="KHF309" s="1636"/>
      <c r="KHG309" s="1636"/>
      <c r="KHH309" s="1636"/>
      <c r="KHI309" s="1636"/>
      <c r="KHJ309" s="1636"/>
      <c r="KHK309" s="1636"/>
      <c r="KHL309" s="1636"/>
      <c r="KHM309" s="1636"/>
      <c r="KHN309" s="1636"/>
      <c r="KHO309" s="1636"/>
      <c r="KHP309" s="1636"/>
      <c r="KHQ309" s="1636"/>
      <c r="KHR309" s="1636"/>
      <c r="KHS309" s="1636"/>
      <c r="KHT309" s="1636"/>
      <c r="KHU309" s="1636"/>
      <c r="KHV309" s="1636"/>
      <c r="KHW309" s="1636"/>
      <c r="KHX309" s="1636"/>
      <c r="KHY309" s="1636"/>
      <c r="KHZ309" s="1636"/>
      <c r="KIA309" s="1636"/>
      <c r="KIB309" s="1636"/>
      <c r="KIC309" s="1636"/>
      <c r="KID309" s="1636"/>
      <c r="KIE309" s="1636"/>
      <c r="KIF309" s="1636"/>
      <c r="KIG309" s="1636"/>
      <c r="KIH309" s="1636"/>
      <c r="KII309" s="1636"/>
      <c r="KIJ309" s="1636"/>
      <c r="KIK309" s="1636"/>
      <c r="KIL309" s="1636"/>
      <c r="KIM309" s="1636"/>
      <c r="KIN309" s="1636"/>
      <c r="KIO309" s="1636"/>
      <c r="KIP309" s="1636"/>
      <c r="KIQ309" s="1636"/>
      <c r="KIR309" s="1636"/>
      <c r="KIS309" s="1636"/>
      <c r="KIT309" s="1636"/>
      <c r="KIU309" s="1636"/>
      <c r="KIV309" s="1636"/>
      <c r="KIW309" s="1636"/>
      <c r="KIX309" s="1636"/>
      <c r="KIY309" s="1636"/>
      <c r="KIZ309" s="1636"/>
      <c r="KJA309" s="1636"/>
      <c r="KJB309" s="1636"/>
      <c r="KJC309" s="1636"/>
      <c r="KJD309" s="1636"/>
      <c r="KJE309" s="1636"/>
      <c r="KJF309" s="1636"/>
      <c r="KJG309" s="1636"/>
      <c r="KJH309" s="1636"/>
      <c r="KJI309" s="1636"/>
      <c r="KJJ309" s="1636"/>
      <c r="KJK309" s="1636"/>
      <c r="KJL309" s="1636"/>
      <c r="KJM309" s="1636"/>
      <c r="KJN309" s="1636"/>
      <c r="KJO309" s="1636"/>
      <c r="KJP309" s="1636"/>
      <c r="KJQ309" s="1636"/>
      <c r="KJR309" s="1636"/>
      <c r="KJS309" s="1636"/>
      <c r="KJT309" s="1636"/>
      <c r="KJU309" s="1636"/>
      <c r="KJV309" s="1636"/>
      <c r="KJW309" s="1636"/>
      <c r="KJX309" s="1636"/>
      <c r="KJY309" s="1636"/>
      <c r="KJZ309" s="1636"/>
      <c r="KKA309" s="1636"/>
      <c r="KKB309" s="1636"/>
      <c r="KKC309" s="1636"/>
      <c r="KKD309" s="1636"/>
      <c r="KKE309" s="1636"/>
      <c r="KKF309" s="1636"/>
      <c r="KKG309" s="1636"/>
      <c r="KKH309" s="1636"/>
      <c r="KKI309" s="1636"/>
      <c r="KKJ309" s="1636"/>
      <c r="KKK309" s="1636"/>
      <c r="KKL309" s="1636"/>
      <c r="KKM309" s="1636"/>
      <c r="KKN309" s="1636"/>
      <c r="KKO309" s="1636"/>
      <c r="KKP309" s="1636"/>
      <c r="KKQ309" s="1636"/>
      <c r="KKR309" s="1636"/>
      <c r="KKS309" s="1636"/>
      <c r="KKT309" s="1636"/>
      <c r="KKU309" s="1636"/>
      <c r="KKV309" s="1636"/>
      <c r="KKW309" s="1636"/>
      <c r="KKX309" s="1636"/>
      <c r="KKY309" s="1636"/>
      <c r="KKZ309" s="1636"/>
      <c r="KLA309" s="1636"/>
      <c r="KLB309" s="1636"/>
      <c r="KLC309" s="1636"/>
      <c r="KLD309" s="1636"/>
      <c r="KLE309" s="1636"/>
      <c r="KLF309" s="1636"/>
      <c r="KLG309" s="1636"/>
      <c r="KLH309" s="1636"/>
      <c r="KLI309" s="1636"/>
      <c r="KLJ309" s="1636"/>
      <c r="KLK309" s="1636"/>
      <c r="KLL309" s="1636"/>
      <c r="KLM309" s="1636"/>
      <c r="KLN309" s="1636"/>
      <c r="KLO309" s="1636"/>
      <c r="KLP309" s="1636"/>
      <c r="KLQ309" s="1636"/>
      <c r="KLR309" s="1636"/>
      <c r="KLS309" s="1636"/>
      <c r="KLT309" s="1636"/>
      <c r="KLU309" s="1636"/>
      <c r="KLV309" s="1636"/>
      <c r="KLW309" s="1636"/>
      <c r="KLX309" s="1636"/>
      <c r="KLY309" s="1636"/>
      <c r="KLZ309" s="1636"/>
      <c r="KMA309" s="1636"/>
      <c r="KMB309" s="1636"/>
      <c r="KMC309" s="1636"/>
      <c r="KMD309" s="1636"/>
      <c r="KME309" s="1636"/>
      <c r="KMF309" s="1636"/>
      <c r="KMG309" s="1636"/>
      <c r="KMH309" s="1636"/>
      <c r="KMI309" s="1636"/>
      <c r="KMJ309" s="1636"/>
      <c r="KMK309" s="1636"/>
      <c r="KML309" s="1636"/>
      <c r="KMM309" s="1636"/>
      <c r="KMN309" s="1636"/>
      <c r="KMO309" s="1636"/>
      <c r="KMP309" s="1636"/>
      <c r="KMQ309" s="1636"/>
      <c r="KMR309" s="1636"/>
      <c r="KMS309" s="1636"/>
      <c r="KMT309" s="1636"/>
      <c r="KMU309" s="1636"/>
      <c r="KMV309" s="1636"/>
      <c r="KMW309" s="1636"/>
      <c r="KMX309" s="1636"/>
      <c r="KMY309" s="1636"/>
      <c r="KMZ309" s="1636"/>
      <c r="KNA309" s="1636"/>
      <c r="KNB309" s="1636"/>
      <c r="KNC309" s="1636"/>
      <c r="KND309" s="1636"/>
      <c r="KNE309" s="1636"/>
      <c r="KNF309" s="1636"/>
      <c r="KNG309" s="1636"/>
      <c r="KNH309" s="1636"/>
      <c r="KNI309" s="1636"/>
      <c r="KNJ309" s="1636"/>
      <c r="KNK309" s="1636"/>
      <c r="KNL309" s="1636"/>
      <c r="KNM309" s="1636"/>
      <c r="KNN309" s="1636"/>
      <c r="KNO309" s="1636"/>
      <c r="KNP309" s="1636"/>
      <c r="KNQ309" s="1636"/>
      <c r="KNR309" s="1636"/>
      <c r="KNS309" s="1636"/>
      <c r="KNT309" s="1636"/>
      <c r="KNU309" s="1636"/>
      <c r="KNV309" s="1636"/>
      <c r="KNW309" s="1636"/>
      <c r="KNX309" s="1636"/>
      <c r="KNY309" s="1636"/>
      <c r="KNZ309" s="1636"/>
      <c r="KOA309" s="1636"/>
      <c r="KOB309" s="1636"/>
      <c r="KOC309" s="1636"/>
      <c r="KOD309" s="1636"/>
      <c r="KOE309" s="1636"/>
      <c r="KOF309" s="1636"/>
      <c r="KOG309" s="1636"/>
      <c r="KOH309" s="1636"/>
      <c r="KOI309" s="1636"/>
      <c r="KOJ309" s="1636"/>
      <c r="KOK309" s="1636"/>
      <c r="KOL309" s="1636"/>
      <c r="KOM309" s="1636"/>
      <c r="KON309" s="1636"/>
      <c r="KOO309" s="1636"/>
      <c r="KOP309" s="1636"/>
      <c r="KOQ309" s="1636"/>
      <c r="KOR309" s="1636"/>
      <c r="KOS309" s="1636"/>
      <c r="KOT309" s="1636"/>
      <c r="KOU309" s="1636"/>
      <c r="KOV309" s="1636"/>
      <c r="KOW309" s="1636"/>
      <c r="KOX309" s="1636"/>
      <c r="KOY309" s="1636"/>
      <c r="KOZ309" s="1636"/>
      <c r="KPA309" s="1636"/>
      <c r="KPB309" s="1636"/>
      <c r="KPC309" s="1636"/>
      <c r="KPD309" s="1636"/>
      <c r="KPE309" s="1636"/>
      <c r="KPF309" s="1636"/>
      <c r="KPG309" s="1636"/>
      <c r="KPH309" s="1636"/>
      <c r="KPI309" s="1636"/>
      <c r="KPJ309" s="1636"/>
      <c r="KPK309" s="1636"/>
      <c r="KPL309" s="1636"/>
      <c r="KPM309" s="1636"/>
      <c r="KPN309" s="1636"/>
      <c r="KPO309" s="1636"/>
      <c r="KPP309" s="1636"/>
      <c r="KPQ309" s="1636"/>
      <c r="KPR309" s="1636"/>
      <c r="KPS309" s="1636"/>
      <c r="KPT309" s="1636"/>
      <c r="KPU309" s="1636"/>
      <c r="KPV309" s="1636"/>
      <c r="KPW309" s="1636"/>
      <c r="KPX309" s="1636"/>
      <c r="KPY309" s="1636"/>
      <c r="KPZ309" s="1636"/>
      <c r="KQA309" s="1636"/>
      <c r="KQB309" s="1636"/>
      <c r="KQC309" s="1636"/>
      <c r="KQD309" s="1636"/>
      <c r="KQE309" s="1636"/>
      <c r="KQF309" s="1636"/>
      <c r="KQG309" s="1636"/>
      <c r="KQH309" s="1636"/>
      <c r="KQI309" s="1636"/>
      <c r="KQJ309" s="1636"/>
      <c r="KQK309" s="1636"/>
      <c r="KQL309" s="1636"/>
      <c r="KQM309" s="1636"/>
      <c r="KQN309" s="1636"/>
      <c r="KQO309" s="1636"/>
      <c r="KQP309" s="1636"/>
      <c r="KQQ309" s="1636"/>
      <c r="KQR309" s="1636"/>
      <c r="KQS309" s="1636"/>
      <c r="KQT309" s="1636"/>
      <c r="KQU309" s="1636"/>
      <c r="KQV309" s="1636"/>
      <c r="KQW309" s="1636"/>
      <c r="KQX309" s="1636"/>
      <c r="KQY309" s="1636"/>
      <c r="KQZ309" s="1636"/>
      <c r="KRA309" s="1636"/>
      <c r="KRB309" s="1636"/>
      <c r="KRC309" s="1636"/>
      <c r="KRD309" s="1636"/>
      <c r="KRE309" s="1636"/>
      <c r="KRF309" s="1636"/>
      <c r="KRG309" s="1636"/>
      <c r="KRH309" s="1636"/>
      <c r="KRI309" s="1636"/>
      <c r="KRJ309" s="1636"/>
      <c r="KRK309" s="1636"/>
      <c r="KRL309" s="1636"/>
      <c r="KRM309" s="1636"/>
      <c r="KRN309" s="1636"/>
      <c r="KRO309" s="1636"/>
      <c r="KRP309" s="1636"/>
      <c r="KRQ309" s="1636"/>
      <c r="KRR309" s="1636"/>
      <c r="KRS309" s="1636"/>
      <c r="KRT309" s="1636"/>
      <c r="KRU309" s="1636"/>
      <c r="KRV309" s="1636"/>
      <c r="KRW309" s="1636"/>
      <c r="KRX309" s="1636"/>
      <c r="KRY309" s="1636"/>
      <c r="KRZ309" s="1636"/>
      <c r="KSA309" s="1636"/>
      <c r="KSB309" s="1636"/>
      <c r="KSC309" s="1636"/>
      <c r="KSD309" s="1636"/>
      <c r="KSE309" s="1636"/>
      <c r="KSF309" s="1636"/>
      <c r="KSG309" s="1636"/>
      <c r="KSH309" s="1636"/>
      <c r="KSI309" s="1636"/>
      <c r="KSJ309" s="1636"/>
      <c r="KSK309" s="1636"/>
      <c r="KSL309" s="1636"/>
      <c r="KSM309" s="1636"/>
      <c r="KSN309" s="1636"/>
      <c r="KSO309" s="1636"/>
      <c r="KSP309" s="1636"/>
      <c r="KSQ309" s="1636"/>
      <c r="KSR309" s="1636"/>
      <c r="KSS309" s="1636"/>
      <c r="KST309" s="1636"/>
      <c r="KSU309" s="1636"/>
      <c r="KSV309" s="1636"/>
      <c r="KSW309" s="1636"/>
      <c r="KSX309" s="1636"/>
      <c r="KSY309" s="1636"/>
      <c r="KSZ309" s="1636"/>
      <c r="KTA309" s="1636"/>
      <c r="KTB309" s="1636"/>
      <c r="KTC309" s="1636"/>
      <c r="KTD309" s="1636"/>
      <c r="KTE309" s="1636"/>
      <c r="KTF309" s="1636"/>
      <c r="KTG309" s="1636"/>
      <c r="KTH309" s="1636"/>
      <c r="KTI309" s="1636"/>
      <c r="KTJ309" s="1636"/>
      <c r="KTK309" s="1636"/>
      <c r="KTL309" s="1636"/>
      <c r="KTM309" s="1636"/>
      <c r="KTN309" s="1636"/>
      <c r="KTO309" s="1636"/>
      <c r="KTP309" s="1636"/>
      <c r="KTQ309" s="1636"/>
      <c r="KTR309" s="1636"/>
      <c r="KTS309" s="1636"/>
      <c r="KTT309" s="1636"/>
      <c r="KTU309" s="1636"/>
      <c r="KTV309" s="1636"/>
      <c r="KTW309" s="1636"/>
      <c r="KTX309" s="1636"/>
      <c r="KTY309" s="1636"/>
      <c r="KTZ309" s="1636"/>
      <c r="KUA309" s="1636"/>
      <c r="KUB309" s="1636"/>
      <c r="KUC309" s="1636"/>
      <c r="KUD309" s="1636"/>
      <c r="KUE309" s="1636"/>
      <c r="KUF309" s="1636"/>
      <c r="KUG309" s="1636"/>
      <c r="KUH309" s="1636"/>
      <c r="KUI309" s="1636"/>
      <c r="KUJ309" s="1636"/>
      <c r="KUK309" s="1636"/>
      <c r="KUL309" s="1636"/>
      <c r="KUM309" s="1636"/>
      <c r="KUN309" s="1636"/>
      <c r="KUO309" s="1636"/>
      <c r="KUP309" s="1636"/>
      <c r="KUQ309" s="1636"/>
      <c r="KUR309" s="1636"/>
      <c r="KUS309" s="1636"/>
      <c r="KUT309" s="1636"/>
      <c r="KUU309" s="1636"/>
      <c r="KUV309" s="1636"/>
      <c r="KUW309" s="1636"/>
      <c r="KUX309" s="1636"/>
      <c r="KUY309" s="1636"/>
      <c r="KUZ309" s="1636"/>
      <c r="KVA309" s="1636"/>
      <c r="KVB309" s="1636"/>
      <c r="KVC309" s="1636"/>
      <c r="KVD309" s="1636"/>
      <c r="KVE309" s="1636"/>
      <c r="KVF309" s="1636"/>
      <c r="KVG309" s="1636"/>
      <c r="KVH309" s="1636"/>
      <c r="KVI309" s="1636"/>
      <c r="KVJ309" s="1636"/>
      <c r="KVK309" s="1636"/>
      <c r="KVL309" s="1636"/>
      <c r="KVM309" s="1636"/>
      <c r="KVN309" s="1636"/>
      <c r="KVO309" s="1636"/>
      <c r="KVP309" s="1636"/>
      <c r="KVQ309" s="1636"/>
      <c r="KVR309" s="1636"/>
      <c r="KVS309" s="1636"/>
      <c r="KVT309" s="1636"/>
      <c r="KVU309" s="1636"/>
      <c r="KVV309" s="1636"/>
      <c r="KVW309" s="1636"/>
      <c r="KVX309" s="1636"/>
      <c r="KVY309" s="1636"/>
      <c r="KVZ309" s="1636"/>
      <c r="KWA309" s="1636"/>
      <c r="KWB309" s="1636"/>
      <c r="KWC309" s="1636"/>
      <c r="KWD309" s="1636"/>
      <c r="KWE309" s="1636"/>
      <c r="KWF309" s="1636"/>
      <c r="KWG309" s="1636"/>
      <c r="KWH309" s="1636"/>
      <c r="KWI309" s="1636"/>
      <c r="KWJ309" s="1636"/>
      <c r="KWK309" s="1636"/>
      <c r="KWL309" s="1636"/>
      <c r="KWM309" s="1636"/>
      <c r="KWN309" s="1636"/>
      <c r="KWO309" s="1636"/>
      <c r="KWP309" s="1636"/>
      <c r="KWQ309" s="1636"/>
      <c r="KWR309" s="1636"/>
      <c r="KWS309" s="1636"/>
      <c r="KWT309" s="1636"/>
      <c r="KWU309" s="1636"/>
      <c r="KWV309" s="1636"/>
      <c r="KWW309" s="1636"/>
      <c r="KWX309" s="1636"/>
      <c r="KWY309" s="1636"/>
      <c r="KWZ309" s="1636"/>
      <c r="KXA309" s="1636"/>
      <c r="KXB309" s="1636"/>
      <c r="KXC309" s="1636"/>
      <c r="KXD309" s="1636"/>
      <c r="KXE309" s="1636"/>
      <c r="KXF309" s="1636"/>
      <c r="KXG309" s="1636"/>
      <c r="KXH309" s="1636"/>
      <c r="KXI309" s="1636"/>
      <c r="KXJ309" s="1636"/>
      <c r="KXK309" s="1636"/>
      <c r="KXL309" s="1636"/>
      <c r="KXM309" s="1636"/>
      <c r="KXN309" s="1636"/>
      <c r="KXO309" s="1636"/>
      <c r="KXP309" s="1636"/>
      <c r="KXQ309" s="1636"/>
      <c r="KXR309" s="1636"/>
      <c r="KXS309" s="1636"/>
      <c r="KXT309" s="1636"/>
      <c r="KXU309" s="1636"/>
      <c r="KXV309" s="1636"/>
      <c r="KXW309" s="1636"/>
      <c r="KXX309" s="1636"/>
      <c r="KXY309" s="1636"/>
      <c r="KXZ309" s="1636"/>
      <c r="KYA309" s="1636"/>
      <c r="KYB309" s="1636"/>
      <c r="KYC309" s="1636"/>
      <c r="KYD309" s="1636"/>
      <c r="KYE309" s="1636"/>
      <c r="KYF309" s="1636"/>
      <c r="KYG309" s="1636"/>
      <c r="KYH309" s="1636"/>
      <c r="KYI309" s="1636"/>
      <c r="KYJ309" s="1636"/>
      <c r="KYK309" s="1636"/>
      <c r="KYL309" s="1636"/>
      <c r="KYM309" s="1636"/>
      <c r="KYN309" s="1636"/>
      <c r="KYO309" s="1636"/>
      <c r="KYP309" s="1636"/>
      <c r="KYQ309" s="1636"/>
      <c r="KYR309" s="1636"/>
      <c r="KYS309" s="1636"/>
      <c r="KYT309" s="1636"/>
      <c r="KYU309" s="1636"/>
      <c r="KYV309" s="1636"/>
      <c r="KYW309" s="1636"/>
      <c r="KYX309" s="1636"/>
      <c r="KYY309" s="1636"/>
      <c r="KYZ309" s="1636"/>
      <c r="KZA309" s="1636"/>
      <c r="KZB309" s="1636"/>
      <c r="KZC309" s="1636"/>
      <c r="KZD309" s="1636"/>
      <c r="KZE309" s="1636"/>
      <c r="KZF309" s="1636"/>
      <c r="KZG309" s="1636"/>
      <c r="KZH309" s="1636"/>
      <c r="KZI309" s="1636"/>
      <c r="KZJ309" s="1636"/>
      <c r="KZK309" s="1636"/>
      <c r="KZL309" s="1636"/>
      <c r="KZM309" s="1636"/>
      <c r="KZN309" s="1636"/>
      <c r="KZO309" s="1636"/>
      <c r="KZP309" s="1636"/>
      <c r="KZQ309" s="1636"/>
      <c r="KZR309" s="1636"/>
      <c r="KZS309" s="1636"/>
      <c r="KZT309" s="1636"/>
      <c r="KZU309" s="1636"/>
      <c r="KZV309" s="1636"/>
      <c r="KZW309" s="1636"/>
      <c r="KZX309" s="1636"/>
      <c r="KZY309" s="1636"/>
      <c r="KZZ309" s="1636"/>
      <c r="LAA309" s="1636"/>
      <c r="LAB309" s="1636"/>
      <c r="LAC309" s="1636"/>
      <c r="LAD309" s="1636"/>
      <c r="LAE309" s="1636"/>
      <c r="LAF309" s="1636"/>
      <c r="LAG309" s="1636"/>
      <c r="LAH309" s="1636"/>
      <c r="LAI309" s="1636"/>
      <c r="LAJ309" s="1636"/>
      <c r="LAK309" s="1636"/>
      <c r="LAL309" s="1636"/>
      <c r="LAM309" s="1636"/>
      <c r="LAN309" s="1636"/>
      <c r="LAO309" s="1636"/>
      <c r="LAP309" s="1636"/>
      <c r="LAQ309" s="1636"/>
      <c r="LAR309" s="1636"/>
      <c r="LAS309" s="1636"/>
      <c r="LAT309" s="1636"/>
      <c r="LAU309" s="1636"/>
      <c r="LAV309" s="1636"/>
      <c r="LAW309" s="1636"/>
      <c r="LAX309" s="1636"/>
      <c r="LAY309" s="1636"/>
      <c r="LAZ309" s="1636"/>
      <c r="LBA309" s="1636"/>
      <c r="LBB309" s="1636"/>
      <c r="LBC309" s="1636"/>
      <c r="LBD309" s="1636"/>
      <c r="LBE309" s="1636"/>
      <c r="LBF309" s="1636"/>
      <c r="LBG309" s="1636"/>
      <c r="LBH309" s="1636"/>
      <c r="LBI309" s="1636"/>
      <c r="LBJ309" s="1636"/>
      <c r="LBK309" s="1636"/>
      <c r="LBL309" s="1636"/>
      <c r="LBM309" s="1636"/>
      <c r="LBN309" s="1636"/>
      <c r="LBO309" s="1636"/>
      <c r="LBP309" s="1636"/>
      <c r="LBQ309" s="1636"/>
      <c r="LBR309" s="1636"/>
      <c r="LBS309" s="1636"/>
      <c r="LBT309" s="1636"/>
      <c r="LBU309" s="1636"/>
      <c r="LBV309" s="1636"/>
      <c r="LBW309" s="1636"/>
      <c r="LBX309" s="1636"/>
      <c r="LBY309" s="1636"/>
      <c r="LBZ309" s="1636"/>
      <c r="LCA309" s="1636"/>
      <c r="LCB309" s="1636"/>
      <c r="LCC309" s="1636"/>
      <c r="LCD309" s="1636"/>
      <c r="LCE309" s="1636"/>
      <c r="LCF309" s="1636"/>
      <c r="LCG309" s="1636"/>
      <c r="LCH309" s="1636"/>
      <c r="LCI309" s="1636"/>
      <c r="LCJ309" s="1636"/>
      <c r="LCK309" s="1636"/>
      <c r="LCL309" s="1636"/>
      <c r="LCM309" s="1636"/>
      <c r="LCN309" s="1636"/>
      <c r="LCO309" s="1636"/>
      <c r="LCP309" s="1636"/>
      <c r="LCQ309" s="1636"/>
      <c r="LCR309" s="1636"/>
      <c r="LCS309" s="1636"/>
      <c r="LCT309" s="1636"/>
      <c r="LCU309" s="1636"/>
      <c r="LCV309" s="1636"/>
      <c r="LCW309" s="1636"/>
      <c r="LCX309" s="1636"/>
      <c r="LCY309" s="1636"/>
      <c r="LCZ309" s="1636"/>
      <c r="LDA309" s="1636"/>
      <c r="LDB309" s="1636"/>
      <c r="LDC309" s="1636"/>
      <c r="LDD309" s="1636"/>
      <c r="LDE309" s="1636"/>
      <c r="LDF309" s="1636"/>
      <c r="LDG309" s="1636"/>
      <c r="LDH309" s="1636"/>
      <c r="LDI309" s="1636"/>
      <c r="LDJ309" s="1636"/>
      <c r="LDK309" s="1636"/>
      <c r="LDL309" s="1636"/>
      <c r="LDM309" s="1636"/>
      <c r="LDN309" s="1636"/>
      <c r="LDO309" s="1636"/>
      <c r="LDP309" s="1636"/>
      <c r="LDQ309" s="1636"/>
      <c r="LDR309" s="1636"/>
      <c r="LDS309" s="1636"/>
      <c r="LDT309" s="1636"/>
      <c r="LDU309" s="1636"/>
      <c r="LDV309" s="1636"/>
      <c r="LDW309" s="1636"/>
      <c r="LDX309" s="1636"/>
      <c r="LDY309" s="1636"/>
      <c r="LDZ309" s="1636"/>
      <c r="LEA309" s="1636"/>
      <c r="LEB309" s="1636"/>
      <c r="LEC309" s="1636"/>
      <c r="LED309" s="1636"/>
      <c r="LEE309" s="1636"/>
      <c r="LEF309" s="1636"/>
      <c r="LEG309" s="1636"/>
      <c r="LEH309" s="1636"/>
      <c r="LEI309" s="1636"/>
      <c r="LEJ309" s="1636"/>
      <c r="LEK309" s="1636"/>
      <c r="LEL309" s="1636"/>
      <c r="LEM309" s="1636"/>
      <c r="LEN309" s="1636"/>
      <c r="LEO309" s="1636"/>
      <c r="LEP309" s="1636"/>
      <c r="LEQ309" s="1636"/>
      <c r="LER309" s="1636"/>
      <c r="LES309" s="1636"/>
      <c r="LET309" s="1636"/>
      <c r="LEU309" s="1636"/>
      <c r="LEV309" s="1636"/>
      <c r="LEW309" s="1636"/>
      <c r="LEX309" s="1636"/>
      <c r="LEY309" s="1636"/>
      <c r="LEZ309" s="1636"/>
      <c r="LFA309" s="1636"/>
      <c r="LFB309" s="1636"/>
      <c r="LFC309" s="1636"/>
      <c r="LFD309" s="1636"/>
      <c r="LFE309" s="1636"/>
      <c r="LFF309" s="1636"/>
      <c r="LFG309" s="1636"/>
      <c r="LFH309" s="1636"/>
      <c r="LFI309" s="1636"/>
      <c r="LFJ309" s="1636"/>
      <c r="LFK309" s="1636"/>
      <c r="LFL309" s="1636"/>
      <c r="LFM309" s="1636"/>
      <c r="LFN309" s="1636"/>
      <c r="LFO309" s="1636"/>
      <c r="LFP309" s="1636"/>
      <c r="LFQ309" s="1636"/>
      <c r="LFR309" s="1636"/>
      <c r="LFS309" s="1636"/>
      <c r="LFT309" s="1636"/>
      <c r="LFU309" s="1636"/>
      <c r="LFV309" s="1636"/>
      <c r="LFW309" s="1636"/>
      <c r="LFX309" s="1636"/>
      <c r="LFY309" s="1636"/>
      <c r="LFZ309" s="1636"/>
      <c r="LGA309" s="1636"/>
      <c r="LGB309" s="1636"/>
      <c r="LGC309" s="1636"/>
      <c r="LGD309" s="1636"/>
      <c r="LGE309" s="1636"/>
      <c r="LGF309" s="1636"/>
      <c r="LGG309" s="1636"/>
      <c r="LGH309" s="1636"/>
      <c r="LGI309" s="1636"/>
      <c r="LGJ309" s="1636"/>
      <c r="LGK309" s="1636"/>
      <c r="LGL309" s="1636"/>
      <c r="LGM309" s="1636"/>
      <c r="LGN309" s="1636"/>
      <c r="LGO309" s="1636"/>
      <c r="LGP309" s="1636"/>
      <c r="LGQ309" s="1636"/>
      <c r="LGR309" s="1636"/>
      <c r="LGS309" s="1636"/>
      <c r="LGT309" s="1636"/>
      <c r="LGU309" s="1636"/>
      <c r="LGV309" s="1636"/>
      <c r="LGW309" s="1636"/>
      <c r="LGX309" s="1636"/>
      <c r="LGY309" s="1636"/>
      <c r="LGZ309" s="1636"/>
      <c r="LHA309" s="1636"/>
      <c r="LHB309" s="1636"/>
      <c r="LHC309" s="1636"/>
      <c r="LHD309" s="1636"/>
      <c r="LHE309" s="1636"/>
      <c r="LHF309" s="1636"/>
      <c r="LHG309" s="1636"/>
      <c r="LHH309" s="1636"/>
      <c r="LHI309" s="1636"/>
      <c r="LHJ309" s="1636"/>
      <c r="LHK309" s="1636"/>
      <c r="LHL309" s="1636"/>
      <c r="LHM309" s="1636"/>
      <c r="LHN309" s="1636"/>
      <c r="LHO309" s="1636"/>
      <c r="LHP309" s="1636"/>
      <c r="LHQ309" s="1636"/>
      <c r="LHR309" s="1636"/>
      <c r="LHS309" s="1636"/>
      <c r="LHT309" s="1636"/>
      <c r="LHU309" s="1636"/>
      <c r="LHV309" s="1636"/>
      <c r="LHW309" s="1636"/>
      <c r="LHX309" s="1636"/>
      <c r="LHY309" s="1636"/>
      <c r="LHZ309" s="1636"/>
      <c r="LIA309" s="1636"/>
      <c r="LIB309" s="1636"/>
      <c r="LIC309" s="1636"/>
      <c r="LID309" s="1636"/>
      <c r="LIE309" s="1636"/>
      <c r="LIF309" s="1636"/>
      <c r="LIG309" s="1636"/>
      <c r="LIH309" s="1636"/>
      <c r="LII309" s="1636"/>
      <c r="LIJ309" s="1636"/>
      <c r="LIK309" s="1636"/>
      <c r="LIL309" s="1636"/>
      <c r="LIM309" s="1636"/>
      <c r="LIN309" s="1636"/>
      <c r="LIO309" s="1636"/>
      <c r="LIP309" s="1636"/>
      <c r="LIQ309" s="1636"/>
      <c r="LIR309" s="1636"/>
      <c r="LIS309" s="1636"/>
      <c r="LIT309" s="1636"/>
      <c r="LIU309" s="1636"/>
      <c r="LIV309" s="1636"/>
      <c r="LIW309" s="1636"/>
      <c r="LIX309" s="1636"/>
      <c r="LIY309" s="1636"/>
      <c r="LIZ309" s="1636"/>
      <c r="LJA309" s="1636"/>
      <c r="LJB309" s="1636"/>
      <c r="LJC309" s="1636"/>
      <c r="LJD309" s="1636"/>
      <c r="LJE309" s="1636"/>
      <c r="LJF309" s="1636"/>
      <c r="LJG309" s="1636"/>
      <c r="LJH309" s="1636"/>
      <c r="LJI309" s="1636"/>
      <c r="LJJ309" s="1636"/>
      <c r="LJK309" s="1636"/>
      <c r="LJL309" s="1636"/>
      <c r="LJM309" s="1636"/>
      <c r="LJN309" s="1636"/>
      <c r="LJO309" s="1636"/>
      <c r="LJP309" s="1636"/>
      <c r="LJQ309" s="1636"/>
      <c r="LJR309" s="1636"/>
      <c r="LJS309" s="1636"/>
      <c r="LJT309" s="1636"/>
      <c r="LJU309" s="1636"/>
      <c r="LJV309" s="1636"/>
      <c r="LJW309" s="1636"/>
      <c r="LJX309" s="1636"/>
      <c r="LJY309" s="1636"/>
      <c r="LJZ309" s="1636"/>
      <c r="LKA309" s="1636"/>
      <c r="LKB309" s="1636"/>
      <c r="LKC309" s="1636"/>
      <c r="LKD309" s="1636"/>
      <c r="LKE309" s="1636"/>
      <c r="LKF309" s="1636"/>
      <c r="LKG309" s="1636"/>
      <c r="LKH309" s="1636"/>
      <c r="LKI309" s="1636"/>
      <c r="LKJ309" s="1636"/>
      <c r="LKK309" s="1636"/>
      <c r="LKL309" s="1636"/>
      <c r="LKM309" s="1636"/>
      <c r="LKN309" s="1636"/>
      <c r="LKO309" s="1636"/>
      <c r="LKP309" s="1636"/>
      <c r="LKQ309" s="1636"/>
      <c r="LKR309" s="1636"/>
      <c r="LKS309" s="1636"/>
      <c r="LKT309" s="1636"/>
      <c r="LKU309" s="1636"/>
      <c r="LKV309" s="1636"/>
      <c r="LKW309" s="1636"/>
      <c r="LKX309" s="1636"/>
      <c r="LKY309" s="1636"/>
      <c r="LKZ309" s="1636"/>
      <c r="LLA309" s="1636"/>
      <c r="LLB309" s="1636"/>
      <c r="LLC309" s="1636"/>
      <c r="LLD309" s="1636"/>
      <c r="LLE309" s="1636"/>
      <c r="LLF309" s="1636"/>
      <c r="LLG309" s="1636"/>
      <c r="LLH309" s="1636"/>
      <c r="LLI309" s="1636"/>
      <c r="LLJ309" s="1636"/>
      <c r="LLK309" s="1636"/>
      <c r="LLL309" s="1636"/>
      <c r="LLM309" s="1636"/>
      <c r="LLN309" s="1636"/>
      <c r="LLO309" s="1636"/>
      <c r="LLP309" s="1636"/>
      <c r="LLQ309" s="1636"/>
      <c r="LLR309" s="1636"/>
      <c r="LLS309" s="1636"/>
      <c r="LLT309" s="1636"/>
      <c r="LLU309" s="1636"/>
      <c r="LLV309" s="1636"/>
      <c r="LLW309" s="1636"/>
      <c r="LLX309" s="1636"/>
      <c r="LLY309" s="1636"/>
      <c r="LLZ309" s="1636"/>
      <c r="LMA309" s="1636"/>
      <c r="LMB309" s="1636"/>
      <c r="LMC309" s="1636"/>
      <c r="LMD309" s="1636"/>
      <c r="LME309" s="1636"/>
      <c r="LMF309" s="1636"/>
      <c r="LMG309" s="1636"/>
      <c r="LMH309" s="1636"/>
      <c r="LMI309" s="1636"/>
      <c r="LMJ309" s="1636"/>
      <c r="LMK309" s="1636"/>
      <c r="LML309" s="1636"/>
      <c r="LMM309" s="1636"/>
      <c r="LMN309" s="1636"/>
      <c r="LMO309" s="1636"/>
      <c r="LMP309" s="1636"/>
      <c r="LMQ309" s="1636"/>
      <c r="LMR309" s="1636"/>
      <c r="LMS309" s="1636"/>
      <c r="LMT309" s="1636"/>
      <c r="LMU309" s="1636"/>
      <c r="LMV309" s="1636"/>
      <c r="LMW309" s="1636"/>
      <c r="LMX309" s="1636"/>
      <c r="LMY309" s="1636"/>
      <c r="LMZ309" s="1636"/>
      <c r="LNA309" s="1636"/>
      <c r="LNB309" s="1636"/>
      <c r="LNC309" s="1636"/>
      <c r="LND309" s="1636"/>
      <c r="LNE309" s="1636"/>
      <c r="LNF309" s="1636"/>
      <c r="LNG309" s="1636"/>
      <c r="LNH309" s="1636"/>
      <c r="LNI309" s="1636"/>
      <c r="LNJ309" s="1636"/>
      <c r="LNK309" s="1636"/>
      <c r="LNL309" s="1636"/>
      <c r="LNM309" s="1636"/>
      <c r="LNN309" s="1636"/>
      <c r="LNO309" s="1636"/>
      <c r="LNP309" s="1636"/>
      <c r="LNQ309" s="1636"/>
      <c r="LNR309" s="1636"/>
      <c r="LNS309" s="1636"/>
      <c r="LNT309" s="1636"/>
      <c r="LNU309" s="1636"/>
      <c r="LNV309" s="1636"/>
      <c r="LNW309" s="1636"/>
      <c r="LNX309" s="1636"/>
      <c r="LNY309" s="1636"/>
      <c r="LNZ309" s="1636"/>
      <c r="LOA309" s="1636"/>
      <c r="LOB309" s="1636"/>
      <c r="LOC309" s="1636"/>
      <c r="LOD309" s="1636"/>
      <c r="LOE309" s="1636"/>
      <c r="LOF309" s="1636"/>
      <c r="LOG309" s="1636"/>
      <c r="LOH309" s="1636"/>
      <c r="LOI309" s="1636"/>
      <c r="LOJ309" s="1636"/>
      <c r="LOK309" s="1636"/>
      <c r="LOL309" s="1636"/>
      <c r="LOM309" s="1636"/>
      <c r="LON309" s="1636"/>
      <c r="LOO309" s="1636"/>
      <c r="LOP309" s="1636"/>
      <c r="LOQ309" s="1636"/>
      <c r="LOR309" s="1636"/>
      <c r="LOS309" s="1636"/>
      <c r="LOT309" s="1636"/>
      <c r="LOU309" s="1636"/>
      <c r="LOV309" s="1636"/>
      <c r="LOW309" s="1636"/>
      <c r="LOX309" s="1636"/>
      <c r="LOY309" s="1636"/>
      <c r="LOZ309" s="1636"/>
      <c r="LPA309" s="1636"/>
      <c r="LPB309" s="1636"/>
      <c r="LPC309" s="1636"/>
      <c r="LPD309" s="1636"/>
      <c r="LPE309" s="1636"/>
      <c r="LPF309" s="1636"/>
      <c r="LPG309" s="1636"/>
      <c r="LPH309" s="1636"/>
      <c r="LPI309" s="1636"/>
      <c r="LPJ309" s="1636"/>
      <c r="LPK309" s="1636"/>
      <c r="LPL309" s="1636"/>
      <c r="LPM309" s="1636"/>
      <c r="LPN309" s="1636"/>
      <c r="LPO309" s="1636"/>
      <c r="LPP309" s="1636"/>
      <c r="LPQ309" s="1636"/>
      <c r="LPR309" s="1636"/>
      <c r="LPS309" s="1636"/>
      <c r="LPT309" s="1636"/>
      <c r="LPU309" s="1636"/>
      <c r="LPV309" s="1636"/>
      <c r="LPW309" s="1636"/>
      <c r="LPX309" s="1636"/>
      <c r="LPY309" s="1636"/>
      <c r="LPZ309" s="1636"/>
      <c r="LQA309" s="1636"/>
      <c r="LQB309" s="1636"/>
      <c r="LQC309" s="1636"/>
      <c r="LQD309" s="1636"/>
      <c r="LQE309" s="1636"/>
      <c r="LQF309" s="1636"/>
      <c r="LQG309" s="1636"/>
      <c r="LQH309" s="1636"/>
      <c r="LQI309" s="1636"/>
      <c r="LQJ309" s="1636"/>
      <c r="LQK309" s="1636"/>
      <c r="LQL309" s="1636"/>
      <c r="LQM309" s="1636"/>
      <c r="LQN309" s="1636"/>
      <c r="LQO309" s="1636"/>
      <c r="LQP309" s="1636"/>
      <c r="LQQ309" s="1636"/>
      <c r="LQR309" s="1636"/>
      <c r="LQS309" s="1636"/>
      <c r="LQT309" s="1636"/>
      <c r="LQU309" s="1636"/>
      <c r="LQV309" s="1636"/>
      <c r="LQW309" s="1636"/>
      <c r="LQX309" s="1636"/>
      <c r="LQY309" s="1636"/>
      <c r="LQZ309" s="1636"/>
      <c r="LRA309" s="1636"/>
      <c r="LRB309" s="1636"/>
      <c r="LRC309" s="1636"/>
      <c r="LRD309" s="1636"/>
      <c r="LRE309" s="1636"/>
      <c r="LRF309" s="1636"/>
      <c r="LRG309" s="1636"/>
      <c r="LRH309" s="1636"/>
      <c r="LRI309" s="1636"/>
      <c r="LRJ309" s="1636"/>
      <c r="LRK309" s="1636"/>
      <c r="LRL309" s="1636"/>
      <c r="LRM309" s="1636"/>
      <c r="LRN309" s="1636"/>
      <c r="LRO309" s="1636"/>
      <c r="LRP309" s="1636"/>
      <c r="LRQ309" s="1636"/>
      <c r="LRR309" s="1636"/>
      <c r="LRS309" s="1636"/>
      <c r="LRT309" s="1636"/>
      <c r="LRU309" s="1636"/>
      <c r="LRV309" s="1636"/>
      <c r="LRW309" s="1636"/>
      <c r="LRX309" s="1636"/>
      <c r="LRY309" s="1636"/>
      <c r="LRZ309" s="1636"/>
      <c r="LSA309" s="1636"/>
      <c r="LSB309" s="1636"/>
      <c r="LSC309" s="1636"/>
      <c r="LSD309" s="1636"/>
      <c r="LSE309" s="1636"/>
      <c r="LSF309" s="1636"/>
      <c r="LSG309" s="1636"/>
      <c r="LSH309" s="1636"/>
      <c r="LSI309" s="1636"/>
      <c r="LSJ309" s="1636"/>
      <c r="LSK309" s="1636"/>
      <c r="LSL309" s="1636"/>
      <c r="LSM309" s="1636"/>
      <c r="LSN309" s="1636"/>
      <c r="LSO309" s="1636"/>
      <c r="LSP309" s="1636"/>
      <c r="LSQ309" s="1636"/>
      <c r="LSR309" s="1636"/>
      <c r="LSS309" s="1636"/>
      <c r="LST309" s="1636"/>
      <c r="LSU309" s="1636"/>
      <c r="LSV309" s="1636"/>
      <c r="LSW309" s="1636"/>
      <c r="LSX309" s="1636"/>
      <c r="LSY309" s="1636"/>
      <c r="LSZ309" s="1636"/>
      <c r="LTA309" s="1636"/>
      <c r="LTB309" s="1636"/>
      <c r="LTC309" s="1636"/>
      <c r="LTD309" s="1636"/>
      <c r="LTE309" s="1636"/>
      <c r="LTF309" s="1636"/>
      <c r="LTG309" s="1636"/>
      <c r="LTH309" s="1636"/>
      <c r="LTI309" s="1636"/>
      <c r="LTJ309" s="1636"/>
      <c r="LTK309" s="1636"/>
      <c r="LTL309" s="1636"/>
      <c r="LTM309" s="1636"/>
      <c r="LTN309" s="1636"/>
      <c r="LTO309" s="1636"/>
      <c r="LTP309" s="1636"/>
      <c r="LTQ309" s="1636"/>
      <c r="LTR309" s="1636"/>
      <c r="LTS309" s="1636"/>
      <c r="LTT309" s="1636"/>
      <c r="LTU309" s="1636"/>
      <c r="LTV309" s="1636"/>
      <c r="LTW309" s="1636"/>
      <c r="LTX309" s="1636"/>
      <c r="LTY309" s="1636"/>
      <c r="LTZ309" s="1636"/>
      <c r="LUA309" s="1636"/>
      <c r="LUB309" s="1636"/>
      <c r="LUC309" s="1636"/>
      <c r="LUD309" s="1636"/>
      <c r="LUE309" s="1636"/>
      <c r="LUF309" s="1636"/>
      <c r="LUG309" s="1636"/>
      <c r="LUH309" s="1636"/>
      <c r="LUI309" s="1636"/>
      <c r="LUJ309" s="1636"/>
      <c r="LUK309" s="1636"/>
      <c r="LUL309" s="1636"/>
      <c r="LUM309" s="1636"/>
      <c r="LUN309" s="1636"/>
      <c r="LUO309" s="1636"/>
      <c r="LUP309" s="1636"/>
      <c r="LUQ309" s="1636"/>
      <c r="LUR309" s="1636"/>
      <c r="LUS309" s="1636"/>
      <c r="LUT309" s="1636"/>
      <c r="LUU309" s="1636"/>
      <c r="LUV309" s="1636"/>
      <c r="LUW309" s="1636"/>
      <c r="LUX309" s="1636"/>
      <c r="LUY309" s="1636"/>
      <c r="LUZ309" s="1636"/>
      <c r="LVA309" s="1636"/>
      <c r="LVB309" s="1636"/>
      <c r="LVC309" s="1636"/>
      <c r="LVD309" s="1636"/>
      <c r="LVE309" s="1636"/>
      <c r="LVF309" s="1636"/>
      <c r="LVG309" s="1636"/>
      <c r="LVH309" s="1636"/>
      <c r="LVI309" s="1636"/>
      <c r="LVJ309" s="1636"/>
      <c r="LVK309" s="1636"/>
      <c r="LVL309" s="1636"/>
      <c r="LVM309" s="1636"/>
      <c r="LVN309" s="1636"/>
      <c r="LVO309" s="1636"/>
      <c r="LVP309" s="1636"/>
      <c r="LVQ309" s="1636"/>
      <c r="LVR309" s="1636"/>
      <c r="LVS309" s="1636"/>
      <c r="LVT309" s="1636"/>
      <c r="LVU309" s="1636"/>
      <c r="LVV309" s="1636"/>
      <c r="LVW309" s="1636"/>
      <c r="LVX309" s="1636"/>
      <c r="LVY309" s="1636"/>
      <c r="LVZ309" s="1636"/>
      <c r="LWA309" s="1636"/>
      <c r="LWB309" s="1636"/>
      <c r="LWC309" s="1636"/>
      <c r="LWD309" s="1636"/>
      <c r="LWE309" s="1636"/>
      <c r="LWF309" s="1636"/>
      <c r="LWG309" s="1636"/>
      <c r="LWH309" s="1636"/>
      <c r="LWI309" s="1636"/>
      <c r="LWJ309" s="1636"/>
      <c r="LWK309" s="1636"/>
      <c r="LWL309" s="1636"/>
      <c r="LWM309" s="1636"/>
      <c r="LWN309" s="1636"/>
      <c r="LWO309" s="1636"/>
      <c r="LWP309" s="1636"/>
      <c r="LWQ309" s="1636"/>
      <c r="LWR309" s="1636"/>
      <c r="LWS309" s="1636"/>
      <c r="LWT309" s="1636"/>
      <c r="LWU309" s="1636"/>
      <c r="LWV309" s="1636"/>
      <c r="LWW309" s="1636"/>
      <c r="LWX309" s="1636"/>
      <c r="LWY309" s="1636"/>
      <c r="LWZ309" s="1636"/>
      <c r="LXA309" s="1636"/>
      <c r="LXB309" s="1636"/>
      <c r="LXC309" s="1636"/>
      <c r="LXD309" s="1636"/>
      <c r="LXE309" s="1636"/>
      <c r="LXF309" s="1636"/>
      <c r="LXG309" s="1636"/>
      <c r="LXH309" s="1636"/>
      <c r="LXI309" s="1636"/>
      <c r="LXJ309" s="1636"/>
      <c r="LXK309" s="1636"/>
      <c r="LXL309" s="1636"/>
      <c r="LXM309" s="1636"/>
      <c r="LXN309" s="1636"/>
      <c r="LXO309" s="1636"/>
      <c r="LXP309" s="1636"/>
      <c r="LXQ309" s="1636"/>
      <c r="LXR309" s="1636"/>
      <c r="LXS309" s="1636"/>
      <c r="LXT309" s="1636"/>
      <c r="LXU309" s="1636"/>
      <c r="LXV309" s="1636"/>
      <c r="LXW309" s="1636"/>
      <c r="LXX309" s="1636"/>
      <c r="LXY309" s="1636"/>
      <c r="LXZ309" s="1636"/>
      <c r="LYA309" s="1636"/>
      <c r="LYB309" s="1636"/>
      <c r="LYC309" s="1636"/>
      <c r="LYD309" s="1636"/>
      <c r="LYE309" s="1636"/>
      <c r="LYF309" s="1636"/>
      <c r="LYG309" s="1636"/>
      <c r="LYH309" s="1636"/>
      <c r="LYI309" s="1636"/>
      <c r="LYJ309" s="1636"/>
      <c r="LYK309" s="1636"/>
      <c r="LYL309" s="1636"/>
      <c r="LYM309" s="1636"/>
      <c r="LYN309" s="1636"/>
      <c r="LYO309" s="1636"/>
      <c r="LYP309" s="1636"/>
      <c r="LYQ309" s="1636"/>
      <c r="LYR309" s="1636"/>
      <c r="LYS309" s="1636"/>
      <c r="LYT309" s="1636"/>
      <c r="LYU309" s="1636"/>
      <c r="LYV309" s="1636"/>
      <c r="LYW309" s="1636"/>
      <c r="LYX309" s="1636"/>
      <c r="LYY309" s="1636"/>
      <c r="LYZ309" s="1636"/>
      <c r="LZA309" s="1636"/>
      <c r="LZB309" s="1636"/>
      <c r="LZC309" s="1636"/>
      <c r="LZD309" s="1636"/>
      <c r="LZE309" s="1636"/>
      <c r="LZF309" s="1636"/>
      <c r="LZG309" s="1636"/>
      <c r="LZH309" s="1636"/>
      <c r="LZI309" s="1636"/>
      <c r="LZJ309" s="1636"/>
      <c r="LZK309" s="1636"/>
      <c r="LZL309" s="1636"/>
      <c r="LZM309" s="1636"/>
      <c r="LZN309" s="1636"/>
      <c r="LZO309" s="1636"/>
      <c r="LZP309" s="1636"/>
      <c r="LZQ309" s="1636"/>
      <c r="LZR309" s="1636"/>
      <c r="LZS309" s="1636"/>
      <c r="LZT309" s="1636"/>
      <c r="LZU309" s="1636"/>
      <c r="LZV309" s="1636"/>
      <c r="LZW309" s="1636"/>
      <c r="LZX309" s="1636"/>
      <c r="LZY309" s="1636"/>
      <c r="LZZ309" s="1636"/>
      <c r="MAA309" s="1636"/>
      <c r="MAB309" s="1636"/>
      <c r="MAC309" s="1636"/>
      <c r="MAD309" s="1636"/>
      <c r="MAE309" s="1636"/>
      <c r="MAF309" s="1636"/>
      <c r="MAG309" s="1636"/>
      <c r="MAH309" s="1636"/>
      <c r="MAI309" s="1636"/>
      <c r="MAJ309" s="1636"/>
      <c r="MAK309" s="1636"/>
      <c r="MAL309" s="1636"/>
      <c r="MAM309" s="1636"/>
      <c r="MAN309" s="1636"/>
      <c r="MAO309" s="1636"/>
      <c r="MAP309" s="1636"/>
      <c r="MAQ309" s="1636"/>
      <c r="MAR309" s="1636"/>
      <c r="MAS309" s="1636"/>
      <c r="MAT309" s="1636"/>
      <c r="MAU309" s="1636"/>
      <c r="MAV309" s="1636"/>
      <c r="MAW309" s="1636"/>
      <c r="MAX309" s="1636"/>
      <c r="MAY309" s="1636"/>
      <c r="MAZ309" s="1636"/>
      <c r="MBA309" s="1636"/>
      <c r="MBB309" s="1636"/>
      <c r="MBC309" s="1636"/>
      <c r="MBD309" s="1636"/>
      <c r="MBE309" s="1636"/>
      <c r="MBF309" s="1636"/>
      <c r="MBG309" s="1636"/>
      <c r="MBH309" s="1636"/>
      <c r="MBI309" s="1636"/>
      <c r="MBJ309" s="1636"/>
      <c r="MBK309" s="1636"/>
      <c r="MBL309" s="1636"/>
      <c r="MBM309" s="1636"/>
      <c r="MBN309" s="1636"/>
      <c r="MBO309" s="1636"/>
      <c r="MBP309" s="1636"/>
      <c r="MBQ309" s="1636"/>
      <c r="MBR309" s="1636"/>
      <c r="MBS309" s="1636"/>
      <c r="MBT309" s="1636"/>
      <c r="MBU309" s="1636"/>
      <c r="MBV309" s="1636"/>
      <c r="MBW309" s="1636"/>
      <c r="MBX309" s="1636"/>
      <c r="MBY309" s="1636"/>
      <c r="MBZ309" s="1636"/>
      <c r="MCA309" s="1636"/>
      <c r="MCB309" s="1636"/>
      <c r="MCC309" s="1636"/>
      <c r="MCD309" s="1636"/>
      <c r="MCE309" s="1636"/>
      <c r="MCF309" s="1636"/>
      <c r="MCG309" s="1636"/>
      <c r="MCH309" s="1636"/>
      <c r="MCI309" s="1636"/>
      <c r="MCJ309" s="1636"/>
      <c r="MCK309" s="1636"/>
      <c r="MCL309" s="1636"/>
      <c r="MCM309" s="1636"/>
      <c r="MCN309" s="1636"/>
      <c r="MCO309" s="1636"/>
      <c r="MCP309" s="1636"/>
      <c r="MCQ309" s="1636"/>
      <c r="MCR309" s="1636"/>
      <c r="MCS309" s="1636"/>
      <c r="MCT309" s="1636"/>
      <c r="MCU309" s="1636"/>
      <c r="MCV309" s="1636"/>
      <c r="MCW309" s="1636"/>
      <c r="MCX309" s="1636"/>
      <c r="MCY309" s="1636"/>
      <c r="MCZ309" s="1636"/>
      <c r="MDA309" s="1636"/>
      <c r="MDB309" s="1636"/>
      <c r="MDC309" s="1636"/>
      <c r="MDD309" s="1636"/>
      <c r="MDE309" s="1636"/>
      <c r="MDF309" s="1636"/>
      <c r="MDG309" s="1636"/>
      <c r="MDH309" s="1636"/>
      <c r="MDI309" s="1636"/>
      <c r="MDJ309" s="1636"/>
      <c r="MDK309" s="1636"/>
      <c r="MDL309" s="1636"/>
      <c r="MDM309" s="1636"/>
      <c r="MDN309" s="1636"/>
      <c r="MDO309" s="1636"/>
      <c r="MDP309" s="1636"/>
      <c r="MDQ309" s="1636"/>
      <c r="MDR309" s="1636"/>
      <c r="MDS309" s="1636"/>
      <c r="MDT309" s="1636"/>
      <c r="MDU309" s="1636"/>
      <c r="MDV309" s="1636"/>
      <c r="MDW309" s="1636"/>
      <c r="MDX309" s="1636"/>
      <c r="MDY309" s="1636"/>
      <c r="MDZ309" s="1636"/>
      <c r="MEA309" s="1636"/>
      <c r="MEB309" s="1636"/>
      <c r="MEC309" s="1636"/>
      <c r="MED309" s="1636"/>
      <c r="MEE309" s="1636"/>
      <c r="MEF309" s="1636"/>
      <c r="MEG309" s="1636"/>
      <c r="MEH309" s="1636"/>
      <c r="MEI309" s="1636"/>
      <c r="MEJ309" s="1636"/>
      <c r="MEK309" s="1636"/>
      <c r="MEL309" s="1636"/>
      <c r="MEM309" s="1636"/>
      <c r="MEN309" s="1636"/>
      <c r="MEO309" s="1636"/>
      <c r="MEP309" s="1636"/>
      <c r="MEQ309" s="1636"/>
      <c r="MER309" s="1636"/>
      <c r="MES309" s="1636"/>
      <c r="MET309" s="1636"/>
      <c r="MEU309" s="1636"/>
      <c r="MEV309" s="1636"/>
      <c r="MEW309" s="1636"/>
      <c r="MEX309" s="1636"/>
      <c r="MEY309" s="1636"/>
      <c r="MEZ309" s="1636"/>
      <c r="MFA309" s="1636"/>
      <c r="MFB309" s="1636"/>
      <c r="MFC309" s="1636"/>
      <c r="MFD309" s="1636"/>
      <c r="MFE309" s="1636"/>
      <c r="MFF309" s="1636"/>
      <c r="MFG309" s="1636"/>
      <c r="MFH309" s="1636"/>
      <c r="MFI309" s="1636"/>
      <c r="MFJ309" s="1636"/>
      <c r="MFK309" s="1636"/>
      <c r="MFL309" s="1636"/>
      <c r="MFM309" s="1636"/>
      <c r="MFN309" s="1636"/>
      <c r="MFO309" s="1636"/>
      <c r="MFP309" s="1636"/>
      <c r="MFQ309" s="1636"/>
      <c r="MFR309" s="1636"/>
      <c r="MFS309" s="1636"/>
      <c r="MFT309" s="1636"/>
      <c r="MFU309" s="1636"/>
      <c r="MFV309" s="1636"/>
      <c r="MFW309" s="1636"/>
      <c r="MFX309" s="1636"/>
      <c r="MFY309" s="1636"/>
      <c r="MFZ309" s="1636"/>
      <c r="MGA309" s="1636"/>
      <c r="MGB309" s="1636"/>
      <c r="MGC309" s="1636"/>
      <c r="MGD309" s="1636"/>
      <c r="MGE309" s="1636"/>
      <c r="MGF309" s="1636"/>
      <c r="MGG309" s="1636"/>
      <c r="MGH309" s="1636"/>
      <c r="MGI309" s="1636"/>
      <c r="MGJ309" s="1636"/>
      <c r="MGK309" s="1636"/>
      <c r="MGL309" s="1636"/>
      <c r="MGM309" s="1636"/>
      <c r="MGN309" s="1636"/>
      <c r="MGO309" s="1636"/>
      <c r="MGP309" s="1636"/>
      <c r="MGQ309" s="1636"/>
      <c r="MGR309" s="1636"/>
      <c r="MGS309" s="1636"/>
      <c r="MGT309" s="1636"/>
      <c r="MGU309" s="1636"/>
      <c r="MGV309" s="1636"/>
      <c r="MGW309" s="1636"/>
      <c r="MGX309" s="1636"/>
      <c r="MGY309" s="1636"/>
      <c r="MGZ309" s="1636"/>
      <c r="MHA309" s="1636"/>
      <c r="MHB309" s="1636"/>
      <c r="MHC309" s="1636"/>
      <c r="MHD309" s="1636"/>
      <c r="MHE309" s="1636"/>
      <c r="MHF309" s="1636"/>
      <c r="MHG309" s="1636"/>
      <c r="MHH309" s="1636"/>
      <c r="MHI309" s="1636"/>
      <c r="MHJ309" s="1636"/>
      <c r="MHK309" s="1636"/>
      <c r="MHL309" s="1636"/>
      <c r="MHM309" s="1636"/>
      <c r="MHN309" s="1636"/>
      <c r="MHO309" s="1636"/>
      <c r="MHP309" s="1636"/>
      <c r="MHQ309" s="1636"/>
      <c r="MHR309" s="1636"/>
      <c r="MHS309" s="1636"/>
      <c r="MHT309" s="1636"/>
      <c r="MHU309" s="1636"/>
      <c r="MHV309" s="1636"/>
      <c r="MHW309" s="1636"/>
      <c r="MHX309" s="1636"/>
      <c r="MHY309" s="1636"/>
      <c r="MHZ309" s="1636"/>
      <c r="MIA309" s="1636"/>
      <c r="MIB309" s="1636"/>
      <c r="MIC309" s="1636"/>
      <c r="MID309" s="1636"/>
      <c r="MIE309" s="1636"/>
      <c r="MIF309" s="1636"/>
      <c r="MIG309" s="1636"/>
      <c r="MIH309" s="1636"/>
      <c r="MII309" s="1636"/>
      <c r="MIJ309" s="1636"/>
      <c r="MIK309" s="1636"/>
      <c r="MIL309" s="1636"/>
      <c r="MIM309" s="1636"/>
      <c r="MIN309" s="1636"/>
      <c r="MIO309" s="1636"/>
      <c r="MIP309" s="1636"/>
      <c r="MIQ309" s="1636"/>
      <c r="MIR309" s="1636"/>
      <c r="MIS309" s="1636"/>
      <c r="MIT309" s="1636"/>
      <c r="MIU309" s="1636"/>
      <c r="MIV309" s="1636"/>
      <c r="MIW309" s="1636"/>
      <c r="MIX309" s="1636"/>
      <c r="MIY309" s="1636"/>
      <c r="MIZ309" s="1636"/>
      <c r="MJA309" s="1636"/>
      <c r="MJB309" s="1636"/>
      <c r="MJC309" s="1636"/>
      <c r="MJD309" s="1636"/>
      <c r="MJE309" s="1636"/>
      <c r="MJF309" s="1636"/>
      <c r="MJG309" s="1636"/>
      <c r="MJH309" s="1636"/>
      <c r="MJI309" s="1636"/>
      <c r="MJJ309" s="1636"/>
      <c r="MJK309" s="1636"/>
      <c r="MJL309" s="1636"/>
      <c r="MJM309" s="1636"/>
      <c r="MJN309" s="1636"/>
      <c r="MJO309" s="1636"/>
      <c r="MJP309" s="1636"/>
      <c r="MJQ309" s="1636"/>
      <c r="MJR309" s="1636"/>
      <c r="MJS309" s="1636"/>
      <c r="MJT309" s="1636"/>
      <c r="MJU309" s="1636"/>
      <c r="MJV309" s="1636"/>
      <c r="MJW309" s="1636"/>
      <c r="MJX309" s="1636"/>
      <c r="MJY309" s="1636"/>
      <c r="MJZ309" s="1636"/>
      <c r="MKA309" s="1636"/>
      <c r="MKB309" s="1636"/>
      <c r="MKC309" s="1636"/>
      <c r="MKD309" s="1636"/>
      <c r="MKE309" s="1636"/>
      <c r="MKF309" s="1636"/>
      <c r="MKG309" s="1636"/>
      <c r="MKH309" s="1636"/>
      <c r="MKI309" s="1636"/>
      <c r="MKJ309" s="1636"/>
      <c r="MKK309" s="1636"/>
      <c r="MKL309" s="1636"/>
      <c r="MKM309" s="1636"/>
      <c r="MKN309" s="1636"/>
      <c r="MKO309" s="1636"/>
      <c r="MKP309" s="1636"/>
      <c r="MKQ309" s="1636"/>
      <c r="MKR309" s="1636"/>
      <c r="MKS309" s="1636"/>
      <c r="MKT309" s="1636"/>
      <c r="MKU309" s="1636"/>
      <c r="MKV309" s="1636"/>
      <c r="MKW309" s="1636"/>
      <c r="MKX309" s="1636"/>
      <c r="MKY309" s="1636"/>
      <c r="MKZ309" s="1636"/>
      <c r="MLA309" s="1636"/>
      <c r="MLB309" s="1636"/>
      <c r="MLC309" s="1636"/>
      <c r="MLD309" s="1636"/>
      <c r="MLE309" s="1636"/>
      <c r="MLF309" s="1636"/>
      <c r="MLG309" s="1636"/>
      <c r="MLH309" s="1636"/>
      <c r="MLI309" s="1636"/>
      <c r="MLJ309" s="1636"/>
      <c r="MLK309" s="1636"/>
      <c r="MLL309" s="1636"/>
      <c r="MLM309" s="1636"/>
      <c r="MLN309" s="1636"/>
      <c r="MLO309" s="1636"/>
      <c r="MLP309" s="1636"/>
      <c r="MLQ309" s="1636"/>
      <c r="MLR309" s="1636"/>
      <c r="MLS309" s="1636"/>
      <c r="MLT309" s="1636"/>
      <c r="MLU309" s="1636"/>
      <c r="MLV309" s="1636"/>
      <c r="MLW309" s="1636"/>
      <c r="MLX309" s="1636"/>
      <c r="MLY309" s="1636"/>
      <c r="MLZ309" s="1636"/>
      <c r="MMA309" s="1636"/>
      <c r="MMB309" s="1636"/>
      <c r="MMC309" s="1636"/>
      <c r="MMD309" s="1636"/>
      <c r="MME309" s="1636"/>
      <c r="MMF309" s="1636"/>
      <c r="MMG309" s="1636"/>
      <c r="MMH309" s="1636"/>
      <c r="MMI309" s="1636"/>
      <c r="MMJ309" s="1636"/>
      <c r="MMK309" s="1636"/>
      <c r="MML309" s="1636"/>
      <c r="MMM309" s="1636"/>
      <c r="MMN309" s="1636"/>
      <c r="MMO309" s="1636"/>
      <c r="MMP309" s="1636"/>
      <c r="MMQ309" s="1636"/>
      <c r="MMR309" s="1636"/>
      <c r="MMS309" s="1636"/>
      <c r="MMT309" s="1636"/>
      <c r="MMU309" s="1636"/>
      <c r="MMV309" s="1636"/>
      <c r="MMW309" s="1636"/>
      <c r="MMX309" s="1636"/>
      <c r="MMY309" s="1636"/>
      <c r="MMZ309" s="1636"/>
      <c r="MNA309" s="1636"/>
      <c r="MNB309" s="1636"/>
      <c r="MNC309" s="1636"/>
      <c r="MND309" s="1636"/>
      <c r="MNE309" s="1636"/>
      <c r="MNF309" s="1636"/>
      <c r="MNG309" s="1636"/>
      <c r="MNH309" s="1636"/>
      <c r="MNI309" s="1636"/>
      <c r="MNJ309" s="1636"/>
      <c r="MNK309" s="1636"/>
      <c r="MNL309" s="1636"/>
      <c r="MNM309" s="1636"/>
      <c r="MNN309" s="1636"/>
      <c r="MNO309" s="1636"/>
      <c r="MNP309" s="1636"/>
      <c r="MNQ309" s="1636"/>
      <c r="MNR309" s="1636"/>
      <c r="MNS309" s="1636"/>
      <c r="MNT309" s="1636"/>
      <c r="MNU309" s="1636"/>
      <c r="MNV309" s="1636"/>
      <c r="MNW309" s="1636"/>
      <c r="MNX309" s="1636"/>
      <c r="MNY309" s="1636"/>
      <c r="MNZ309" s="1636"/>
      <c r="MOA309" s="1636"/>
      <c r="MOB309" s="1636"/>
      <c r="MOC309" s="1636"/>
      <c r="MOD309" s="1636"/>
      <c r="MOE309" s="1636"/>
      <c r="MOF309" s="1636"/>
      <c r="MOG309" s="1636"/>
      <c r="MOH309" s="1636"/>
      <c r="MOI309" s="1636"/>
      <c r="MOJ309" s="1636"/>
      <c r="MOK309" s="1636"/>
      <c r="MOL309" s="1636"/>
      <c r="MOM309" s="1636"/>
      <c r="MON309" s="1636"/>
      <c r="MOO309" s="1636"/>
      <c r="MOP309" s="1636"/>
      <c r="MOQ309" s="1636"/>
      <c r="MOR309" s="1636"/>
      <c r="MOS309" s="1636"/>
      <c r="MOT309" s="1636"/>
      <c r="MOU309" s="1636"/>
      <c r="MOV309" s="1636"/>
      <c r="MOW309" s="1636"/>
      <c r="MOX309" s="1636"/>
      <c r="MOY309" s="1636"/>
      <c r="MOZ309" s="1636"/>
      <c r="MPA309" s="1636"/>
      <c r="MPB309" s="1636"/>
      <c r="MPC309" s="1636"/>
      <c r="MPD309" s="1636"/>
      <c r="MPE309" s="1636"/>
      <c r="MPF309" s="1636"/>
      <c r="MPG309" s="1636"/>
      <c r="MPH309" s="1636"/>
      <c r="MPI309" s="1636"/>
      <c r="MPJ309" s="1636"/>
      <c r="MPK309" s="1636"/>
      <c r="MPL309" s="1636"/>
      <c r="MPM309" s="1636"/>
      <c r="MPN309" s="1636"/>
      <c r="MPO309" s="1636"/>
      <c r="MPP309" s="1636"/>
      <c r="MPQ309" s="1636"/>
      <c r="MPR309" s="1636"/>
      <c r="MPS309" s="1636"/>
      <c r="MPT309" s="1636"/>
      <c r="MPU309" s="1636"/>
      <c r="MPV309" s="1636"/>
      <c r="MPW309" s="1636"/>
      <c r="MPX309" s="1636"/>
      <c r="MPY309" s="1636"/>
      <c r="MPZ309" s="1636"/>
      <c r="MQA309" s="1636"/>
      <c r="MQB309" s="1636"/>
      <c r="MQC309" s="1636"/>
      <c r="MQD309" s="1636"/>
      <c r="MQE309" s="1636"/>
      <c r="MQF309" s="1636"/>
      <c r="MQG309" s="1636"/>
      <c r="MQH309" s="1636"/>
      <c r="MQI309" s="1636"/>
      <c r="MQJ309" s="1636"/>
      <c r="MQK309" s="1636"/>
      <c r="MQL309" s="1636"/>
      <c r="MQM309" s="1636"/>
      <c r="MQN309" s="1636"/>
      <c r="MQO309" s="1636"/>
      <c r="MQP309" s="1636"/>
      <c r="MQQ309" s="1636"/>
      <c r="MQR309" s="1636"/>
      <c r="MQS309" s="1636"/>
      <c r="MQT309" s="1636"/>
      <c r="MQU309" s="1636"/>
      <c r="MQV309" s="1636"/>
      <c r="MQW309" s="1636"/>
      <c r="MQX309" s="1636"/>
      <c r="MQY309" s="1636"/>
      <c r="MQZ309" s="1636"/>
      <c r="MRA309" s="1636"/>
      <c r="MRB309" s="1636"/>
      <c r="MRC309" s="1636"/>
      <c r="MRD309" s="1636"/>
      <c r="MRE309" s="1636"/>
      <c r="MRF309" s="1636"/>
      <c r="MRG309" s="1636"/>
      <c r="MRH309" s="1636"/>
      <c r="MRI309" s="1636"/>
      <c r="MRJ309" s="1636"/>
      <c r="MRK309" s="1636"/>
      <c r="MRL309" s="1636"/>
      <c r="MRM309" s="1636"/>
      <c r="MRN309" s="1636"/>
      <c r="MRO309" s="1636"/>
      <c r="MRP309" s="1636"/>
      <c r="MRQ309" s="1636"/>
      <c r="MRR309" s="1636"/>
      <c r="MRS309" s="1636"/>
      <c r="MRT309" s="1636"/>
      <c r="MRU309" s="1636"/>
      <c r="MRV309" s="1636"/>
      <c r="MRW309" s="1636"/>
      <c r="MRX309" s="1636"/>
      <c r="MRY309" s="1636"/>
      <c r="MRZ309" s="1636"/>
      <c r="MSA309" s="1636"/>
      <c r="MSB309" s="1636"/>
      <c r="MSC309" s="1636"/>
      <c r="MSD309" s="1636"/>
      <c r="MSE309" s="1636"/>
      <c r="MSF309" s="1636"/>
      <c r="MSG309" s="1636"/>
      <c r="MSH309" s="1636"/>
      <c r="MSI309" s="1636"/>
      <c r="MSJ309" s="1636"/>
      <c r="MSK309" s="1636"/>
      <c r="MSL309" s="1636"/>
      <c r="MSM309" s="1636"/>
      <c r="MSN309" s="1636"/>
      <c r="MSO309" s="1636"/>
      <c r="MSP309" s="1636"/>
      <c r="MSQ309" s="1636"/>
      <c r="MSR309" s="1636"/>
      <c r="MSS309" s="1636"/>
      <c r="MST309" s="1636"/>
      <c r="MSU309" s="1636"/>
      <c r="MSV309" s="1636"/>
      <c r="MSW309" s="1636"/>
      <c r="MSX309" s="1636"/>
      <c r="MSY309" s="1636"/>
      <c r="MSZ309" s="1636"/>
      <c r="MTA309" s="1636"/>
      <c r="MTB309" s="1636"/>
      <c r="MTC309" s="1636"/>
      <c r="MTD309" s="1636"/>
      <c r="MTE309" s="1636"/>
      <c r="MTF309" s="1636"/>
      <c r="MTG309" s="1636"/>
      <c r="MTH309" s="1636"/>
      <c r="MTI309" s="1636"/>
      <c r="MTJ309" s="1636"/>
      <c r="MTK309" s="1636"/>
      <c r="MTL309" s="1636"/>
      <c r="MTM309" s="1636"/>
      <c r="MTN309" s="1636"/>
      <c r="MTO309" s="1636"/>
      <c r="MTP309" s="1636"/>
      <c r="MTQ309" s="1636"/>
      <c r="MTR309" s="1636"/>
      <c r="MTS309" s="1636"/>
      <c r="MTT309" s="1636"/>
      <c r="MTU309" s="1636"/>
      <c r="MTV309" s="1636"/>
      <c r="MTW309" s="1636"/>
      <c r="MTX309" s="1636"/>
      <c r="MTY309" s="1636"/>
      <c r="MTZ309" s="1636"/>
      <c r="MUA309" s="1636"/>
      <c r="MUB309" s="1636"/>
      <c r="MUC309" s="1636"/>
      <c r="MUD309" s="1636"/>
      <c r="MUE309" s="1636"/>
      <c r="MUF309" s="1636"/>
      <c r="MUG309" s="1636"/>
      <c r="MUH309" s="1636"/>
      <c r="MUI309" s="1636"/>
      <c r="MUJ309" s="1636"/>
      <c r="MUK309" s="1636"/>
      <c r="MUL309" s="1636"/>
      <c r="MUM309" s="1636"/>
      <c r="MUN309" s="1636"/>
      <c r="MUO309" s="1636"/>
      <c r="MUP309" s="1636"/>
      <c r="MUQ309" s="1636"/>
      <c r="MUR309" s="1636"/>
      <c r="MUS309" s="1636"/>
      <c r="MUT309" s="1636"/>
      <c r="MUU309" s="1636"/>
      <c r="MUV309" s="1636"/>
      <c r="MUW309" s="1636"/>
      <c r="MUX309" s="1636"/>
      <c r="MUY309" s="1636"/>
      <c r="MUZ309" s="1636"/>
      <c r="MVA309" s="1636"/>
      <c r="MVB309" s="1636"/>
      <c r="MVC309" s="1636"/>
      <c r="MVD309" s="1636"/>
      <c r="MVE309" s="1636"/>
      <c r="MVF309" s="1636"/>
      <c r="MVG309" s="1636"/>
      <c r="MVH309" s="1636"/>
      <c r="MVI309" s="1636"/>
      <c r="MVJ309" s="1636"/>
      <c r="MVK309" s="1636"/>
      <c r="MVL309" s="1636"/>
      <c r="MVM309" s="1636"/>
      <c r="MVN309" s="1636"/>
      <c r="MVO309" s="1636"/>
      <c r="MVP309" s="1636"/>
      <c r="MVQ309" s="1636"/>
      <c r="MVR309" s="1636"/>
      <c r="MVS309" s="1636"/>
      <c r="MVT309" s="1636"/>
      <c r="MVU309" s="1636"/>
      <c r="MVV309" s="1636"/>
      <c r="MVW309" s="1636"/>
      <c r="MVX309" s="1636"/>
      <c r="MVY309" s="1636"/>
      <c r="MVZ309" s="1636"/>
      <c r="MWA309" s="1636"/>
      <c r="MWB309" s="1636"/>
      <c r="MWC309" s="1636"/>
      <c r="MWD309" s="1636"/>
      <c r="MWE309" s="1636"/>
      <c r="MWF309" s="1636"/>
      <c r="MWG309" s="1636"/>
      <c r="MWH309" s="1636"/>
      <c r="MWI309" s="1636"/>
      <c r="MWJ309" s="1636"/>
      <c r="MWK309" s="1636"/>
      <c r="MWL309" s="1636"/>
      <c r="MWM309" s="1636"/>
      <c r="MWN309" s="1636"/>
      <c r="MWO309" s="1636"/>
      <c r="MWP309" s="1636"/>
      <c r="MWQ309" s="1636"/>
      <c r="MWR309" s="1636"/>
      <c r="MWS309" s="1636"/>
      <c r="MWT309" s="1636"/>
      <c r="MWU309" s="1636"/>
      <c r="MWV309" s="1636"/>
      <c r="MWW309" s="1636"/>
      <c r="MWX309" s="1636"/>
      <c r="MWY309" s="1636"/>
      <c r="MWZ309" s="1636"/>
      <c r="MXA309" s="1636"/>
      <c r="MXB309" s="1636"/>
      <c r="MXC309" s="1636"/>
      <c r="MXD309" s="1636"/>
      <c r="MXE309" s="1636"/>
      <c r="MXF309" s="1636"/>
      <c r="MXG309" s="1636"/>
      <c r="MXH309" s="1636"/>
      <c r="MXI309" s="1636"/>
      <c r="MXJ309" s="1636"/>
      <c r="MXK309" s="1636"/>
      <c r="MXL309" s="1636"/>
      <c r="MXM309" s="1636"/>
      <c r="MXN309" s="1636"/>
      <c r="MXO309" s="1636"/>
      <c r="MXP309" s="1636"/>
      <c r="MXQ309" s="1636"/>
      <c r="MXR309" s="1636"/>
      <c r="MXS309" s="1636"/>
      <c r="MXT309" s="1636"/>
      <c r="MXU309" s="1636"/>
      <c r="MXV309" s="1636"/>
      <c r="MXW309" s="1636"/>
      <c r="MXX309" s="1636"/>
      <c r="MXY309" s="1636"/>
      <c r="MXZ309" s="1636"/>
      <c r="MYA309" s="1636"/>
      <c r="MYB309" s="1636"/>
      <c r="MYC309" s="1636"/>
      <c r="MYD309" s="1636"/>
      <c r="MYE309" s="1636"/>
      <c r="MYF309" s="1636"/>
      <c r="MYG309" s="1636"/>
      <c r="MYH309" s="1636"/>
      <c r="MYI309" s="1636"/>
      <c r="MYJ309" s="1636"/>
      <c r="MYK309" s="1636"/>
      <c r="MYL309" s="1636"/>
      <c r="MYM309" s="1636"/>
      <c r="MYN309" s="1636"/>
      <c r="MYO309" s="1636"/>
      <c r="MYP309" s="1636"/>
      <c r="MYQ309" s="1636"/>
      <c r="MYR309" s="1636"/>
      <c r="MYS309" s="1636"/>
      <c r="MYT309" s="1636"/>
      <c r="MYU309" s="1636"/>
      <c r="MYV309" s="1636"/>
      <c r="MYW309" s="1636"/>
      <c r="MYX309" s="1636"/>
      <c r="MYY309" s="1636"/>
      <c r="MYZ309" s="1636"/>
      <c r="MZA309" s="1636"/>
      <c r="MZB309" s="1636"/>
      <c r="MZC309" s="1636"/>
      <c r="MZD309" s="1636"/>
      <c r="MZE309" s="1636"/>
      <c r="MZF309" s="1636"/>
      <c r="MZG309" s="1636"/>
      <c r="MZH309" s="1636"/>
      <c r="MZI309" s="1636"/>
      <c r="MZJ309" s="1636"/>
      <c r="MZK309" s="1636"/>
      <c r="MZL309" s="1636"/>
      <c r="MZM309" s="1636"/>
      <c r="MZN309" s="1636"/>
      <c r="MZO309" s="1636"/>
      <c r="MZP309" s="1636"/>
      <c r="MZQ309" s="1636"/>
      <c r="MZR309" s="1636"/>
      <c r="MZS309" s="1636"/>
      <c r="MZT309" s="1636"/>
      <c r="MZU309" s="1636"/>
      <c r="MZV309" s="1636"/>
      <c r="MZW309" s="1636"/>
      <c r="MZX309" s="1636"/>
      <c r="MZY309" s="1636"/>
      <c r="MZZ309" s="1636"/>
      <c r="NAA309" s="1636"/>
      <c r="NAB309" s="1636"/>
      <c r="NAC309" s="1636"/>
      <c r="NAD309" s="1636"/>
      <c r="NAE309" s="1636"/>
      <c r="NAF309" s="1636"/>
      <c r="NAG309" s="1636"/>
      <c r="NAH309" s="1636"/>
      <c r="NAI309" s="1636"/>
      <c r="NAJ309" s="1636"/>
      <c r="NAK309" s="1636"/>
      <c r="NAL309" s="1636"/>
      <c r="NAM309" s="1636"/>
      <c r="NAN309" s="1636"/>
      <c r="NAO309" s="1636"/>
      <c r="NAP309" s="1636"/>
      <c r="NAQ309" s="1636"/>
      <c r="NAR309" s="1636"/>
      <c r="NAS309" s="1636"/>
      <c r="NAT309" s="1636"/>
      <c r="NAU309" s="1636"/>
      <c r="NAV309" s="1636"/>
      <c r="NAW309" s="1636"/>
      <c r="NAX309" s="1636"/>
      <c r="NAY309" s="1636"/>
      <c r="NAZ309" s="1636"/>
      <c r="NBA309" s="1636"/>
      <c r="NBB309" s="1636"/>
      <c r="NBC309" s="1636"/>
      <c r="NBD309" s="1636"/>
      <c r="NBE309" s="1636"/>
      <c r="NBF309" s="1636"/>
      <c r="NBG309" s="1636"/>
      <c r="NBH309" s="1636"/>
      <c r="NBI309" s="1636"/>
      <c r="NBJ309" s="1636"/>
      <c r="NBK309" s="1636"/>
      <c r="NBL309" s="1636"/>
      <c r="NBM309" s="1636"/>
      <c r="NBN309" s="1636"/>
      <c r="NBO309" s="1636"/>
      <c r="NBP309" s="1636"/>
      <c r="NBQ309" s="1636"/>
      <c r="NBR309" s="1636"/>
      <c r="NBS309" s="1636"/>
      <c r="NBT309" s="1636"/>
      <c r="NBU309" s="1636"/>
      <c r="NBV309" s="1636"/>
      <c r="NBW309" s="1636"/>
      <c r="NBX309" s="1636"/>
      <c r="NBY309" s="1636"/>
      <c r="NBZ309" s="1636"/>
      <c r="NCA309" s="1636"/>
      <c r="NCB309" s="1636"/>
      <c r="NCC309" s="1636"/>
      <c r="NCD309" s="1636"/>
      <c r="NCE309" s="1636"/>
      <c r="NCF309" s="1636"/>
      <c r="NCG309" s="1636"/>
      <c r="NCH309" s="1636"/>
      <c r="NCI309" s="1636"/>
      <c r="NCJ309" s="1636"/>
      <c r="NCK309" s="1636"/>
      <c r="NCL309" s="1636"/>
      <c r="NCM309" s="1636"/>
      <c r="NCN309" s="1636"/>
      <c r="NCO309" s="1636"/>
      <c r="NCP309" s="1636"/>
      <c r="NCQ309" s="1636"/>
      <c r="NCR309" s="1636"/>
      <c r="NCS309" s="1636"/>
      <c r="NCT309" s="1636"/>
      <c r="NCU309" s="1636"/>
      <c r="NCV309" s="1636"/>
      <c r="NCW309" s="1636"/>
      <c r="NCX309" s="1636"/>
      <c r="NCY309" s="1636"/>
      <c r="NCZ309" s="1636"/>
      <c r="NDA309" s="1636"/>
      <c r="NDB309" s="1636"/>
      <c r="NDC309" s="1636"/>
      <c r="NDD309" s="1636"/>
      <c r="NDE309" s="1636"/>
      <c r="NDF309" s="1636"/>
      <c r="NDG309" s="1636"/>
      <c r="NDH309" s="1636"/>
      <c r="NDI309" s="1636"/>
      <c r="NDJ309" s="1636"/>
      <c r="NDK309" s="1636"/>
      <c r="NDL309" s="1636"/>
      <c r="NDM309" s="1636"/>
      <c r="NDN309" s="1636"/>
      <c r="NDO309" s="1636"/>
      <c r="NDP309" s="1636"/>
      <c r="NDQ309" s="1636"/>
      <c r="NDR309" s="1636"/>
      <c r="NDS309" s="1636"/>
      <c r="NDT309" s="1636"/>
      <c r="NDU309" s="1636"/>
      <c r="NDV309" s="1636"/>
      <c r="NDW309" s="1636"/>
      <c r="NDX309" s="1636"/>
      <c r="NDY309" s="1636"/>
      <c r="NDZ309" s="1636"/>
      <c r="NEA309" s="1636"/>
      <c r="NEB309" s="1636"/>
      <c r="NEC309" s="1636"/>
      <c r="NED309" s="1636"/>
      <c r="NEE309" s="1636"/>
      <c r="NEF309" s="1636"/>
      <c r="NEG309" s="1636"/>
      <c r="NEH309" s="1636"/>
      <c r="NEI309" s="1636"/>
      <c r="NEJ309" s="1636"/>
      <c r="NEK309" s="1636"/>
      <c r="NEL309" s="1636"/>
      <c r="NEM309" s="1636"/>
      <c r="NEN309" s="1636"/>
      <c r="NEO309" s="1636"/>
      <c r="NEP309" s="1636"/>
      <c r="NEQ309" s="1636"/>
      <c r="NER309" s="1636"/>
      <c r="NES309" s="1636"/>
      <c r="NET309" s="1636"/>
      <c r="NEU309" s="1636"/>
      <c r="NEV309" s="1636"/>
      <c r="NEW309" s="1636"/>
      <c r="NEX309" s="1636"/>
      <c r="NEY309" s="1636"/>
      <c r="NEZ309" s="1636"/>
      <c r="NFA309" s="1636"/>
      <c r="NFB309" s="1636"/>
      <c r="NFC309" s="1636"/>
      <c r="NFD309" s="1636"/>
      <c r="NFE309" s="1636"/>
      <c r="NFF309" s="1636"/>
      <c r="NFG309" s="1636"/>
      <c r="NFH309" s="1636"/>
      <c r="NFI309" s="1636"/>
      <c r="NFJ309" s="1636"/>
      <c r="NFK309" s="1636"/>
      <c r="NFL309" s="1636"/>
      <c r="NFM309" s="1636"/>
      <c r="NFN309" s="1636"/>
      <c r="NFO309" s="1636"/>
      <c r="NFP309" s="1636"/>
      <c r="NFQ309" s="1636"/>
      <c r="NFR309" s="1636"/>
      <c r="NFS309" s="1636"/>
      <c r="NFT309" s="1636"/>
      <c r="NFU309" s="1636"/>
      <c r="NFV309" s="1636"/>
      <c r="NFW309" s="1636"/>
      <c r="NFX309" s="1636"/>
      <c r="NFY309" s="1636"/>
      <c r="NFZ309" s="1636"/>
      <c r="NGA309" s="1636"/>
      <c r="NGB309" s="1636"/>
      <c r="NGC309" s="1636"/>
      <c r="NGD309" s="1636"/>
      <c r="NGE309" s="1636"/>
      <c r="NGF309" s="1636"/>
      <c r="NGG309" s="1636"/>
      <c r="NGH309" s="1636"/>
      <c r="NGI309" s="1636"/>
      <c r="NGJ309" s="1636"/>
      <c r="NGK309" s="1636"/>
      <c r="NGL309" s="1636"/>
      <c r="NGM309" s="1636"/>
      <c r="NGN309" s="1636"/>
      <c r="NGO309" s="1636"/>
      <c r="NGP309" s="1636"/>
      <c r="NGQ309" s="1636"/>
      <c r="NGR309" s="1636"/>
      <c r="NGS309" s="1636"/>
      <c r="NGT309" s="1636"/>
      <c r="NGU309" s="1636"/>
      <c r="NGV309" s="1636"/>
      <c r="NGW309" s="1636"/>
      <c r="NGX309" s="1636"/>
      <c r="NGY309" s="1636"/>
      <c r="NGZ309" s="1636"/>
      <c r="NHA309" s="1636"/>
      <c r="NHB309" s="1636"/>
      <c r="NHC309" s="1636"/>
      <c r="NHD309" s="1636"/>
      <c r="NHE309" s="1636"/>
      <c r="NHF309" s="1636"/>
      <c r="NHG309" s="1636"/>
      <c r="NHH309" s="1636"/>
      <c r="NHI309" s="1636"/>
      <c r="NHJ309" s="1636"/>
      <c r="NHK309" s="1636"/>
      <c r="NHL309" s="1636"/>
      <c r="NHM309" s="1636"/>
      <c r="NHN309" s="1636"/>
      <c r="NHO309" s="1636"/>
      <c r="NHP309" s="1636"/>
      <c r="NHQ309" s="1636"/>
      <c r="NHR309" s="1636"/>
      <c r="NHS309" s="1636"/>
      <c r="NHT309" s="1636"/>
      <c r="NHU309" s="1636"/>
      <c r="NHV309" s="1636"/>
      <c r="NHW309" s="1636"/>
      <c r="NHX309" s="1636"/>
      <c r="NHY309" s="1636"/>
      <c r="NHZ309" s="1636"/>
      <c r="NIA309" s="1636"/>
      <c r="NIB309" s="1636"/>
      <c r="NIC309" s="1636"/>
      <c r="NID309" s="1636"/>
      <c r="NIE309" s="1636"/>
      <c r="NIF309" s="1636"/>
      <c r="NIG309" s="1636"/>
      <c r="NIH309" s="1636"/>
      <c r="NII309" s="1636"/>
      <c r="NIJ309" s="1636"/>
      <c r="NIK309" s="1636"/>
      <c r="NIL309" s="1636"/>
      <c r="NIM309" s="1636"/>
      <c r="NIN309" s="1636"/>
      <c r="NIO309" s="1636"/>
      <c r="NIP309" s="1636"/>
      <c r="NIQ309" s="1636"/>
      <c r="NIR309" s="1636"/>
      <c r="NIS309" s="1636"/>
      <c r="NIT309" s="1636"/>
      <c r="NIU309" s="1636"/>
      <c r="NIV309" s="1636"/>
      <c r="NIW309" s="1636"/>
      <c r="NIX309" s="1636"/>
      <c r="NIY309" s="1636"/>
      <c r="NIZ309" s="1636"/>
      <c r="NJA309" s="1636"/>
      <c r="NJB309" s="1636"/>
      <c r="NJC309" s="1636"/>
      <c r="NJD309" s="1636"/>
      <c r="NJE309" s="1636"/>
      <c r="NJF309" s="1636"/>
      <c r="NJG309" s="1636"/>
      <c r="NJH309" s="1636"/>
      <c r="NJI309" s="1636"/>
      <c r="NJJ309" s="1636"/>
      <c r="NJK309" s="1636"/>
      <c r="NJL309" s="1636"/>
      <c r="NJM309" s="1636"/>
      <c r="NJN309" s="1636"/>
      <c r="NJO309" s="1636"/>
      <c r="NJP309" s="1636"/>
      <c r="NJQ309" s="1636"/>
      <c r="NJR309" s="1636"/>
      <c r="NJS309" s="1636"/>
      <c r="NJT309" s="1636"/>
      <c r="NJU309" s="1636"/>
      <c r="NJV309" s="1636"/>
      <c r="NJW309" s="1636"/>
      <c r="NJX309" s="1636"/>
      <c r="NJY309" s="1636"/>
      <c r="NJZ309" s="1636"/>
      <c r="NKA309" s="1636"/>
      <c r="NKB309" s="1636"/>
      <c r="NKC309" s="1636"/>
      <c r="NKD309" s="1636"/>
      <c r="NKE309" s="1636"/>
      <c r="NKF309" s="1636"/>
      <c r="NKG309" s="1636"/>
      <c r="NKH309" s="1636"/>
      <c r="NKI309" s="1636"/>
      <c r="NKJ309" s="1636"/>
      <c r="NKK309" s="1636"/>
      <c r="NKL309" s="1636"/>
      <c r="NKM309" s="1636"/>
      <c r="NKN309" s="1636"/>
      <c r="NKO309" s="1636"/>
      <c r="NKP309" s="1636"/>
      <c r="NKQ309" s="1636"/>
      <c r="NKR309" s="1636"/>
      <c r="NKS309" s="1636"/>
      <c r="NKT309" s="1636"/>
      <c r="NKU309" s="1636"/>
      <c r="NKV309" s="1636"/>
      <c r="NKW309" s="1636"/>
      <c r="NKX309" s="1636"/>
      <c r="NKY309" s="1636"/>
      <c r="NKZ309" s="1636"/>
      <c r="NLA309" s="1636"/>
      <c r="NLB309" s="1636"/>
      <c r="NLC309" s="1636"/>
      <c r="NLD309" s="1636"/>
      <c r="NLE309" s="1636"/>
      <c r="NLF309" s="1636"/>
      <c r="NLG309" s="1636"/>
      <c r="NLH309" s="1636"/>
      <c r="NLI309" s="1636"/>
      <c r="NLJ309" s="1636"/>
      <c r="NLK309" s="1636"/>
      <c r="NLL309" s="1636"/>
      <c r="NLM309" s="1636"/>
      <c r="NLN309" s="1636"/>
      <c r="NLO309" s="1636"/>
      <c r="NLP309" s="1636"/>
      <c r="NLQ309" s="1636"/>
      <c r="NLR309" s="1636"/>
      <c r="NLS309" s="1636"/>
      <c r="NLT309" s="1636"/>
      <c r="NLU309" s="1636"/>
      <c r="NLV309" s="1636"/>
      <c r="NLW309" s="1636"/>
      <c r="NLX309" s="1636"/>
      <c r="NLY309" s="1636"/>
      <c r="NLZ309" s="1636"/>
      <c r="NMA309" s="1636"/>
      <c r="NMB309" s="1636"/>
      <c r="NMC309" s="1636"/>
      <c r="NMD309" s="1636"/>
      <c r="NME309" s="1636"/>
      <c r="NMF309" s="1636"/>
      <c r="NMG309" s="1636"/>
      <c r="NMH309" s="1636"/>
      <c r="NMI309" s="1636"/>
      <c r="NMJ309" s="1636"/>
      <c r="NMK309" s="1636"/>
      <c r="NML309" s="1636"/>
      <c r="NMM309" s="1636"/>
      <c r="NMN309" s="1636"/>
      <c r="NMO309" s="1636"/>
      <c r="NMP309" s="1636"/>
      <c r="NMQ309" s="1636"/>
      <c r="NMR309" s="1636"/>
      <c r="NMS309" s="1636"/>
      <c r="NMT309" s="1636"/>
      <c r="NMU309" s="1636"/>
      <c r="NMV309" s="1636"/>
      <c r="NMW309" s="1636"/>
      <c r="NMX309" s="1636"/>
      <c r="NMY309" s="1636"/>
      <c r="NMZ309" s="1636"/>
      <c r="NNA309" s="1636"/>
      <c r="NNB309" s="1636"/>
      <c r="NNC309" s="1636"/>
      <c r="NND309" s="1636"/>
      <c r="NNE309" s="1636"/>
      <c r="NNF309" s="1636"/>
      <c r="NNG309" s="1636"/>
      <c r="NNH309" s="1636"/>
      <c r="NNI309" s="1636"/>
      <c r="NNJ309" s="1636"/>
      <c r="NNK309" s="1636"/>
      <c r="NNL309" s="1636"/>
      <c r="NNM309" s="1636"/>
      <c r="NNN309" s="1636"/>
      <c r="NNO309" s="1636"/>
      <c r="NNP309" s="1636"/>
      <c r="NNQ309" s="1636"/>
      <c r="NNR309" s="1636"/>
      <c r="NNS309" s="1636"/>
      <c r="NNT309" s="1636"/>
      <c r="NNU309" s="1636"/>
      <c r="NNV309" s="1636"/>
      <c r="NNW309" s="1636"/>
      <c r="NNX309" s="1636"/>
      <c r="NNY309" s="1636"/>
      <c r="NNZ309" s="1636"/>
      <c r="NOA309" s="1636"/>
      <c r="NOB309" s="1636"/>
      <c r="NOC309" s="1636"/>
      <c r="NOD309" s="1636"/>
      <c r="NOE309" s="1636"/>
      <c r="NOF309" s="1636"/>
      <c r="NOG309" s="1636"/>
      <c r="NOH309" s="1636"/>
      <c r="NOI309" s="1636"/>
      <c r="NOJ309" s="1636"/>
      <c r="NOK309" s="1636"/>
      <c r="NOL309" s="1636"/>
      <c r="NOM309" s="1636"/>
      <c r="NON309" s="1636"/>
      <c r="NOO309" s="1636"/>
      <c r="NOP309" s="1636"/>
      <c r="NOQ309" s="1636"/>
      <c r="NOR309" s="1636"/>
      <c r="NOS309" s="1636"/>
      <c r="NOT309" s="1636"/>
      <c r="NOU309" s="1636"/>
      <c r="NOV309" s="1636"/>
      <c r="NOW309" s="1636"/>
      <c r="NOX309" s="1636"/>
      <c r="NOY309" s="1636"/>
      <c r="NOZ309" s="1636"/>
      <c r="NPA309" s="1636"/>
      <c r="NPB309" s="1636"/>
      <c r="NPC309" s="1636"/>
      <c r="NPD309" s="1636"/>
      <c r="NPE309" s="1636"/>
      <c r="NPF309" s="1636"/>
      <c r="NPG309" s="1636"/>
      <c r="NPH309" s="1636"/>
      <c r="NPI309" s="1636"/>
      <c r="NPJ309" s="1636"/>
      <c r="NPK309" s="1636"/>
      <c r="NPL309" s="1636"/>
      <c r="NPM309" s="1636"/>
      <c r="NPN309" s="1636"/>
      <c r="NPO309" s="1636"/>
      <c r="NPP309" s="1636"/>
      <c r="NPQ309" s="1636"/>
      <c r="NPR309" s="1636"/>
      <c r="NPS309" s="1636"/>
      <c r="NPT309" s="1636"/>
      <c r="NPU309" s="1636"/>
      <c r="NPV309" s="1636"/>
      <c r="NPW309" s="1636"/>
      <c r="NPX309" s="1636"/>
      <c r="NPY309" s="1636"/>
      <c r="NPZ309" s="1636"/>
      <c r="NQA309" s="1636"/>
      <c r="NQB309" s="1636"/>
      <c r="NQC309" s="1636"/>
      <c r="NQD309" s="1636"/>
      <c r="NQE309" s="1636"/>
      <c r="NQF309" s="1636"/>
      <c r="NQG309" s="1636"/>
      <c r="NQH309" s="1636"/>
      <c r="NQI309" s="1636"/>
      <c r="NQJ309" s="1636"/>
      <c r="NQK309" s="1636"/>
      <c r="NQL309" s="1636"/>
      <c r="NQM309" s="1636"/>
      <c r="NQN309" s="1636"/>
      <c r="NQO309" s="1636"/>
      <c r="NQP309" s="1636"/>
      <c r="NQQ309" s="1636"/>
      <c r="NQR309" s="1636"/>
      <c r="NQS309" s="1636"/>
      <c r="NQT309" s="1636"/>
      <c r="NQU309" s="1636"/>
      <c r="NQV309" s="1636"/>
      <c r="NQW309" s="1636"/>
      <c r="NQX309" s="1636"/>
      <c r="NQY309" s="1636"/>
      <c r="NQZ309" s="1636"/>
      <c r="NRA309" s="1636"/>
      <c r="NRB309" s="1636"/>
      <c r="NRC309" s="1636"/>
      <c r="NRD309" s="1636"/>
      <c r="NRE309" s="1636"/>
      <c r="NRF309" s="1636"/>
      <c r="NRG309" s="1636"/>
      <c r="NRH309" s="1636"/>
      <c r="NRI309" s="1636"/>
      <c r="NRJ309" s="1636"/>
      <c r="NRK309" s="1636"/>
      <c r="NRL309" s="1636"/>
      <c r="NRM309" s="1636"/>
      <c r="NRN309" s="1636"/>
      <c r="NRO309" s="1636"/>
      <c r="NRP309" s="1636"/>
      <c r="NRQ309" s="1636"/>
      <c r="NRR309" s="1636"/>
      <c r="NRS309" s="1636"/>
      <c r="NRT309" s="1636"/>
      <c r="NRU309" s="1636"/>
      <c r="NRV309" s="1636"/>
      <c r="NRW309" s="1636"/>
      <c r="NRX309" s="1636"/>
      <c r="NRY309" s="1636"/>
      <c r="NRZ309" s="1636"/>
      <c r="NSA309" s="1636"/>
      <c r="NSB309" s="1636"/>
      <c r="NSC309" s="1636"/>
      <c r="NSD309" s="1636"/>
      <c r="NSE309" s="1636"/>
      <c r="NSF309" s="1636"/>
      <c r="NSG309" s="1636"/>
      <c r="NSH309" s="1636"/>
      <c r="NSI309" s="1636"/>
      <c r="NSJ309" s="1636"/>
      <c r="NSK309" s="1636"/>
      <c r="NSL309" s="1636"/>
      <c r="NSM309" s="1636"/>
      <c r="NSN309" s="1636"/>
      <c r="NSO309" s="1636"/>
      <c r="NSP309" s="1636"/>
      <c r="NSQ309" s="1636"/>
      <c r="NSR309" s="1636"/>
      <c r="NSS309" s="1636"/>
      <c r="NST309" s="1636"/>
      <c r="NSU309" s="1636"/>
      <c r="NSV309" s="1636"/>
      <c r="NSW309" s="1636"/>
      <c r="NSX309" s="1636"/>
      <c r="NSY309" s="1636"/>
      <c r="NSZ309" s="1636"/>
      <c r="NTA309" s="1636"/>
      <c r="NTB309" s="1636"/>
      <c r="NTC309" s="1636"/>
      <c r="NTD309" s="1636"/>
      <c r="NTE309" s="1636"/>
      <c r="NTF309" s="1636"/>
      <c r="NTG309" s="1636"/>
      <c r="NTH309" s="1636"/>
      <c r="NTI309" s="1636"/>
      <c r="NTJ309" s="1636"/>
      <c r="NTK309" s="1636"/>
      <c r="NTL309" s="1636"/>
      <c r="NTM309" s="1636"/>
      <c r="NTN309" s="1636"/>
      <c r="NTO309" s="1636"/>
      <c r="NTP309" s="1636"/>
      <c r="NTQ309" s="1636"/>
      <c r="NTR309" s="1636"/>
      <c r="NTS309" s="1636"/>
      <c r="NTT309" s="1636"/>
      <c r="NTU309" s="1636"/>
      <c r="NTV309" s="1636"/>
      <c r="NTW309" s="1636"/>
      <c r="NTX309" s="1636"/>
      <c r="NTY309" s="1636"/>
      <c r="NTZ309" s="1636"/>
      <c r="NUA309" s="1636"/>
      <c r="NUB309" s="1636"/>
      <c r="NUC309" s="1636"/>
      <c r="NUD309" s="1636"/>
      <c r="NUE309" s="1636"/>
      <c r="NUF309" s="1636"/>
      <c r="NUG309" s="1636"/>
      <c r="NUH309" s="1636"/>
      <c r="NUI309" s="1636"/>
      <c r="NUJ309" s="1636"/>
      <c r="NUK309" s="1636"/>
      <c r="NUL309" s="1636"/>
      <c r="NUM309" s="1636"/>
      <c r="NUN309" s="1636"/>
      <c r="NUO309" s="1636"/>
      <c r="NUP309" s="1636"/>
      <c r="NUQ309" s="1636"/>
      <c r="NUR309" s="1636"/>
      <c r="NUS309" s="1636"/>
      <c r="NUT309" s="1636"/>
      <c r="NUU309" s="1636"/>
      <c r="NUV309" s="1636"/>
      <c r="NUW309" s="1636"/>
      <c r="NUX309" s="1636"/>
      <c r="NUY309" s="1636"/>
      <c r="NUZ309" s="1636"/>
      <c r="NVA309" s="1636"/>
      <c r="NVB309" s="1636"/>
      <c r="NVC309" s="1636"/>
      <c r="NVD309" s="1636"/>
      <c r="NVE309" s="1636"/>
      <c r="NVF309" s="1636"/>
      <c r="NVG309" s="1636"/>
      <c r="NVH309" s="1636"/>
      <c r="NVI309" s="1636"/>
      <c r="NVJ309" s="1636"/>
      <c r="NVK309" s="1636"/>
      <c r="NVL309" s="1636"/>
      <c r="NVM309" s="1636"/>
      <c r="NVN309" s="1636"/>
      <c r="NVO309" s="1636"/>
      <c r="NVP309" s="1636"/>
      <c r="NVQ309" s="1636"/>
      <c r="NVR309" s="1636"/>
      <c r="NVS309" s="1636"/>
      <c r="NVT309" s="1636"/>
      <c r="NVU309" s="1636"/>
      <c r="NVV309" s="1636"/>
      <c r="NVW309" s="1636"/>
      <c r="NVX309" s="1636"/>
      <c r="NVY309" s="1636"/>
      <c r="NVZ309" s="1636"/>
      <c r="NWA309" s="1636"/>
      <c r="NWB309" s="1636"/>
      <c r="NWC309" s="1636"/>
      <c r="NWD309" s="1636"/>
      <c r="NWE309" s="1636"/>
      <c r="NWF309" s="1636"/>
      <c r="NWG309" s="1636"/>
      <c r="NWH309" s="1636"/>
      <c r="NWI309" s="1636"/>
      <c r="NWJ309" s="1636"/>
      <c r="NWK309" s="1636"/>
      <c r="NWL309" s="1636"/>
      <c r="NWM309" s="1636"/>
      <c r="NWN309" s="1636"/>
      <c r="NWO309" s="1636"/>
      <c r="NWP309" s="1636"/>
      <c r="NWQ309" s="1636"/>
      <c r="NWR309" s="1636"/>
      <c r="NWS309" s="1636"/>
      <c r="NWT309" s="1636"/>
      <c r="NWU309" s="1636"/>
      <c r="NWV309" s="1636"/>
      <c r="NWW309" s="1636"/>
      <c r="NWX309" s="1636"/>
      <c r="NWY309" s="1636"/>
      <c r="NWZ309" s="1636"/>
      <c r="NXA309" s="1636"/>
      <c r="NXB309" s="1636"/>
      <c r="NXC309" s="1636"/>
      <c r="NXD309" s="1636"/>
      <c r="NXE309" s="1636"/>
      <c r="NXF309" s="1636"/>
      <c r="NXG309" s="1636"/>
      <c r="NXH309" s="1636"/>
      <c r="NXI309" s="1636"/>
      <c r="NXJ309" s="1636"/>
      <c r="NXK309" s="1636"/>
      <c r="NXL309" s="1636"/>
      <c r="NXM309" s="1636"/>
      <c r="NXN309" s="1636"/>
      <c r="NXO309" s="1636"/>
      <c r="NXP309" s="1636"/>
      <c r="NXQ309" s="1636"/>
      <c r="NXR309" s="1636"/>
      <c r="NXS309" s="1636"/>
      <c r="NXT309" s="1636"/>
      <c r="NXU309" s="1636"/>
      <c r="NXV309" s="1636"/>
      <c r="NXW309" s="1636"/>
      <c r="NXX309" s="1636"/>
      <c r="NXY309" s="1636"/>
      <c r="NXZ309" s="1636"/>
      <c r="NYA309" s="1636"/>
      <c r="NYB309" s="1636"/>
      <c r="NYC309" s="1636"/>
      <c r="NYD309" s="1636"/>
      <c r="NYE309" s="1636"/>
      <c r="NYF309" s="1636"/>
      <c r="NYG309" s="1636"/>
      <c r="NYH309" s="1636"/>
      <c r="NYI309" s="1636"/>
      <c r="NYJ309" s="1636"/>
      <c r="NYK309" s="1636"/>
      <c r="NYL309" s="1636"/>
      <c r="NYM309" s="1636"/>
      <c r="NYN309" s="1636"/>
      <c r="NYO309" s="1636"/>
      <c r="NYP309" s="1636"/>
      <c r="NYQ309" s="1636"/>
      <c r="NYR309" s="1636"/>
      <c r="NYS309" s="1636"/>
      <c r="NYT309" s="1636"/>
      <c r="NYU309" s="1636"/>
      <c r="NYV309" s="1636"/>
      <c r="NYW309" s="1636"/>
      <c r="NYX309" s="1636"/>
      <c r="NYY309" s="1636"/>
      <c r="NYZ309" s="1636"/>
      <c r="NZA309" s="1636"/>
      <c r="NZB309" s="1636"/>
      <c r="NZC309" s="1636"/>
      <c r="NZD309" s="1636"/>
      <c r="NZE309" s="1636"/>
      <c r="NZF309" s="1636"/>
      <c r="NZG309" s="1636"/>
      <c r="NZH309" s="1636"/>
      <c r="NZI309" s="1636"/>
      <c r="NZJ309" s="1636"/>
      <c r="NZK309" s="1636"/>
      <c r="NZL309" s="1636"/>
      <c r="NZM309" s="1636"/>
      <c r="NZN309" s="1636"/>
      <c r="NZO309" s="1636"/>
      <c r="NZP309" s="1636"/>
      <c r="NZQ309" s="1636"/>
      <c r="NZR309" s="1636"/>
      <c r="NZS309" s="1636"/>
      <c r="NZT309" s="1636"/>
      <c r="NZU309" s="1636"/>
      <c r="NZV309" s="1636"/>
      <c r="NZW309" s="1636"/>
      <c r="NZX309" s="1636"/>
      <c r="NZY309" s="1636"/>
      <c r="NZZ309" s="1636"/>
      <c r="OAA309" s="1636"/>
      <c r="OAB309" s="1636"/>
      <c r="OAC309" s="1636"/>
      <c r="OAD309" s="1636"/>
      <c r="OAE309" s="1636"/>
      <c r="OAF309" s="1636"/>
      <c r="OAG309" s="1636"/>
      <c r="OAH309" s="1636"/>
      <c r="OAI309" s="1636"/>
      <c r="OAJ309" s="1636"/>
      <c r="OAK309" s="1636"/>
      <c r="OAL309" s="1636"/>
      <c r="OAM309" s="1636"/>
      <c r="OAN309" s="1636"/>
      <c r="OAO309" s="1636"/>
      <c r="OAP309" s="1636"/>
      <c r="OAQ309" s="1636"/>
      <c r="OAR309" s="1636"/>
      <c r="OAS309" s="1636"/>
      <c r="OAT309" s="1636"/>
      <c r="OAU309" s="1636"/>
      <c r="OAV309" s="1636"/>
      <c r="OAW309" s="1636"/>
      <c r="OAX309" s="1636"/>
      <c r="OAY309" s="1636"/>
      <c r="OAZ309" s="1636"/>
      <c r="OBA309" s="1636"/>
      <c r="OBB309" s="1636"/>
      <c r="OBC309" s="1636"/>
      <c r="OBD309" s="1636"/>
      <c r="OBE309" s="1636"/>
      <c r="OBF309" s="1636"/>
      <c r="OBG309" s="1636"/>
      <c r="OBH309" s="1636"/>
      <c r="OBI309" s="1636"/>
      <c r="OBJ309" s="1636"/>
      <c r="OBK309" s="1636"/>
      <c r="OBL309" s="1636"/>
      <c r="OBM309" s="1636"/>
      <c r="OBN309" s="1636"/>
      <c r="OBO309" s="1636"/>
      <c r="OBP309" s="1636"/>
      <c r="OBQ309" s="1636"/>
      <c r="OBR309" s="1636"/>
      <c r="OBS309" s="1636"/>
      <c r="OBT309" s="1636"/>
      <c r="OBU309" s="1636"/>
      <c r="OBV309" s="1636"/>
      <c r="OBW309" s="1636"/>
      <c r="OBX309" s="1636"/>
      <c r="OBY309" s="1636"/>
      <c r="OBZ309" s="1636"/>
      <c r="OCA309" s="1636"/>
      <c r="OCB309" s="1636"/>
      <c r="OCC309" s="1636"/>
      <c r="OCD309" s="1636"/>
      <c r="OCE309" s="1636"/>
      <c r="OCF309" s="1636"/>
      <c r="OCG309" s="1636"/>
      <c r="OCH309" s="1636"/>
      <c r="OCI309" s="1636"/>
      <c r="OCJ309" s="1636"/>
      <c r="OCK309" s="1636"/>
      <c r="OCL309" s="1636"/>
      <c r="OCM309" s="1636"/>
      <c r="OCN309" s="1636"/>
      <c r="OCO309" s="1636"/>
      <c r="OCP309" s="1636"/>
      <c r="OCQ309" s="1636"/>
      <c r="OCR309" s="1636"/>
      <c r="OCS309" s="1636"/>
      <c r="OCT309" s="1636"/>
      <c r="OCU309" s="1636"/>
      <c r="OCV309" s="1636"/>
      <c r="OCW309" s="1636"/>
      <c r="OCX309" s="1636"/>
      <c r="OCY309" s="1636"/>
      <c r="OCZ309" s="1636"/>
      <c r="ODA309" s="1636"/>
      <c r="ODB309" s="1636"/>
      <c r="ODC309" s="1636"/>
      <c r="ODD309" s="1636"/>
      <c r="ODE309" s="1636"/>
      <c r="ODF309" s="1636"/>
      <c r="ODG309" s="1636"/>
      <c r="ODH309" s="1636"/>
      <c r="ODI309" s="1636"/>
      <c r="ODJ309" s="1636"/>
      <c r="ODK309" s="1636"/>
      <c r="ODL309" s="1636"/>
      <c r="ODM309" s="1636"/>
      <c r="ODN309" s="1636"/>
      <c r="ODO309" s="1636"/>
      <c r="ODP309" s="1636"/>
      <c r="ODQ309" s="1636"/>
      <c r="ODR309" s="1636"/>
      <c r="ODS309" s="1636"/>
      <c r="ODT309" s="1636"/>
      <c r="ODU309" s="1636"/>
      <c r="ODV309" s="1636"/>
      <c r="ODW309" s="1636"/>
      <c r="ODX309" s="1636"/>
      <c r="ODY309" s="1636"/>
      <c r="ODZ309" s="1636"/>
      <c r="OEA309" s="1636"/>
      <c r="OEB309" s="1636"/>
      <c r="OEC309" s="1636"/>
      <c r="OED309" s="1636"/>
      <c r="OEE309" s="1636"/>
      <c r="OEF309" s="1636"/>
      <c r="OEG309" s="1636"/>
      <c r="OEH309" s="1636"/>
      <c r="OEI309" s="1636"/>
      <c r="OEJ309" s="1636"/>
      <c r="OEK309" s="1636"/>
      <c r="OEL309" s="1636"/>
      <c r="OEM309" s="1636"/>
      <c r="OEN309" s="1636"/>
      <c r="OEO309" s="1636"/>
      <c r="OEP309" s="1636"/>
      <c r="OEQ309" s="1636"/>
      <c r="OER309" s="1636"/>
      <c r="OES309" s="1636"/>
      <c r="OET309" s="1636"/>
      <c r="OEU309" s="1636"/>
      <c r="OEV309" s="1636"/>
      <c r="OEW309" s="1636"/>
      <c r="OEX309" s="1636"/>
      <c r="OEY309" s="1636"/>
      <c r="OEZ309" s="1636"/>
      <c r="OFA309" s="1636"/>
      <c r="OFB309" s="1636"/>
      <c r="OFC309" s="1636"/>
      <c r="OFD309" s="1636"/>
      <c r="OFE309" s="1636"/>
      <c r="OFF309" s="1636"/>
      <c r="OFG309" s="1636"/>
      <c r="OFH309" s="1636"/>
      <c r="OFI309" s="1636"/>
      <c r="OFJ309" s="1636"/>
      <c r="OFK309" s="1636"/>
      <c r="OFL309" s="1636"/>
      <c r="OFM309" s="1636"/>
      <c r="OFN309" s="1636"/>
      <c r="OFO309" s="1636"/>
      <c r="OFP309" s="1636"/>
      <c r="OFQ309" s="1636"/>
      <c r="OFR309" s="1636"/>
      <c r="OFS309" s="1636"/>
      <c r="OFT309" s="1636"/>
      <c r="OFU309" s="1636"/>
      <c r="OFV309" s="1636"/>
      <c r="OFW309" s="1636"/>
      <c r="OFX309" s="1636"/>
      <c r="OFY309" s="1636"/>
      <c r="OFZ309" s="1636"/>
      <c r="OGA309" s="1636"/>
      <c r="OGB309" s="1636"/>
      <c r="OGC309" s="1636"/>
      <c r="OGD309" s="1636"/>
      <c r="OGE309" s="1636"/>
      <c r="OGF309" s="1636"/>
      <c r="OGG309" s="1636"/>
      <c r="OGH309" s="1636"/>
      <c r="OGI309" s="1636"/>
      <c r="OGJ309" s="1636"/>
      <c r="OGK309" s="1636"/>
      <c r="OGL309" s="1636"/>
      <c r="OGM309" s="1636"/>
      <c r="OGN309" s="1636"/>
      <c r="OGO309" s="1636"/>
      <c r="OGP309" s="1636"/>
      <c r="OGQ309" s="1636"/>
      <c r="OGR309" s="1636"/>
      <c r="OGS309" s="1636"/>
      <c r="OGT309" s="1636"/>
      <c r="OGU309" s="1636"/>
      <c r="OGV309" s="1636"/>
      <c r="OGW309" s="1636"/>
      <c r="OGX309" s="1636"/>
      <c r="OGY309" s="1636"/>
      <c r="OGZ309" s="1636"/>
      <c r="OHA309" s="1636"/>
      <c r="OHB309" s="1636"/>
      <c r="OHC309" s="1636"/>
      <c r="OHD309" s="1636"/>
      <c r="OHE309" s="1636"/>
      <c r="OHF309" s="1636"/>
      <c r="OHG309" s="1636"/>
      <c r="OHH309" s="1636"/>
      <c r="OHI309" s="1636"/>
      <c r="OHJ309" s="1636"/>
      <c r="OHK309" s="1636"/>
      <c r="OHL309" s="1636"/>
      <c r="OHM309" s="1636"/>
      <c r="OHN309" s="1636"/>
      <c r="OHO309" s="1636"/>
      <c r="OHP309" s="1636"/>
      <c r="OHQ309" s="1636"/>
      <c r="OHR309" s="1636"/>
      <c r="OHS309" s="1636"/>
      <c r="OHT309" s="1636"/>
      <c r="OHU309" s="1636"/>
      <c r="OHV309" s="1636"/>
      <c r="OHW309" s="1636"/>
      <c r="OHX309" s="1636"/>
      <c r="OHY309" s="1636"/>
      <c r="OHZ309" s="1636"/>
      <c r="OIA309" s="1636"/>
      <c r="OIB309" s="1636"/>
      <c r="OIC309" s="1636"/>
      <c r="OID309" s="1636"/>
      <c r="OIE309" s="1636"/>
      <c r="OIF309" s="1636"/>
      <c r="OIG309" s="1636"/>
      <c r="OIH309" s="1636"/>
      <c r="OII309" s="1636"/>
      <c r="OIJ309" s="1636"/>
      <c r="OIK309" s="1636"/>
      <c r="OIL309" s="1636"/>
      <c r="OIM309" s="1636"/>
      <c r="OIN309" s="1636"/>
      <c r="OIO309" s="1636"/>
      <c r="OIP309" s="1636"/>
      <c r="OIQ309" s="1636"/>
      <c r="OIR309" s="1636"/>
      <c r="OIS309" s="1636"/>
      <c r="OIT309" s="1636"/>
      <c r="OIU309" s="1636"/>
      <c r="OIV309" s="1636"/>
      <c r="OIW309" s="1636"/>
      <c r="OIX309" s="1636"/>
      <c r="OIY309" s="1636"/>
      <c r="OIZ309" s="1636"/>
      <c r="OJA309" s="1636"/>
      <c r="OJB309" s="1636"/>
      <c r="OJC309" s="1636"/>
      <c r="OJD309" s="1636"/>
      <c r="OJE309" s="1636"/>
      <c r="OJF309" s="1636"/>
      <c r="OJG309" s="1636"/>
      <c r="OJH309" s="1636"/>
      <c r="OJI309" s="1636"/>
      <c r="OJJ309" s="1636"/>
      <c r="OJK309" s="1636"/>
      <c r="OJL309" s="1636"/>
      <c r="OJM309" s="1636"/>
      <c r="OJN309" s="1636"/>
      <c r="OJO309" s="1636"/>
      <c r="OJP309" s="1636"/>
      <c r="OJQ309" s="1636"/>
      <c r="OJR309" s="1636"/>
      <c r="OJS309" s="1636"/>
      <c r="OJT309" s="1636"/>
      <c r="OJU309" s="1636"/>
      <c r="OJV309" s="1636"/>
      <c r="OJW309" s="1636"/>
      <c r="OJX309" s="1636"/>
      <c r="OJY309" s="1636"/>
      <c r="OJZ309" s="1636"/>
      <c r="OKA309" s="1636"/>
      <c r="OKB309" s="1636"/>
      <c r="OKC309" s="1636"/>
      <c r="OKD309" s="1636"/>
      <c r="OKE309" s="1636"/>
      <c r="OKF309" s="1636"/>
      <c r="OKG309" s="1636"/>
      <c r="OKH309" s="1636"/>
      <c r="OKI309" s="1636"/>
      <c r="OKJ309" s="1636"/>
      <c r="OKK309" s="1636"/>
      <c r="OKL309" s="1636"/>
      <c r="OKM309" s="1636"/>
      <c r="OKN309" s="1636"/>
      <c r="OKO309" s="1636"/>
      <c r="OKP309" s="1636"/>
      <c r="OKQ309" s="1636"/>
      <c r="OKR309" s="1636"/>
      <c r="OKS309" s="1636"/>
      <c r="OKT309" s="1636"/>
      <c r="OKU309" s="1636"/>
      <c r="OKV309" s="1636"/>
      <c r="OKW309" s="1636"/>
      <c r="OKX309" s="1636"/>
      <c r="OKY309" s="1636"/>
      <c r="OKZ309" s="1636"/>
      <c r="OLA309" s="1636"/>
      <c r="OLB309" s="1636"/>
      <c r="OLC309" s="1636"/>
      <c r="OLD309" s="1636"/>
      <c r="OLE309" s="1636"/>
      <c r="OLF309" s="1636"/>
      <c r="OLG309" s="1636"/>
      <c r="OLH309" s="1636"/>
      <c r="OLI309" s="1636"/>
      <c r="OLJ309" s="1636"/>
      <c r="OLK309" s="1636"/>
      <c r="OLL309" s="1636"/>
      <c r="OLM309" s="1636"/>
      <c r="OLN309" s="1636"/>
      <c r="OLO309" s="1636"/>
      <c r="OLP309" s="1636"/>
      <c r="OLQ309" s="1636"/>
      <c r="OLR309" s="1636"/>
      <c r="OLS309" s="1636"/>
      <c r="OLT309" s="1636"/>
      <c r="OLU309" s="1636"/>
      <c r="OLV309" s="1636"/>
      <c r="OLW309" s="1636"/>
      <c r="OLX309" s="1636"/>
      <c r="OLY309" s="1636"/>
      <c r="OLZ309" s="1636"/>
      <c r="OMA309" s="1636"/>
      <c r="OMB309" s="1636"/>
      <c r="OMC309" s="1636"/>
      <c r="OMD309" s="1636"/>
      <c r="OME309" s="1636"/>
      <c r="OMF309" s="1636"/>
      <c r="OMG309" s="1636"/>
      <c r="OMH309" s="1636"/>
      <c r="OMI309" s="1636"/>
      <c r="OMJ309" s="1636"/>
      <c r="OMK309" s="1636"/>
      <c r="OML309" s="1636"/>
      <c r="OMM309" s="1636"/>
      <c r="OMN309" s="1636"/>
      <c r="OMO309" s="1636"/>
      <c r="OMP309" s="1636"/>
      <c r="OMQ309" s="1636"/>
      <c r="OMR309" s="1636"/>
      <c r="OMS309" s="1636"/>
      <c r="OMT309" s="1636"/>
      <c r="OMU309" s="1636"/>
      <c r="OMV309" s="1636"/>
      <c r="OMW309" s="1636"/>
      <c r="OMX309" s="1636"/>
      <c r="OMY309" s="1636"/>
      <c r="OMZ309" s="1636"/>
      <c r="ONA309" s="1636"/>
      <c r="ONB309" s="1636"/>
      <c r="ONC309" s="1636"/>
      <c r="OND309" s="1636"/>
      <c r="ONE309" s="1636"/>
      <c r="ONF309" s="1636"/>
      <c r="ONG309" s="1636"/>
      <c r="ONH309" s="1636"/>
      <c r="ONI309" s="1636"/>
      <c r="ONJ309" s="1636"/>
      <c r="ONK309" s="1636"/>
      <c r="ONL309" s="1636"/>
      <c r="ONM309" s="1636"/>
      <c r="ONN309" s="1636"/>
      <c r="ONO309" s="1636"/>
      <c r="ONP309" s="1636"/>
      <c r="ONQ309" s="1636"/>
      <c r="ONR309" s="1636"/>
      <c r="ONS309" s="1636"/>
      <c r="ONT309" s="1636"/>
      <c r="ONU309" s="1636"/>
      <c r="ONV309" s="1636"/>
      <c r="ONW309" s="1636"/>
      <c r="ONX309" s="1636"/>
      <c r="ONY309" s="1636"/>
      <c r="ONZ309" s="1636"/>
      <c r="OOA309" s="1636"/>
      <c r="OOB309" s="1636"/>
      <c r="OOC309" s="1636"/>
      <c r="OOD309" s="1636"/>
      <c r="OOE309" s="1636"/>
      <c r="OOF309" s="1636"/>
      <c r="OOG309" s="1636"/>
      <c r="OOH309" s="1636"/>
      <c r="OOI309" s="1636"/>
      <c r="OOJ309" s="1636"/>
      <c r="OOK309" s="1636"/>
      <c r="OOL309" s="1636"/>
      <c r="OOM309" s="1636"/>
      <c r="OON309" s="1636"/>
      <c r="OOO309" s="1636"/>
      <c r="OOP309" s="1636"/>
      <c r="OOQ309" s="1636"/>
      <c r="OOR309" s="1636"/>
      <c r="OOS309" s="1636"/>
      <c r="OOT309" s="1636"/>
      <c r="OOU309" s="1636"/>
      <c r="OOV309" s="1636"/>
      <c r="OOW309" s="1636"/>
      <c r="OOX309" s="1636"/>
      <c r="OOY309" s="1636"/>
      <c r="OOZ309" s="1636"/>
      <c r="OPA309" s="1636"/>
      <c r="OPB309" s="1636"/>
      <c r="OPC309" s="1636"/>
      <c r="OPD309" s="1636"/>
      <c r="OPE309" s="1636"/>
      <c r="OPF309" s="1636"/>
      <c r="OPG309" s="1636"/>
      <c r="OPH309" s="1636"/>
      <c r="OPI309" s="1636"/>
      <c r="OPJ309" s="1636"/>
      <c r="OPK309" s="1636"/>
      <c r="OPL309" s="1636"/>
      <c r="OPM309" s="1636"/>
      <c r="OPN309" s="1636"/>
      <c r="OPO309" s="1636"/>
      <c r="OPP309" s="1636"/>
      <c r="OPQ309" s="1636"/>
      <c r="OPR309" s="1636"/>
      <c r="OPS309" s="1636"/>
      <c r="OPT309" s="1636"/>
      <c r="OPU309" s="1636"/>
      <c r="OPV309" s="1636"/>
      <c r="OPW309" s="1636"/>
      <c r="OPX309" s="1636"/>
      <c r="OPY309" s="1636"/>
      <c r="OPZ309" s="1636"/>
      <c r="OQA309" s="1636"/>
      <c r="OQB309" s="1636"/>
      <c r="OQC309" s="1636"/>
      <c r="OQD309" s="1636"/>
      <c r="OQE309" s="1636"/>
      <c r="OQF309" s="1636"/>
      <c r="OQG309" s="1636"/>
      <c r="OQH309" s="1636"/>
      <c r="OQI309" s="1636"/>
      <c r="OQJ309" s="1636"/>
      <c r="OQK309" s="1636"/>
      <c r="OQL309" s="1636"/>
      <c r="OQM309" s="1636"/>
      <c r="OQN309" s="1636"/>
      <c r="OQO309" s="1636"/>
      <c r="OQP309" s="1636"/>
      <c r="OQQ309" s="1636"/>
      <c r="OQR309" s="1636"/>
      <c r="OQS309" s="1636"/>
      <c r="OQT309" s="1636"/>
      <c r="OQU309" s="1636"/>
      <c r="OQV309" s="1636"/>
      <c r="OQW309" s="1636"/>
      <c r="OQX309" s="1636"/>
      <c r="OQY309" s="1636"/>
      <c r="OQZ309" s="1636"/>
      <c r="ORA309" s="1636"/>
      <c r="ORB309" s="1636"/>
      <c r="ORC309" s="1636"/>
      <c r="ORD309" s="1636"/>
      <c r="ORE309" s="1636"/>
      <c r="ORF309" s="1636"/>
      <c r="ORG309" s="1636"/>
      <c r="ORH309" s="1636"/>
      <c r="ORI309" s="1636"/>
      <c r="ORJ309" s="1636"/>
      <c r="ORK309" s="1636"/>
      <c r="ORL309" s="1636"/>
      <c r="ORM309" s="1636"/>
      <c r="ORN309" s="1636"/>
      <c r="ORO309" s="1636"/>
      <c r="ORP309" s="1636"/>
      <c r="ORQ309" s="1636"/>
      <c r="ORR309" s="1636"/>
      <c r="ORS309" s="1636"/>
      <c r="ORT309" s="1636"/>
      <c r="ORU309" s="1636"/>
      <c r="ORV309" s="1636"/>
      <c r="ORW309" s="1636"/>
      <c r="ORX309" s="1636"/>
      <c r="ORY309" s="1636"/>
      <c r="ORZ309" s="1636"/>
      <c r="OSA309" s="1636"/>
      <c r="OSB309" s="1636"/>
      <c r="OSC309" s="1636"/>
      <c r="OSD309" s="1636"/>
      <c r="OSE309" s="1636"/>
      <c r="OSF309" s="1636"/>
      <c r="OSG309" s="1636"/>
      <c r="OSH309" s="1636"/>
      <c r="OSI309" s="1636"/>
      <c r="OSJ309" s="1636"/>
      <c r="OSK309" s="1636"/>
      <c r="OSL309" s="1636"/>
      <c r="OSM309" s="1636"/>
      <c r="OSN309" s="1636"/>
      <c r="OSO309" s="1636"/>
      <c r="OSP309" s="1636"/>
      <c r="OSQ309" s="1636"/>
      <c r="OSR309" s="1636"/>
      <c r="OSS309" s="1636"/>
      <c r="OST309" s="1636"/>
      <c r="OSU309" s="1636"/>
      <c r="OSV309" s="1636"/>
      <c r="OSW309" s="1636"/>
      <c r="OSX309" s="1636"/>
      <c r="OSY309" s="1636"/>
      <c r="OSZ309" s="1636"/>
      <c r="OTA309" s="1636"/>
      <c r="OTB309" s="1636"/>
      <c r="OTC309" s="1636"/>
      <c r="OTD309" s="1636"/>
      <c r="OTE309" s="1636"/>
      <c r="OTF309" s="1636"/>
      <c r="OTG309" s="1636"/>
      <c r="OTH309" s="1636"/>
      <c r="OTI309" s="1636"/>
      <c r="OTJ309" s="1636"/>
      <c r="OTK309" s="1636"/>
      <c r="OTL309" s="1636"/>
      <c r="OTM309" s="1636"/>
      <c r="OTN309" s="1636"/>
      <c r="OTO309" s="1636"/>
      <c r="OTP309" s="1636"/>
      <c r="OTQ309" s="1636"/>
      <c r="OTR309" s="1636"/>
      <c r="OTS309" s="1636"/>
      <c r="OTT309" s="1636"/>
      <c r="OTU309" s="1636"/>
      <c r="OTV309" s="1636"/>
      <c r="OTW309" s="1636"/>
      <c r="OTX309" s="1636"/>
      <c r="OTY309" s="1636"/>
      <c r="OTZ309" s="1636"/>
      <c r="OUA309" s="1636"/>
      <c r="OUB309" s="1636"/>
      <c r="OUC309" s="1636"/>
      <c r="OUD309" s="1636"/>
      <c r="OUE309" s="1636"/>
      <c r="OUF309" s="1636"/>
      <c r="OUG309" s="1636"/>
      <c r="OUH309" s="1636"/>
      <c r="OUI309" s="1636"/>
      <c r="OUJ309" s="1636"/>
      <c r="OUK309" s="1636"/>
      <c r="OUL309" s="1636"/>
      <c r="OUM309" s="1636"/>
      <c r="OUN309" s="1636"/>
      <c r="OUO309" s="1636"/>
      <c r="OUP309" s="1636"/>
      <c r="OUQ309" s="1636"/>
      <c r="OUR309" s="1636"/>
      <c r="OUS309" s="1636"/>
      <c r="OUT309" s="1636"/>
      <c r="OUU309" s="1636"/>
      <c r="OUV309" s="1636"/>
      <c r="OUW309" s="1636"/>
      <c r="OUX309" s="1636"/>
      <c r="OUY309" s="1636"/>
      <c r="OUZ309" s="1636"/>
      <c r="OVA309" s="1636"/>
      <c r="OVB309" s="1636"/>
      <c r="OVC309" s="1636"/>
      <c r="OVD309" s="1636"/>
      <c r="OVE309" s="1636"/>
      <c r="OVF309" s="1636"/>
      <c r="OVG309" s="1636"/>
      <c r="OVH309" s="1636"/>
      <c r="OVI309" s="1636"/>
      <c r="OVJ309" s="1636"/>
      <c r="OVK309" s="1636"/>
      <c r="OVL309" s="1636"/>
      <c r="OVM309" s="1636"/>
      <c r="OVN309" s="1636"/>
      <c r="OVO309" s="1636"/>
      <c r="OVP309" s="1636"/>
      <c r="OVQ309" s="1636"/>
      <c r="OVR309" s="1636"/>
      <c r="OVS309" s="1636"/>
      <c r="OVT309" s="1636"/>
      <c r="OVU309" s="1636"/>
      <c r="OVV309" s="1636"/>
      <c r="OVW309" s="1636"/>
      <c r="OVX309" s="1636"/>
      <c r="OVY309" s="1636"/>
      <c r="OVZ309" s="1636"/>
      <c r="OWA309" s="1636"/>
      <c r="OWB309" s="1636"/>
      <c r="OWC309" s="1636"/>
      <c r="OWD309" s="1636"/>
      <c r="OWE309" s="1636"/>
      <c r="OWF309" s="1636"/>
      <c r="OWG309" s="1636"/>
      <c r="OWH309" s="1636"/>
      <c r="OWI309" s="1636"/>
      <c r="OWJ309" s="1636"/>
      <c r="OWK309" s="1636"/>
      <c r="OWL309" s="1636"/>
      <c r="OWM309" s="1636"/>
      <c r="OWN309" s="1636"/>
      <c r="OWO309" s="1636"/>
      <c r="OWP309" s="1636"/>
      <c r="OWQ309" s="1636"/>
      <c r="OWR309" s="1636"/>
      <c r="OWS309" s="1636"/>
      <c r="OWT309" s="1636"/>
      <c r="OWU309" s="1636"/>
      <c r="OWV309" s="1636"/>
      <c r="OWW309" s="1636"/>
      <c r="OWX309" s="1636"/>
      <c r="OWY309" s="1636"/>
      <c r="OWZ309" s="1636"/>
      <c r="OXA309" s="1636"/>
      <c r="OXB309" s="1636"/>
      <c r="OXC309" s="1636"/>
      <c r="OXD309" s="1636"/>
      <c r="OXE309" s="1636"/>
      <c r="OXF309" s="1636"/>
      <c r="OXG309" s="1636"/>
      <c r="OXH309" s="1636"/>
      <c r="OXI309" s="1636"/>
      <c r="OXJ309" s="1636"/>
      <c r="OXK309" s="1636"/>
      <c r="OXL309" s="1636"/>
      <c r="OXM309" s="1636"/>
      <c r="OXN309" s="1636"/>
      <c r="OXO309" s="1636"/>
      <c r="OXP309" s="1636"/>
      <c r="OXQ309" s="1636"/>
      <c r="OXR309" s="1636"/>
      <c r="OXS309" s="1636"/>
      <c r="OXT309" s="1636"/>
      <c r="OXU309" s="1636"/>
      <c r="OXV309" s="1636"/>
      <c r="OXW309" s="1636"/>
      <c r="OXX309" s="1636"/>
      <c r="OXY309" s="1636"/>
      <c r="OXZ309" s="1636"/>
      <c r="OYA309" s="1636"/>
      <c r="OYB309" s="1636"/>
      <c r="OYC309" s="1636"/>
      <c r="OYD309" s="1636"/>
      <c r="OYE309" s="1636"/>
      <c r="OYF309" s="1636"/>
      <c r="OYG309" s="1636"/>
      <c r="OYH309" s="1636"/>
      <c r="OYI309" s="1636"/>
      <c r="OYJ309" s="1636"/>
      <c r="OYK309" s="1636"/>
      <c r="OYL309" s="1636"/>
      <c r="OYM309" s="1636"/>
      <c r="OYN309" s="1636"/>
      <c r="OYO309" s="1636"/>
      <c r="OYP309" s="1636"/>
      <c r="OYQ309" s="1636"/>
      <c r="OYR309" s="1636"/>
      <c r="OYS309" s="1636"/>
      <c r="OYT309" s="1636"/>
      <c r="OYU309" s="1636"/>
      <c r="OYV309" s="1636"/>
      <c r="OYW309" s="1636"/>
      <c r="OYX309" s="1636"/>
      <c r="OYY309" s="1636"/>
      <c r="OYZ309" s="1636"/>
      <c r="OZA309" s="1636"/>
      <c r="OZB309" s="1636"/>
      <c r="OZC309" s="1636"/>
      <c r="OZD309" s="1636"/>
      <c r="OZE309" s="1636"/>
      <c r="OZF309" s="1636"/>
      <c r="OZG309" s="1636"/>
      <c r="OZH309" s="1636"/>
      <c r="OZI309" s="1636"/>
      <c r="OZJ309" s="1636"/>
      <c r="OZK309" s="1636"/>
      <c r="OZL309" s="1636"/>
      <c r="OZM309" s="1636"/>
      <c r="OZN309" s="1636"/>
      <c r="OZO309" s="1636"/>
      <c r="OZP309" s="1636"/>
      <c r="OZQ309" s="1636"/>
      <c r="OZR309" s="1636"/>
      <c r="OZS309" s="1636"/>
      <c r="OZT309" s="1636"/>
      <c r="OZU309" s="1636"/>
      <c r="OZV309" s="1636"/>
      <c r="OZW309" s="1636"/>
      <c r="OZX309" s="1636"/>
      <c r="OZY309" s="1636"/>
      <c r="OZZ309" s="1636"/>
      <c r="PAA309" s="1636"/>
      <c r="PAB309" s="1636"/>
      <c r="PAC309" s="1636"/>
      <c r="PAD309" s="1636"/>
      <c r="PAE309" s="1636"/>
      <c r="PAF309" s="1636"/>
      <c r="PAG309" s="1636"/>
      <c r="PAH309" s="1636"/>
      <c r="PAI309" s="1636"/>
      <c r="PAJ309" s="1636"/>
      <c r="PAK309" s="1636"/>
      <c r="PAL309" s="1636"/>
      <c r="PAM309" s="1636"/>
      <c r="PAN309" s="1636"/>
      <c r="PAO309" s="1636"/>
      <c r="PAP309" s="1636"/>
      <c r="PAQ309" s="1636"/>
      <c r="PAR309" s="1636"/>
      <c r="PAS309" s="1636"/>
      <c r="PAT309" s="1636"/>
      <c r="PAU309" s="1636"/>
      <c r="PAV309" s="1636"/>
      <c r="PAW309" s="1636"/>
      <c r="PAX309" s="1636"/>
      <c r="PAY309" s="1636"/>
      <c r="PAZ309" s="1636"/>
      <c r="PBA309" s="1636"/>
      <c r="PBB309" s="1636"/>
      <c r="PBC309" s="1636"/>
      <c r="PBD309" s="1636"/>
      <c r="PBE309" s="1636"/>
      <c r="PBF309" s="1636"/>
      <c r="PBG309" s="1636"/>
      <c r="PBH309" s="1636"/>
      <c r="PBI309" s="1636"/>
      <c r="PBJ309" s="1636"/>
      <c r="PBK309" s="1636"/>
      <c r="PBL309" s="1636"/>
      <c r="PBM309" s="1636"/>
      <c r="PBN309" s="1636"/>
      <c r="PBO309" s="1636"/>
      <c r="PBP309" s="1636"/>
      <c r="PBQ309" s="1636"/>
      <c r="PBR309" s="1636"/>
      <c r="PBS309" s="1636"/>
      <c r="PBT309" s="1636"/>
      <c r="PBU309" s="1636"/>
      <c r="PBV309" s="1636"/>
      <c r="PBW309" s="1636"/>
      <c r="PBX309" s="1636"/>
      <c r="PBY309" s="1636"/>
      <c r="PBZ309" s="1636"/>
      <c r="PCA309" s="1636"/>
      <c r="PCB309" s="1636"/>
      <c r="PCC309" s="1636"/>
      <c r="PCD309" s="1636"/>
      <c r="PCE309" s="1636"/>
      <c r="PCF309" s="1636"/>
      <c r="PCG309" s="1636"/>
      <c r="PCH309" s="1636"/>
      <c r="PCI309" s="1636"/>
      <c r="PCJ309" s="1636"/>
      <c r="PCK309" s="1636"/>
      <c r="PCL309" s="1636"/>
      <c r="PCM309" s="1636"/>
      <c r="PCN309" s="1636"/>
      <c r="PCO309" s="1636"/>
      <c r="PCP309" s="1636"/>
      <c r="PCQ309" s="1636"/>
      <c r="PCR309" s="1636"/>
      <c r="PCS309" s="1636"/>
      <c r="PCT309" s="1636"/>
      <c r="PCU309" s="1636"/>
      <c r="PCV309" s="1636"/>
      <c r="PCW309" s="1636"/>
      <c r="PCX309" s="1636"/>
      <c r="PCY309" s="1636"/>
      <c r="PCZ309" s="1636"/>
      <c r="PDA309" s="1636"/>
      <c r="PDB309" s="1636"/>
      <c r="PDC309" s="1636"/>
      <c r="PDD309" s="1636"/>
      <c r="PDE309" s="1636"/>
      <c r="PDF309" s="1636"/>
      <c r="PDG309" s="1636"/>
      <c r="PDH309" s="1636"/>
      <c r="PDI309" s="1636"/>
      <c r="PDJ309" s="1636"/>
      <c r="PDK309" s="1636"/>
      <c r="PDL309" s="1636"/>
      <c r="PDM309" s="1636"/>
      <c r="PDN309" s="1636"/>
      <c r="PDO309" s="1636"/>
      <c r="PDP309" s="1636"/>
      <c r="PDQ309" s="1636"/>
      <c r="PDR309" s="1636"/>
      <c r="PDS309" s="1636"/>
      <c r="PDT309" s="1636"/>
      <c r="PDU309" s="1636"/>
      <c r="PDV309" s="1636"/>
      <c r="PDW309" s="1636"/>
      <c r="PDX309" s="1636"/>
      <c r="PDY309" s="1636"/>
      <c r="PDZ309" s="1636"/>
      <c r="PEA309" s="1636"/>
      <c r="PEB309" s="1636"/>
      <c r="PEC309" s="1636"/>
      <c r="PED309" s="1636"/>
      <c r="PEE309" s="1636"/>
      <c r="PEF309" s="1636"/>
      <c r="PEG309" s="1636"/>
      <c r="PEH309" s="1636"/>
      <c r="PEI309" s="1636"/>
      <c r="PEJ309" s="1636"/>
      <c r="PEK309" s="1636"/>
      <c r="PEL309" s="1636"/>
      <c r="PEM309" s="1636"/>
      <c r="PEN309" s="1636"/>
      <c r="PEO309" s="1636"/>
      <c r="PEP309" s="1636"/>
      <c r="PEQ309" s="1636"/>
      <c r="PER309" s="1636"/>
      <c r="PES309" s="1636"/>
      <c r="PET309" s="1636"/>
      <c r="PEU309" s="1636"/>
      <c r="PEV309" s="1636"/>
      <c r="PEW309" s="1636"/>
      <c r="PEX309" s="1636"/>
      <c r="PEY309" s="1636"/>
      <c r="PEZ309" s="1636"/>
      <c r="PFA309" s="1636"/>
      <c r="PFB309" s="1636"/>
      <c r="PFC309" s="1636"/>
      <c r="PFD309" s="1636"/>
      <c r="PFE309" s="1636"/>
      <c r="PFF309" s="1636"/>
      <c r="PFG309" s="1636"/>
      <c r="PFH309" s="1636"/>
      <c r="PFI309" s="1636"/>
      <c r="PFJ309" s="1636"/>
      <c r="PFK309" s="1636"/>
      <c r="PFL309" s="1636"/>
      <c r="PFM309" s="1636"/>
      <c r="PFN309" s="1636"/>
      <c r="PFO309" s="1636"/>
      <c r="PFP309" s="1636"/>
      <c r="PFQ309" s="1636"/>
      <c r="PFR309" s="1636"/>
      <c r="PFS309" s="1636"/>
      <c r="PFT309" s="1636"/>
      <c r="PFU309" s="1636"/>
      <c r="PFV309" s="1636"/>
      <c r="PFW309" s="1636"/>
      <c r="PFX309" s="1636"/>
      <c r="PFY309" s="1636"/>
      <c r="PFZ309" s="1636"/>
      <c r="PGA309" s="1636"/>
      <c r="PGB309" s="1636"/>
      <c r="PGC309" s="1636"/>
      <c r="PGD309" s="1636"/>
      <c r="PGE309" s="1636"/>
      <c r="PGF309" s="1636"/>
      <c r="PGG309" s="1636"/>
      <c r="PGH309" s="1636"/>
      <c r="PGI309" s="1636"/>
      <c r="PGJ309" s="1636"/>
      <c r="PGK309" s="1636"/>
      <c r="PGL309" s="1636"/>
      <c r="PGM309" s="1636"/>
      <c r="PGN309" s="1636"/>
      <c r="PGO309" s="1636"/>
      <c r="PGP309" s="1636"/>
      <c r="PGQ309" s="1636"/>
      <c r="PGR309" s="1636"/>
      <c r="PGS309" s="1636"/>
      <c r="PGT309" s="1636"/>
      <c r="PGU309" s="1636"/>
      <c r="PGV309" s="1636"/>
      <c r="PGW309" s="1636"/>
      <c r="PGX309" s="1636"/>
      <c r="PGY309" s="1636"/>
      <c r="PGZ309" s="1636"/>
      <c r="PHA309" s="1636"/>
      <c r="PHB309" s="1636"/>
      <c r="PHC309" s="1636"/>
      <c r="PHD309" s="1636"/>
      <c r="PHE309" s="1636"/>
      <c r="PHF309" s="1636"/>
      <c r="PHG309" s="1636"/>
      <c r="PHH309" s="1636"/>
      <c r="PHI309" s="1636"/>
      <c r="PHJ309" s="1636"/>
      <c r="PHK309" s="1636"/>
      <c r="PHL309" s="1636"/>
      <c r="PHM309" s="1636"/>
      <c r="PHN309" s="1636"/>
      <c r="PHO309" s="1636"/>
      <c r="PHP309" s="1636"/>
      <c r="PHQ309" s="1636"/>
      <c r="PHR309" s="1636"/>
      <c r="PHS309" s="1636"/>
      <c r="PHT309" s="1636"/>
      <c r="PHU309" s="1636"/>
      <c r="PHV309" s="1636"/>
      <c r="PHW309" s="1636"/>
      <c r="PHX309" s="1636"/>
      <c r="PHY309" s="1636"/>
      <c r="PHZ309" s="1636"/>
      <c r="PIA309" s="1636"/>
      <c r="PIB309" s="1636"/>
      <c r="PIC309" s="1636"/>
      <c r="PID309" s="1636"/>
      <c r="PIE309" s="1636"/>
      <c r="PIF309" s="1636"/>
      <c r="PIG309" s="1636"/>
      <c r="PIH309" s="1636"/>
      <c r="PII309" s="1636"/>
      <c r="PIJ309" s="1636"/>
      <c r="PIK309" s="1636"/>
      <c r="PIL309" s="1636"/>
      <c r="PIM309" s="1636"/>
      <c r="PIN309" s="1636"/>
      <c r="PIO309" s="1636"/>
      <c r="PIP309" s="1636"/>
      <c r="PIQ309" s="1636"/>
      <c r="PIR309" s="1636"/>
      <c r="PIS309" s="1636"/>
      <c r="PIT309" s="1636"/>
      <c r="PIU309" s="1636"/>
      <c r="PIV309" s="1636"/>
      <c r="PIW309" s="1636"/>
      <c r="PIX309" s="1636"/>
      <c r="PIY309" s="1636"/>
      <c r="PIZ309" s="1636"/>
      <c r="PJA309" s="1636"/>
      <c r="PJB309" s="1636"/>
      <c r="PJC309" s="1636"/>
      <c r="PJD309" s="1636"/>
      <c r="PJE309" s="1636"/>
      <c r="PJF309" s="1636"/>
      <c r="PJG309" s="1636"/>
      <c r="PJH309" s="1636"/>
      <c r="PJI309" s="1636"/>
      <c r="PJJ309" s="1636"/>
      <c r="PJK309" s="1636"/>
      <c r="PJL309" s="1636"/>
      <c r="PJM309" s="1636"/>
      <c r="PJN309" s="1636"/>
      <c r="PJO309" s="1636"/>
      <c r="PJP309" s="1636"/>
      <c r="PJQ309" s="1636"/>
      <c r="PJR309" s="1636"/>
      <c r="PJS309" s="1636"/>
      <c r="PJT309" s="1636"/>
      <c r="PJU309" s="1636"/>
      <c r="PJV309" s="1636"/>
      <c r="PJW309" s="1636"/>
      <c r="PJX309" s="1636"/>
      <c r="PJY309" s="1636"/>
      <c r="PJZ309" s="1636"/>
      <c r="PKA309" s="1636"/>
      <c r="PKB309" s="1636"/>
      <c r="PKC309" s="1636"/>
      <c r="PKD309" s="1636"/>
      <c r="PKE309" s="1636"/>
      <c r="PKF309" s="1636"/>
      <c r="PKG309" s="1636"/>
      <c r="PKH309" s="1636"/>
      <c r="PKI309" s="1636"/>
      <c r="PKJ309" s="1636"/>
      <c r="PKK309" s="1636"/>
      <c r="PKL309" s="1636"/>
      <c r="PKM309" s="1636"/>
      <c r="PKN309" s="1636"/>
      <c r="PKO309" s="1636"/>
      <c r="PKP309" s="1636"/>
      <c r="PKQ309" s="1636"/>
      <c r="PKR309" s="1636"/>
      <c r="PKS309" s="1636"/>
      <c r="PKT309" s="1636"/>
      <c r="PKU309" s="1636"/>
      <c r="PKV309" s="1636"/>
      <c r="PKW309" s="1636"/>
      <c r="PKX309" s="1636"/>
      <c r="PKY309" s="1636"/>
      <c r="PKZ309" s="1636"/>
      <c r="PLA309" s="1636"/>
      <c r="PLB309" s="1636"/>
      <c r="PLC309" s="1636"/>
      <c r="PLD309" s="1636"/>
      <c r="PLE309" s="1636"/>
      <c r="PLF309" s="1636"/>
      <c r="PLG309" s="1636"/>
      <c r="PLH309" s="1636"/>
      <c r="PLI309" s="1636"/>
      <c r="PLJ309" s="1636"/>
      <c r="PLK309" s="1636"/>
      <c r="PLL309" s="1636"/>
      <c r="PLM309" s="1636"/>
      <c r="PLN309" s="1636"/>
      <c r="PLO309" s="1636"/>
      <c r="PLP309" s="1636"/>
      <c r="PLQ309" s="1636"/>
      <c r="PLR309" s="1636"/>
      <c r="PLS309" s="1636"/>
      <c r="PLT309" s="1636"/>
      <c r="PLU309" s="1636"/>
      <c r="PLV309" s="1636"/>
      <c r="PLW309" s="1636"/>
      <c r="PLX309" s="1636"/>
      <c r="PLY309" s="1636"/>
      <c r="PLZ309" s="1636"/>
      <c r="PMA309" s="1636"/>
      <c r="PMB309" s="1636"/>
      <c r="PMC309" s="1636"/>
      <c r="PMD309" s="1636"/>
      <c r="PME309" s="1636"/>
      <c r="PMF309" s="1636"/>
      <c r="PMG309" s="1636"/>
      <c r="PMH309" s="1636"/>
      <c r="PMI309" s="1636"/>
      <c r="PMJ309" s="1636"/>
      <c r="PMK309" s="1636"/>
      <c r="PML309" s="1636"/>
      <c r="PMM309" s="1636"/>
      <c r="PMN309" s="1636"/>
      <c r="PMO309" s="1636"/>
      <c r="PMP309" s="1636"/>
      <c r="PMQ309" s="1636"/>
      <c r="PMR309" s="1636"/>
      <c r="PMS309" s="1636"/>
      <c r="PMT309" s="1636"/>
      <c r="PMU309" s="1636"/>
      <c r="PMV309" s="1636"/>
      <c r="PMW309" s="1636"/>
      <c r="PMX309" s="1636"/>
      <c r="PMY309" s="1636"/>
      <c r="PMZ309" s="1636"/>
      <c r="PNA309" s="1636"/>
      <c r="PNB309" s="1636"/>
      <c r="PNC309" s="1636"/>
      <c r="PND309" s="1636"/>
      <c r="PNE309" s="1636"/>
      <c r="PNF309" s="1636"/>
      <c r="PNG309" s="1636"/>
      <c r="PNH309" s="1636"/>
      <c r="PNI309" s="1636"/>
      <c r="PNJ309" s="1636"/>
      <c r="PNK309" s="1636"/>
      <c r="PNL309" s="1636"/>
      <c r="PNM309" s="1636"/>
      <c r="PNN309" s="1636"/>
      <c r="PNO309" s="1636"/>
      <c r="PNP309" s="1636"/>
      <c r="PNQ309" s="1636"/>
      <c r="PNR309" s="1636"/>
      <c r="PNS309" s="1636"/>
      <c r="PNT309" s="1636"/>
      <c r="PNU309" s="1636"/>
      <c r="PNV309" s="1636"/>
      <c r="PNW309" s="1636"/>
      <c r="PNX309" s="1636"/>
      <c r="PNY309" s="1636"/>
      <c r="PNZ309" s="1636"/>
      <c r="POA309" s="1636"/>
      <c r="POB309" s="1636"/>
      <c r="POC309" s="1636"/>
      <c r="POD309" s="1636"/>
      <c r="POE309" s="1636"/>
      <c r="POF309" s="1636"/>
      <c r="POG309" s="1636"/>
      <c r="POH309" s="1636"/>
      <c r="POI309" s="1636"/>
      <c r="POJ309" s="1636"/>
      <c r="POK309" s="1636"/>
      <c r="POL309" s="1636"/>
      <c r="POM309" s="1636"/>
      <c r="PON309" s="1636"/>
      <c r="POO309" s="1636"/>
      <c r="POP309" s="1636"/>
      <c r="POQ309" s="1636"/>
      <c r="POR309" s="1636"/>
      <c r="POS309" s="1636"/>
      <c r="POT309" s="1636"/>
      <c r="POU309" s="1636"/>
      <c r="POV309" s="1636"/>
      <c r="POW309" s="1636"/>
      <c r="POX309" s="1636"/>
      <c r="POY309" s="1636"/>
      <c r="POZ309" s="1636"/>
      <c r="PPA309" s="1636"/>
      <c r="PPB309" s="1636"/>
      <c r="PPC309" s="1636"/>
      <c r="PPD309" s="1636"/>
      <c r="PPE309" s="1636"/>
      <c r="PPF309" s="1636"/>
      <c r="PPG309" s="1636"/>
      <c r="PPH309" s="1636"/>
      <c r="PPI309" s="1636"/>
      <c r="PPJ309" s="1636"/>
      <c r="PPK309" s="1636"/>
      <c r="PPL309" s="1636"/>
      <c r="PPM309" s="1636"/>
      <c r="PPN309" s="1636"/>
      <c r="PPO309" s="1636"/>
      <c r="PPP309" s="1636"/>
      <c r="PPQ309" s="1636"/>
      <c r="PPR309" s="1636"/>
      <c r="PPS309" s="1636"/>
      <c r="PPT309" s="1636"/>
      <c r="PPU309" s="1636"/>
      <c r="PPV309" s="1636"/>
      <c r="PPW309" s="1636"/>
      <c r="PPX309" s="1636"/>
      <c r="PPY309" s="1636"/>
      <c r="PPZ309" s="1636"/>
      <c r="PQA309" s="1636"/>
      <c r="PQB309" s="1636"/>
      <c r="PQC309" s="1636"/>
      <c r="PQD309" s="1636"/>
      <c r="PQE309" s="1636"/>
      <c r="PQF309" s="1636"/>
      <c r="PQG309" s="1636"/>
      <c r="PQH309" s="1636"/>
      <c r="PQI309" s="1636"/>
      <c r="PQJ309" s="1636"/>
      <c r="PQK309" s="1636"/>
      <c r="PQL309" s="1636"/>
      <c r="PQM309" s="1636"/>
      <c r="PQN309" s="1636"/>
      <c r="PQO309" s="1636"/>
      <c r="PQP309" s="1636"/>
      <c r="PQQ309" s="1636"/>
      <c r="PQR309" s="1636"/>
      <c r="PQS309" s="1636"/>
      <c r="PQT309" s="1636"/>
      <c r="PQU309" s="1636"/>
      <c r="PQV309" s="1636"/>
      <c r="PQW309" s="1636"/>
      <c r="PQX309" s="1636"/>
      <c r="PQY309" s="1636"/>
      <c r="PQZ309" s="1636"/>
      <c r="PRA309" s="1636"/>
      <c r="PRB309" s="1636"/>
      <c r="PRC309" s="1636"/>
      <c r="PRD309" s="1636"/>
      <c r="PRE309" s="1636"/>
      <c r="PRF309" s="1636"/>
      <c r="PRG309" s="1636"/>
      <c r="PRH309" s="1636"/>
      <c r="PRI309" s="1636"/>
      <c r="PRJ309" s="1636"/>
      <c r="PRK309" s="1636"/>
      <c r="PRL309" s="1636"/>
      <c r="PRM309" s="1636"/>
      <c r="PRN309" s="1636"/>
      <c r="PRO309" s="1636"/>
      <c r="PRP309" s="1636"/>
      <c r="PRQ309" s="1636"/>
      <c r="PRR309" s="1636"/>
      <c r="PRS309" s="1636"/>
      <c r="PRT309" s="1636"/>
      <c r="PRU309" s="1636"/>
      <c r="PRV309" s="1636"/>
      <c r="PRW309" s="1636"/>
      <c r="PRX309" s="1636"/>
      <c r="PRY309" s="1636"/>
      <c r="PRZ309" s="1636"/>
      <c r="PSA309" s="1636"/>
      <c r="PSB309" s="1636"/>
      <c r="PSC309" s="1636"/>
      <c r="PSD309" s="1636"/>
      <c r="PSE309" s="1636"/>
      <c r="PSF309" s="1636"/>
      <c r="PSG309" s="1636"/>
      <c r="PSH309" s="1636"/>
      <c r="PSI309" s="1636"/>
      <c r="PSJ309" s="1636"/>
      <c r="PSK309" s="1636"/>
      <c r="PSL309" s="1636"/>
      <c r="PSM309" s="1636"/>
      <c r="PSN309" s="1636"/>
      <c r="PSO309" s="1636"/>
      <c r="PSP309" s="1636"/>
      <c r="PSQ309" s="1636"/>
      <c r="PSR309" s="1636"/>
      <c r="PSS309" s="1636"/>
      <c r="PST309" s="1636"/>
      <c r="PSU309" s="1636"/>
      <c r="PSV309" s="1636"/>
      <c r="PSW309" s="1636"/>
      <c r="PSX309" s="1636"/>
      <c r="PSY309" s="1636"/>
      <c r="PSZ309" s="1636"/>
      <c r="PTA309" s="1636"/>
      <c r="PTB309" s="1636"/>
      <c r="PTC309" s="1636"/>
      <c r="PTD309" s="1636"/>
      <c r="PTE309" s="1636"/>
      <c r="PTF309" s="1636"/>
      <c r="PTG309" s="1636"/>
      <c r="PTH309" s="1636"/>
      <c r="PTI309" s="1636"/>
      <c r="PTJ309" s="1636"/>
      <c r="PTK309" s="1636"/>
      <c r="PTL309" s="1636"/>
      <c r="PTM309" s="1636"/>
      <c r="PTN309" s="1636"/>
      <c r="PTO309" s="1636"/>
      <c r="PTP309" s="1636"/>
      <c r="PTQ309" s="1636"/>
      <c r="PTR309" s="1636"/>
      <c r="PTS309" s="1636"/>
      <c r="PTT309" s="1636"/>
      <c r="PTU309" s="1636"/>
      <c r="PTV309" s="1636"/>
      <c r="PTW309" s="1636"/>
      <c r="PTX309" s="1636"/>
      <c r="PTY309" s="1636"/>
      <c r="PTZ309" s="1636"/>
      <c r="PUA309" s="1636"/>
      <c r="PUB309" s="1636"/>
      <c r="PUC309" s="1636"/>
      <c r="PUD309" s="1636"/>
      <c r="PUE309" s="1636"/>
      <c r="PUF309" s="1636"/>
      <c r="PUG309" s="1636"/>
      <c r="PUH309" s="1636"/>
      <c r="PUI309" s="1636"/>
      <c r="PUJ309" s="1636"/>
      <c r="PUK309" s="1636"/>
      <c r="PUL309" s="1636"/>
      <c r="PUM309" s="1636"/>
      <c r="PUN309" s="1636"/>
      <c r="PUO309" s="1636"/>
      <c r="PUP309" s="1636"/>
      <c r="PUQ309" s="1636"/>
      <c r="PUR309" s="1636"/>
      <c r="PUS309" s="1636"/>
      <c r="PUT309" s="1636"/>
      <c r="PUU309" s="1636"/>
      <c r="PUV309" s="1636"/>
      <c r="PUW309" s="1636"/>
      <c r="PUX309" s="1636"/>
      <c r="PUY309" s="1636"/>
      <c r="PUZ309" s="1636"/>
      <c r="PVA309" s="1636"/>
      <c r="PVB309" s="1636"/>
      <c r="PVC309" s="1636"/>
      <c r="PVD309" s="1636"/>
      <c r="PVE309" s="1636"/>
      <c r="PVF309" s="1636"/>
      <c r="PVG309" s="1636"/>
      <c r="PVH309" s="1636"/>
      <c r="PVI309" s="1636"/>
      <c r="PVJ309" s="1636"/>
      <c r="PVK309" s="1636"/>
      <c r="PVL309" s="1636"/>
      <c r="PVM309" s="1636"/>
      <c r="PVN309" s="1636"/>
      <c r="PVO309" s="1636"/>
      <c r="PVP309" s="1636"/>
      <c r="PVQ309" s="1636"/>
      <c r="PVR309" s="1636"/>
      <c r="PVS309" s="1636"/>
      <c r="PVT309" s="1636"/>
      <c r="PVU309" s="1636"/>
      <c r="PVV309" s="1636"/>
      <c r="PVW309" s="1636"/>
      <c r="PVX309" s="1636"/>
      <c r="PVY309" s="1636"/>
      <c r="PVZ309" s="1636"/>
      <c r="PWA309" s="1636"/>
      <c r="PWB309" s="1636"/>
      <c r="PWC309" s="1636"/>
      <c r="PWD309" s="1636"/>
      <c r="PWE309" s="1636"/>
      <c r="PWF309" s="1636"/>
      <c r="PWG309" s="1636"/>
      <c r="PWH309" s="1636"/>
      <c r="PWI309" s="1636"/>
      <c r="PWJ309" s="1636"/>
      <c r="PWK309" s="1636"/>
      <c r="PWL309" s="1636"/>
      <c r="PWM309" s="1636"/>
      <c r="PWN309" s="1636"/>
      <c r="PWO309" s="1636"/>
      <c r="PWP309" s="1636"/>
      <c r="PWQ309" s="1636"/>
      <c r="PWR309" s="1636"/>
      <c r="PWS309" s="1636"/>
      <c r="PWT309" s="1636"/>
      <c r="PWU309" s="1636"/>
      <c r="PWV309" s="1636"/>
      <c r="PWW309" s="1636"/>
      <c r="PWX309" s="1636"/>
      <c r="PWY309" s="1636"/>
      <c r="PWZ309" s="1636"/>
      <c r="PXA309" s="1636"/>
      <c r="PXB309" s="1636"/>
      <c r="PXC309" s="1636"/>
      <c r="PXD309" s="1636"/>
      <c r="PXE309" s="1636"/>
      <c r="PXF309" s="1636"/>
      <c r="PXG309" s="1636"/>
      <c r="PXH309" s="1636"/>
      <c r="PXI309" s="1636"/>
      <c r="PXJ309" s="1636"/>
      <c r="PXK309" s="1636"/>
      <c r="PXL309" s="1636"/>
      <c r="PXM309" s="1636"/>
      <c r="PXN309" s="1636"/>
      <c r="PXO309" s="1636"/>
      <c r="PXP309" s="1636"/>
      <c r="PXQ309" s="1636"/>
      <c r="PXR309" s="1636"/>
      <c r="PXS309" s="1636"/>
      <c r="PXT309" s="1636"/>
      <c r="PXU309" s="1636"/>
      <c r="PXV309" s="1636"/>
      <c r="PXW309" s="1636"/>
      <c r="PXX309" s="1636"/>
      <c r="PXY309" s="1636"/>
      <c r="PXZ309" s="1636"/>
      <c r="PYA309" s="1636"/>
      <c r="PYB309" s="1636"/>
      <c r="PYC309" s="1636"/>
      <c r="PYD309" s="1636"/>
      <c r="PYE309" s="1636"/>
      <c r="PYF309" s="1636"/>
      <c r="PYG309" s="1636"/>
      <c r="PYH309" s="1636"/>
      <c r="PYI309" s="1636"/>
      <c r="PYJ309" s="1636"/>
      <c r="PYK309" s="1636"/>
      <c r="PYL309" s="1636"/>
      <c r="PYM309" s="1636"/>
      <c r="PYN309" s="1636"/>
      <c r="PYO309" s="1636"/>
      <c r="PYP309" s="1636"/>
      <c r="PYQ309" s="1636"/>
      <c r="PYR309" s="1636"/>
      <c r="PYS309" s="1636"/>
      <c r="PYT309" s="1636"/>
      <c r="PYU309" s="1636"/>
      <c r="PYV309" s="1636"/>
      <c r="PYW309" s="1636"/>
      <c r="PYX309" s="1636"/>
      <c r="PYY309" s="1636"/>
      <c r="PYZ309" s="1636"/>
      <c r="PZA309" s="1636"/>
      <c r="PZB309" s="1636"/>
      <c r="PZC309" s="1636"/>
      <c r="PZD309" s="1636"/>
      <c r="PZE309" s="1636"/>
      <c r="PZF309" s="1636"/>
      <c r="PZG309" s="1636"/>
      <c r="PZH309" s="1636"/>
      <c r="PZI309" s="1636"/>
      <c r="PZJ309" s="1636"/>
      <c r="PZK309" s="1636"/>
      <c r="PZL309" s="1636"/>
      <c r="PZM309" s="1636"/>
      <c r="PZN309" s="1636"/>
      <c r="PZO309" s="1636"/>
      <c r="PZP309" s="1636"/>
      <c r="PZQ309" s="1636"/>
      <c r="PZR309" s="1636"/>
      <c r="PZS309" s="1636"/>
      <c r="PZT309" s="1636"/>
      <c r="PZU309" s="1636"/>
      <c r="PZV309" s="1636"/>
      <c r="PZW309" s="1636"/>
      <c r="PZX309" s="1636"/>
      <c r="PZY309" s="1636"/>
      <c r="PZZ309" s="1636"/>
      <c r="QAA309" s="1636"/>
      <c r="QAB309" s="1636"/>
      <c r="QAC309" s="1636"/>
      <c r="QAD309" s="1636"/>
      <c r="QAE309" s="1636"/>
      <c r="QAF309" s="1636"/>
      <c r="QAG309" s="1636"/>
      <c r="QAH309" s="1636"/>
      <c r="QAI309" s="1636"/>
      <c r="QAJ309" s="1636"/>
      <c r="QAK309" s="1636"/>
      <c r="QAL309" s="1636"/>
      <c r="QAM309" s="1636"/>
      <c r="QAN309" s="1636"/>
      <c r="QAO309" s="1636"/>
      <c r="QAP309" s="1636"/>
      <c r="QAQ309" s="1636"/>
      <c r="QAR309" s="1636"/>
      <c r="QAS309" s="1636"/>
      <c r="QAT309" s="1636"/>
      <c r="QAU309" s="1636"/>
      <c r="QAV309" s="1636"/>
      <c r="QAW309" s="1636"/>
      <c r="QAX309" s="1636"/>
      <c r="QAY309" s="1636"/>
      <c r="QAZ309" s="1636"/>
      <c r="QBA309" s="1636"/>
      <c r="QBB309" s="1636"/>
      <c r="QBC309" s="1636"/>
      <c r="QBD309" s="1636"/>
      <c r="QBE309" s="1636"/>
      <c r="QBF309" s="1636"/>
      <c r="QBG309" s="1636"/>
      <c r="QBH309" s="1636"/>
      <c r="QBI309" s="1636"/>
      <c r="QBJ309" s="1636"/>
      <c r="QBK309" s="1636"/>
      <c r="QBL309" s="1636"/>
      <c r="QBM309" s="1636"/>
      <c r="QBN309" s="1636"/>
      <c r="QBO309" s="1636"/>
      <c r="QBP309" s="1636"/>
      <c r="QBQ309" s="1636"/>
      <c r="QBR309" s="1636"/>
      <c r="QBS309" s="1636"/>
      <c r="QBT309" s="1636"/>
      <c r="QBU309" s="1636"/>
      <c r="QBV309" s="1636"/>
      <c r="QBW309" s="1636"/>
      <c r="QBX309" s="1636"/>
      <c r="QBY309" s="1636"/>
      <c r="QBZ309" s="1636"/>
      <c r="QCA309" s="1636"/>
      <c r="QCB309" s="1636"/>
      <c r="QCC309" s="1636"/>
      <c r="QCD309" s="1636"/>
      <c r="QCE309" s="1636"/>
      <c r="QCF309" s="1636"/>
      <c r="QCG309" s="1636"/>
      <c r="QCH309" s="1636"/>
      <c r="QCI309" s="1636"/>
      <c r="QCJ309" s="1636"/>
      <c r="QCK309" s="1636"/>
      <c r="QCL309" s="1636"/>
      <c r="QCM309" s="1636"/>
      <c r="QCN309" s="1636"/>
      <c r="QCO309" s="1636"/>
      <c r="QCP309" s="1636"/>
      <c r="QCQ309" s="1636"/>
      <c r="QCR309" s="1636"/>
      <c r="QCS309" s="1636"/>
      <c r="QCT309" s="1636"/>
      <c r="QCU309" s="1636"/>
      <c r="QCV309" s="1636"/>
      <c r="QCW309" s="1636"/>
      <c r="QCX309" s="1636"/>
      <c r="QCY309" s="1636"/>
      <c r="QCZ309" s="1636"/>
      <c r="QDA309" s="1636"/>
      <c r="QDB309" s="1636"/>
      <c r="QDC309" s="1636"/>
      <c r="QDD309" s="1636"/>
      <c r="QDE309" s="1636"/>
      <c r="QDF309" s="1636"/>
      <c r="QDG309" s="1636"/>
      <c r="QDH309" s="1636"/>
      <c r="QDI309" s="1636"/>
      <c r="QDJ309" s="1636"/>
      <c r="QDK309" s="1636"/>
      <c r="QDL309" s="1636"/>
      <c r="QDM309" s="1636"/>
      <c r="QDN309" s="1636"/>
      <c r="QDO309" s="1636"/>
      <c r="QDP309" s="1636"/>
      <c r="QDQ309" s="1636"/>
      <c r="QDR309" s="1636"/>
      <c r="QDS309" s="1636"/>
      <c r="QDT309" s="1636"/>
      <c r="QDU309" s="1636"/>
      <c r="QDV309" s="1636"/>
      <c r="QDW309" s="1636"/>
      <c r="QDX309" s="1636"/>
      <c r="QDY309" s="1636"/>
      <c r="QDZ309" s="1636"/>
      <c r="QEA309" s="1636"/>
      <c r="QEB309" s="1636"/>
      <c r="QEC309" s="1636"/>
      <c r="QED309" s="1636"/>
      <c r="QEE309" s="1636"/>
      <c r="QEF309" s="1636"/>
      <c r="QEG309" s="1636"/>
      <c r="QEH309" s="1636"/>
      <c r="QEI309" s="1636"/>
      <c r="QEJ309" s="1636"/>
      <c r="QEK309" s="1636"/>
      <c r="QEL309" s="1636"/>
      <c r="QEM309" s="1636"/>
      <c r="QEN309" s="1636"/>
      <c r="QEO309" s="1636"/>
      <c r="QEP309" s="1636"/>
      <c r="QEQ309" s="1636"/>
      <c r="QER309" s="1636"/>
      <c r="QES309" s="1636"/>
      <c r="QET309" s="1636"/>
      <c r="QEU309" s="1636"/>
      <c r="QEV309" s="1636"/>
      <c r="QEW309" s="1636"/>
      <c r="QEX309" s="1636"/>
      <c r="QEY309" s="1636"/>
      <c r="QEZ309" s="1636"/>
      <c r="QFA309" s="1636"/>
      <c r="QFB309" s="1636"/>
      <c r="QFC309" s="1636"/>
      <c r="QFD309" s="1636"/>
      <c r="QFE309" s="1636"/>
      <c r="QFF309" s="1636"/>
      <c r="QFG309" s="1636"/>
      <c r="QFH309" s="1636"/>
      <c r="QFI309" s="1636"/>
      <c r="QFJ309" s="1636"/>
      <c r="QFK309" s="1636"/>
      <c r="QFL309" s="1636"/>
      <c r="QFM309" s="1636"/>
      <c r="QFN309" s="1636"/>
      <c r="QFO309" s="1636"/>
      <c r="QFP309" s="1636"/>
      <c r="QFQ309" s="1636"/>
      <c r="QFR309" s="1636"/>
      <c r="QFS309" s="1636"/>
      <c r="QFT309" s="1636"/>
      <c r="QFU309" s="1636"/>
      <c r="QFV309" s="1636"/>
      <c r="QFW309" s="1636"/>
      <c r="QFX309" s="1636"/>
      <c r="QFY309" s="1636"/>
      <c r="QFZ309" s="1636"/>
      <c r="QGA309" s="1636"/>
      <c r="QGB309" s="1636"/>
      <c r="QGC309" s="1636"/>
      <c r="QGD309" s="1636"/>
      <c r="QGE309" s="1636"/>
      <c r="QGF309" s="1636"/>
      <c r="QGG309" s="1636"/>
      <c r="QGH309" s="1636"/>
      <c r="QGI309" s="1636"/>
      <c r="QGJ309" s="1636"/>
      <c r="QGK309" s="1636"/>
      <c r="QGL309" s="1636"/>
      <c r="QGM309" s="1636"/>
      <c r="QGN309" s="1636"/>
      <c r="QGO309" s="1636"/>
      <c r="QGP309" s="1636"/>
      <c r="QGQ309" s="1636"/>
      <c r="QGR309" s="1636"/>
      <c r="QGS309" s="1636"/>
      <c r="QGT309" s="1636"/>
      <c r="QGU309" s="1636"/>
      <c r="QGV309" s="1636"/>
      <c r="QGW309" s="1636"/>
      <c r="QGX309" s="1636"/>
      <c r="QGY309" s="1636"/>
      <c r="QGZ309" s="1636"/>
      <c r="QHA309" s="1636"/>
      <c r="QHB309" s="1636"/>
      <c r="QHC309" s="1636"/>
      <c r="QHD309" s="1636"/>
      <c r="QHE309" s="1636"/>
      <c r="QHF309" s="1636"/>
      <c r="QHG309" s="1636"/>
      <c r="QHH309" s="1636"/>
      <c r="QHI309" s="1636"/>
      <c r="QHJ309" s="1636"/>
      <c r="QHK309" s="1636"/>
      <c r="QHL309" s="1636"/>
      <c r="QHM309" s="1636"/>
      <c r="QHN309" s="1636"/>
      <c r="QHO309" s="1636"/>
      <c r="QHP309" s="1636"/>
      <c r="QHQ309" s="1636"/>
      <c r="QHR309" s="1636"/>
      <c r="QHS309" s="1636"/>
      <c r="QHT309" s="1636"/>
      <c r="QHU309" s="1636"/>
      <c r="QHV309" s="1636"/>
      <c r="QHW309" s="1636"/>
      <c r="QHX309" s="1636"/>
      <c r="QHY309" s="1636"/>
      <c r="QHZ309" s="1636"/>
      <c r="QIA309" s="1636"/>
      <c r="QIB309" s="1636"/>
      <c r="QIC309" s="1636"/>
      <c r="QID309" s="1636"/>
      <c r="QIE309" s="1636"/>
      <c r="QIF309" s="1636"/>
      <c r="QIG309" s="1636"/>
      <c r="QIH309" s="1636"/>
      <c r="QII309" s="1636"/>
      <c r="QIJ309" s="1636"/>
      <c r="QIK309" s="1636"/>
      <c r="QIL309" s="1636"/>
      <c r="QIM309" s="1636"/>
      <c r="QIN309" s="1636"/>
      <c r="QIO309" s="1636"/>
      <c r="QIP309" s="1636"/>
      <c r="QIQ309" s="1636"/>
      <c r="QIR309" s="1636"/>
      <c r="QIS309" s="1636"/>
      <c r="QIT309" s="1636"/>
      <c r="QIU309" s="1636"/>
      <c r="QIV309" s="1636"/>
      <c r="QIW309" s="1636"/>
      <c r="QIX309" s="1636"/>
      <c r="QIY309" s="1636"/>
      <c r="QIZ309" s="1636"/>
      <c r="QJA309" s="1636"/>
      <c r="QJB309" s="1636"/>
      <c r="QJC309" s="1636"/>
      <c r="QJD309" s="1636"/>
      <c r="QJE309" s="1636"/>
      <c r="QJF309" s="1636"/>
      <c r="QJG309" s="1636"/>
      <c r="QJH309" s="1636"/>
      <c r="QJI309" s="1636"/>
      <c r="QJJ309" s="1636"/>
      <c r="QJK309" s="1636"/>
      <c r="QJL309" s="1636"/>
      <c r="QJM309" s="1636"/>
      <c r="QJN309" s="1636"/>
      <c r="QJO309" s="1636"/>
      <c r="QJP309" s="1636"/>
      <c r="QJQ309" s="1636"/>
      <c r="QJR309" s="1636"/>
      <c r="QJS309" s="1636"/>
      <c r="QJT309" s="1636"/>
      <c r="QJU309" s="1636"/>
      <c r="QJV309" s="1636"/>
      <c r="QJW309" s="1636"/>
      <c r="QJX309" s="1636"/>
      <c r="QJY309" s="1636"/>
      <c r="QJZ309" s="1636"/>
      <c r="QKA309" s="1636"/>
      <c r="QKB309" s="1636"/>
      <c r="QKC309" s="1636"/>
      <c r="QKD309" s="1636"/>
      <c r="QKE309" s="1636"/>
      <c r="QKF309" s="1636"/>
      <c r="QKG309" s="1636"/>
      <c r="QKH309" s="1636"/>
      <c r="QKI309" s="1636"/>
      <c r="QKJ309" s="1636"/>
      <c r="QKK309" s="1636"/>
      <c r="QKL309" s="1636"/>
      <c r="QKM309" s="1636"/>
      <c r="QKN309" s="1636"/>
      <c r="QKO309" s="1636"/>
      <c r="QKP309" s="1636"/>
      <c r="QKQ309" s="1636"/>
      <c r="QKR309" s="1636"/>
      <c r="QKS309" s="1636"/>
      <c r="QKT309" s="1636"/>
      <c r="QKU309" s="1636"/>
      <c r="QKV309" s="1636"/>
      <c r="QKW309" s="1636"/>
      <c r="QKX309" s="1636"/>
      <c r="QKY309" s="1636"/>
      <c r="QKZ309" s="1636"/>
      <c r="QLA309" s="1636"/>
      <c r="QLB309" s="1636"/>
      <c r="QLC309" s="1636"/>
      <c r="QLD309" s="1636"/>
      <c r="QLE309" s="1636"/>
      <c r="QLF309" s="1636"/>
      <c r="QLG309" s="1636"/>
      <c r="QLH309" s="1636"/>
      <c r="QLI309" s="1636"/>
      <c r="QLJ309" s="1636"/>
      <c r="QLK309" s="1636"/>
      <c r="QLL309" s="1636"/>
      <c r="QLM309" s="1636"/>
      <c r="QLN309" s="1636"/>
      <c r="QLO309" s="1636"/>
      <c r="QLP309" s="1636"/>
      <c r="QLQ309" s="1636"/>
      <c r="QLR309" s="1636"/>
      <c r="QLS309" s="1636"/>
      <c r="QLT309" s="1636"/>
      <c r="QLU309" s="1636"/>
      <c r="QLV309" s="1636"/>
      <c r="QLW309" s="1636"/>
      <c r="QLX309" s="1636"/>
      <c r="QLY309" s="1636"/>
      <c r="QLZ309" s="1636"/>
      <c r="QMA309" s="1636"/>
      <c r="QMB309" s="1636"/>
      <c r="QMC309" s="1636"/>
      <c r="QMD309" s="1636"/>
      <c r="QME309" s="1636"/>
      <c r="QMF309" s="1636"/>
      <c r="QMG309" s="1636"/>
      <c r="QMH309" s="1636"/>
      <c r="QMI309" s="1636"/>
      <c r="QMJ309" s="1636"/>
      <c r="QMK309" s="1636"/>
      <c r="QML309" s="1636"/>
      <c r="QMM309" s="1636"/>
      <c r="QMN309" s="1636"/>
      <c r="QMO309" s="1636"/>
      <c r="QMP309" s="1636"/>
      <c r="QMQ309" s="1636"/>
      <c r="QMR309" s="1636"/>
      <c r="QMS309" s="1636"/>
      <c r="QMT309" s="1636"/>
      <c r="QMU309" s="1636"/>
      <c r="QMV309" s="1636"/>
      <c r="QMW309" s="1636"/>
      <c r="QMX309" s="1636"/>
      <c r="QMY309" s="1636"/>
      <c r="QMZ309" s="1636"/>
      <c r="QNA309" s="1636"/>
      <c r="QNB309" s="1636"/>
      <c r="QNC309" s="1636"/>
      <c r="QND309" s="1636"/>
      <c r="QNE309" s="1636"/>
      <c r="QNF309" s="1636"/>
      <c r="QNG309" s="1636"/>
      <c r="QNH309" s="1636"/>
      <c r="QNI309" s="1636"/>
      <c r="QNJ309" s="1636"/>
      <c r="QNK309" s="1636"/>
      <c r="QNL309" s="1636"/>
      <c r="QNM309" s="1636"/>
      <c r="QNN309" s="1636"/>
      <c r="QNO309" s="1636"/>
      <c r="QNP309" s="1636"/>
      <c r="QNQ309" s="1636"/>
      <c r="QNR309" s="1636"/>
      <c r="QNS309" s="1636"/>
      <c r="QNT309" s="1636"/>
      <c r="QNU309" s="1636"/>
      <c r="QNV309" s="1636"/>
      <c r="QNW309" s="1636"/>
      <c r="QNX309" s="1636"/>
      <c r="QNY309" s="1636"/>
      <c r="QNZ309" s="1636"/>
      <c r="QOA309" s="1636"/>
      <c r="QOB309" s="1636"/>
      <c r="QOC309" s="1636"/>
      <c r="QOD309" s="1636"/>
      <c r="QOE309" s="1636"/>
      <c r="QOF309" s="1636"/>
      <c r="QOG309" s="1636"/>
      <c r="QOH309" s="1636"/>
      <c r="QOI309" s="1636"/>
      <c r="QOJ309" s="1636"/>
      <c r="QOK309" s="1636"/>
      <c r="QOL309" s="1636"/>
      <c r="QOM309" s="1636"/>
      <c r="QON309" s="1636"/>
      <c r="QOO309" s="1636"/>
      <c r="QOP309" s="1636"/>
      <c r="QOQ309" s="1636"/>
      <c r="QOR309" s="1636"/>
      <c r="QOS309" s="1636"/>
      <c r="QOT309" s="1636"/>
      <c r="QOU309" s="1636"/>
      <c r="QOV309" s="1636"/>
      <c r="QOW309" s="1636"/>
      <c r="QOX309" s="1636"/>
      <c r="QOY309" s="1636"/>
      <c r="QOZ309" s="1636"/>
      <c r="QPA309" s="1636"/>
      <c r="QPB309" s="1636"/>
      <c r="QPC309" s="1636"/>
      <c r="QPD309" s="1636"/>
      <c r="QPE309" s="1636"/>
      <c r="QPF309" s="1636"/>
      <c r="QPG309" s="1636"/>
      <c r="QPH309" s="1636"/>
      <c r="QPI309" s="1636"/>
      <c r="QPJ309" s="1636"/>
      <c r="QPK309" s="1636"/>
      <c r="QPL309" s="1636"/>
      <c r="QPM309" s="1636"/>
      <c r="QPN309" s="1636"/>
      <c r="QPO309" s="1636"/>
      <c r="QPP309" s="1636"/>
      <c r="QPQ309" s="1636"/>
      <c r="QPR309" s="1636"/>
      <c r="QPS309" s="1636"/>
      <c r="QPT309" s="1636"/>
      <c r="QPU309" s="1636"/>
      <c r="QPV309" s="1636"/>
      <c r="QPW309" s="1636"/>
      <c r="QPX309" s="1636"/>
      <c r="QPY309" s="1636"/>
      <c r="QPZ309" s="1636"/>
      <c r="QQA309" s="1636"/>
      <c r="QQB309" s="1636"/>
      <c r="QQC309" s="1636"/>
      <c r="QQD309" s="1636"/>
      <c r="QQE309" s="1636"/>
      <c r="QQF309" s="1636"/>
      <c r="QQG309" s="1636"/>
      <c r="QQH309" s="1636"/>
      <c r="QQI309" s="1636"/>
      <c r="QQJ309" s="1636"/>
      <c r="QQK309" s="1636"/>
      <c r="QQL309" s="1636"/>
      <c r="QQM309" s="1636"/>
      <c r="QQN309" s="1636"/>
      <c r="QQO309" s="1636"/>
      <c r="QQP309" s="1636"/>
      <c r="QQQ309" s="1636"/>
      <c r="QQR309" s="1636"/>
      <c r="QQS309" s="1636"/>
      <c r="QQT309" s="1636"/>
      <c r="QQU309" s="1636"/>
      <c r="QQV309" s="1636"/>
      <c r="QQW309" s="1636"/>
      <c r="QQX309" s="1636"/>
      <c r="QQY309" s="1636"/>
      <c r="QQZ309" s="1636"/>
      <c r="QRA309" s="1636"/>
      <c r="QRB309" s="1636"/>
      <c r="QRC309" s="1636"/>
      <c r="QRD309" s="1636"/>
      <c r="QRE309" s="1636"/>
      <c r="QRF309" s="1636"/>
      <c r="QRG309" s="1636"/>
      <c r="QRH309" s="1636"/>
      <c r="QRI309" s="1636"/>
      <c r="QRJ309" s="1636"/>
      <c r="QRK309" s="1636"/>
      <c r="QRL309" s="1636"/>
      <c r="QRM309" s="1636"/>
      <c r="QRN309" s="1636"/>
      <c r="QRO309" s="1636"/>
      <c r="QRP309" s="1636"/>
      <c r="QRQ309" s="1636"/>
      <c r="QRR309" s="1636"/>
      <c r="QRS309" s="1636"/>
      <c r="QRT309" s="1636"/>
      <c r="QRU309" s="1636"/>
      <c r="QRV309" s="1636"/>
      <c r="QRW309" s="1636"/>
      <c r="QRX309" s="1636"/>
      <c r="QRY309" s="1636"/>
      <c r="QRZ309" s="1636"/>
      <c r="QSA309" s="1636"/>
      <c r="QSB309" s="1636"/>
      <c r="QSC309" s="1636"/>
      <c r="QSD309" s="1636"/>
      <c r="QSE309" s="1636"/>
      <c r="QSF309" s="1636"/>
      <c r="QSG309" s="1636"/>
      <c r="QSH309" s="1636"/>
      <c r="QSI309" s="1636"/>
      <c r="QSJ309" s="1636"/>
      <c r="QSK309" s="1636"/>
      <c r="QSL309" s="1636"/>
      <c r="QSM309" s="1636"/>
      <c r="QSN309" s="1636"/>
      <c r="QSO309" s="1636"/>
      <c r="QSP309" s="1636"/>
      <c r="QSQ309" s="1636"/>
      <c r="QSR309" s="1636"/>
      <c r="QSS309" s="1636"/>
      <c r="QST309" s="1636"/>
      <c r="QSU309" s="1636"/>
      <c r="QSV309" s="1636"/>
      <c r="QSW309" s="1636"/>
      <c r="QSX309" s="1636"/>
      <c r="QSY309" s="1636"/>
      <c r="QSZ309" s="1636"/>
      <c r="QTA309" s="1636"/>
      <c r="QTB309" s="1636"/>
      <c r="QTC309" s="1636"/>
      <c r="QTD309" s="1636"/>
      <c r="QTE309" s="1636"/>
      <c r="QTF309" s="1636"/>
      <c r="QTG309" s="1636"/>
      <c r="QTH309" s="1636"/>
      <c r="QTI309" s="1636"/>
      <c r="QTJ309" s="1636"/>
      <c r="QTK309" s="1636"/>
      <c r="QTL309" s="1636"/>
      <c r="QTM309" s="1636"/>
      <c r="QTN309" s="1636"/>
      <c r="QTO309" s="1636"/>
      <c r="QTP309" s="1636"/>
      <c r="QTQ309" s="1636"/>
      <c r="QTR309" s="1636"/>
      <c r="QTS309" s="1636"/>
      <c r="QTT309" s="1636"/>
      <c r="QTU309" s="1636"/>
      <c r="QTV309" s="1636"/>
      <c r="QTW309" s="1636"/>
      <c r="QTX309" s="1636"/>
      <c r="QTY309" s="1636"/>
      <c r="QTZ309" s="1636"/>
      <c r="QUA309" s="1636"/>
      <c r="QUB309" s="1636"/>
      <c r="QUC309" s="1636"/>
      <c r="QUD309" s="1636"/>
      <c r="QUE309" s="1636"/>
      <c r="QUF309" s="1636"/>
      <c r="QUG309" s="1636"/>
      <c r="QUH309" s="1636"/>
      <c r="QUI309" s="1636"/>
      <c r="QUJ309" s="1636"/>
      <c r="QUK309" s="1636"/>
      <c r="QUL309" s="1636"/>
      <c r="QUM309" s="1636"/>
      <c r="QUN309" s="1636"/>
      <c r="QUO309" s="1636"/>
      <c r="QUP309" s="1636"/>
      <c r="QUQ309" s="1636"/>
      <c r="QUR309" s="1636"/>
      <c r="QUS309" s="1636"/>
      <c r="QUT309" s="1636"/>
      <c r="QUU309" s="1636"/>
      <c r="QUV309" s="1636"/>
      <c r="QUW309" s="1636"/>
      <c r="QUX309" s="1636"/>
      <c r="QUY309" s="1636"/>
      <c r="QUZ309" s="1636"/>
      <c r="QVA309" s="1636"/>
      <c r="QVB309" s="1636"/>
      <c r="QVC309" s="1636"/>
      <c r="QVD309" s="1636"/>
      <c r="QVE309" s="1636"/>
      <c r="QVF309" s="1636"/>
      <c r="QVG309" s="1636"/>
      <c r="QVH309" s="1636"/>
      <c r="QVI309" s="1636"/>
      <c r="QVJ309" s="1636"/>
      <c r="QVK309" s="1636"/>
      <c r="QVL309" s="1636"/>
      <c r="QVM309" s="1636"/>
      <c r="QVN309" s="1636"/>
      <c r="QVO309" s="1636"/>
      <c r="QVP309" s="1636"/>
      <c r="QVQ309" s="1636"/>
      <c r="QVR309" s="1636"/>
      <c r="QVS309" s="1636"/>
      <c r="QVT309" s="1636"/>
      <c r="QVU309" s="1636"/>
      <c r="QVV309" s="1636"/>
      <c r="QVW309" s="1636"/>
      <c r="QVX309" s="1636"/>
      <c r="QVY309" s="1636"/>
      <c r="QVZ309" s="1636"/>
      <c r="QWA309" s="1636"/>
      <c r="QWB309" s="1636"/>
      <c r="QWC309" s="1636"/>
      <c r="QWD309" s="1636"/>
      <c r="QWE309" s="1636"/>
      <c r="QWF309" s="1636"/>
      <c r="QWG309" s="1636"/>
      <c r="QWH309" s="1636"/>
      <c r="QWI309" s="1636"/>
      <c r="QWJ309" s="1636"/>
      <c r="QWK309" s="1636"/>
      <c r="QWL309" s="1636"/>
      <c r="QWM309" s="1636"/>
      <c r="QWN309" s="1636"/>
      <c r="QWO309" s="1636"/>
      <c r="QWP309" s="1636"/>
      <c r="QWQ309" s="1636"/>
      <c r="QWR309" s="1636"/>
      <c r="QWS309" s="1636"/>
      <c r="QWT309" s="1636"/>
      <c r="QWU309" s="1636"/>
      <c r="QWV309" s="1636"/>
      <c r="QWW309" s="1636"/>
      <c r="QWX309" s="1636"/>
      <c r="QWY309" s="1636"/>
      <c r="QWZ309" s="1636"/>
      <c r="QXA309" s="1636"/>
      <c r="QXB309" s="1636"/>
      <c r="QXC309" s="1636"/>
      <c r="QXD309" s="1636"/>
      <c r="QXE309" s="1636"/>
      <c r="QXF309" s="1636"/>
      <c r="QXG309" s="1636"/>
      <c r="QXH309" s="1636"/>
      <c r="QXI309" s="1636"/>
      <c r="QXJ309" s="1636"/>
      <c r="QXK309" s="1636"/>
      <c r="QXL309" s="1636"/>
      <c r="QXM309" s="1636"/>
      <c r="QXN309" s="1636"/>
      <c r="QXO309" s="1636"/>
      <c r="QXP309" s="1636"/>
      <c r="QXQ309" s="1636"/>
      <c r="QXR309" s="1636"/>
      <c r="QXS309" s="1636"/>
      <c r="QXT309" s="1636"/>
      <c r="QXU309" s="1636"/>
      <c r="QXV309" s="1636"/>
      <c r="QXW309" s="1636"/>
      <c r="QXX309" s="1636"/>
      <c r="QXY309" s="1636"/>
      <c r="QXZ309" s="1636"/>
      <c r="QYA309" s="1636"/>
      <c r="QYB309" s="1636"/>
      <c r="QYC309" s="1636"/>
      <c r="QYD309" s="1636"/>
      <c r="QYE309" s="1636"/>
      <c r="QYF309" s="1636"/>
      <c r="QYG309" s="1636"/>
      <c r="QYH309" s="1636"/>
      <c r="QYI309" s="1636"/>
      <c r="QYJ309" s="1636"/>
      <c r="QYK309" s="1636"/>
      <c r="QYL309" s="1636"/>
      <c r="QYM309" s="1636"/>
      <c r="QYN309" s="1636"/>
      <c r="QYO309" s="1636"/>
      <c r="QYP309" s="1636"/>
      <c r="QYQ309" s="1636"/>
      <c r="QYR309" s="1636"/>
      <c r="QYS309" s="1636"/>
      <c r="QYT309" s="1636"/>
      <c r="QYU309" s="1636"/>
      <c r="QYV309" s="1636"/>
      <c r="QYW309" s="1636"/>
      <c r="QYX309" s="1636"/>
      <c r="QYY309" s="1636"/>
      <c r="QYZ309" s="1636"/>
      <c r="QZA309" s="1636"/>
      <c r="QZB309" s="1636"/>
      <c r="QZC309" s="1636"/>
      <c r="QZD309" s="1636"/>
      <c r="QZE309" s="1636"/>
      <c r="QZF309" s="1636"/>
      <c r="QZG309" s="1636"/>
      <c r="QZH309" s="1636"/>
      <c r="QZI309" s="1636"/>
      <c r="QZJ309" s="1636"/>
      <c r="QZK309" s="1636"/>
      <c r="QZL309" s="1636"/>
      <c r="QZM309" s="1636"/>
      <c r="QZN309" s="1636"/>
      <c r="QZO309" s="1636"/>
      <c r="QZP309" s="1636"/>
      <c r="QZQ309" s="1636"/>
      <c r="QZR309" s="1636"/>
      <c r="QZS309" s="1636"/>
      <c r="QZT309" s="1636"/>
      <c r="QZU309" s="1636"/>
      <c r="QZV309" s="1636"/>
      <c r="QZW309" s="1636"/>
      <c r="QZX309" s="1636"/>
      <c r="QZY309" s="1636"/>
      <c r="QZZ309" s="1636"/>
      <c r="RAA309" s="1636"/>
      <c r="RAB309" s="1636"/>
      <c r="RAC309" s="1636"/>
      <c r="RAD309" s="1636"/>
      <c r="RAE309" s="1636"/>
      <c r="RAF309" s="1636"/>
      <c r="RAG309" s="1636"/>
      <c r="RAH309" s="1636"/>
      <c r="RAI309" s="1636"/>
      <c r="RAJ309" s="1636"/>
      <c r="RAK309" s="1636"/>
      <c r="RAL309" s="1636"/>
      <c r="RAM309" s="1636"/>
      <c r="RAN309" s="1636"/>
      <c r="RAO309" s="1636"/>
      <c r="RAP309" s="1636"/>
      <c r="RAQ309" s="1636"/>
      <c r="RAR309" s="1636"/>
      <c r="RAS309" s="1636"/>
      <c r="RAT309" s="1636"/>
      <c r="RAU309" s="1636"/>
      <c r="RAV309" s="1636"/>
      <c r="RAW309" s="1636"/>
      <c r="RAX309" s="1636"/>
      <c r="RAY309" s="1636"/>
      <c r="RAZ309" s="1636"/>
      <c r="RBA309" s="1636"/>
      <c r="RBB309" s="1636"/>
      <c r="RBC309" s="1636"/>
      <c r="RBD309" s="1636"/>
      <c r="RBE309" s="1636"/>
      <c r="RBF309" s="1636"/>
      <c r="RBG309" s="1636"/>
      <c r="RBH309" s="1636"/>
      <c r="RBI309" s="1636"/>
      <c r="RBJ309" s="1636"/>
      <c r="RBK309" s="1636"/>
      <c r="RBL309" s="1636"/>
      <c r="RBM309" s="1636"/>
      <c r="RBN309" s="1636"/>
      <c r="RBO309" s="1636"/>
      <c r="RBP309" s="1636"/>
      <c r="RBQ309" s="1636"/>
      <c r="RBR309" s="1636"/>
      <c r="RBS309" s="1636"/>
      <c r="RBT309" s="1636"/>
      <c r="RBU309" s="1636"/>
      <c r="RBV309" s="1636"/>
      <c r="RBW309" s="1636"/>
      <c r="RBX309" s="1636"/>
      <c r="RBY309" s="1636"/>
      <c r="RBZ309" s="1636"/>
      <c r="RCA309" s="1636"/>
      <c r="RCB309" s="1636"/>
      <c r="RCC309" s="1636"/>
      <c r="RCD309" s="1636"/>
      <c r="RCE309" s="1636"/>
      <c r="RCF309" s="1636"/>
      <c r="RCG309" s="1636"/>
      <c r="RCH309" s="1636"/>
      <c r="RCI309" s="1636"/>
      <c r="RCJ309" s="1636"/>
      <c r="RCK309" s="1636"/>
      <c r="RCL309" s="1636"/>
      <c r="RCM309" s="1636"/>
      <c r="RCN309" s="1636"/>
      <c r="RCO309" s="1636"/>
      <c r="RCP309" s="1636"/>
      <c r="RCQ309" s="1636"/>
      <c r="RCR309" s="1636"/>
      <c r="RCS309" s="1636"/>
      <c r="RCT309" s="1636"/>
      <c r="RCU309" s="1636"/>
      <c r="RCV309" s="1636"/>
      <c r="RCW309" s="1636"/>
      <c r="RCX309" s="1636"/>
      <c r="RCY309" s="1636"/>
      <c r="RCZ309" s="1636"/>
      <c r="RDA309" s="1636"/>
      <c r="RDB309" s="1636"/>
      <c r="RDC309" s="1636"/>
      <c r="RDD309" s="1636"/>
      <c r="RDE309" s="1636"/>
      <c r="RDF309" s="1636"/>
      <c r="RDG309" s="1636"/>
      <c r="RDH309" s="1636"/>
      <c r="RDI309" s="1636"/>
      <c r="RDJ309" s="1636"/>
      <c r="RDK309" s="1636"/>
      <c r="RDL309" s="1636"/>
      <c r="RDM309" s="1636"/>
      <c r="RDN309" s="1636"/>
      <c r="RDO309" s="1636"/>
      <c r="RDP309" s="1636"/>
      <c r="RDQ309" s="1636"/>
      <c r="RDR309" s="1636"/>
      <c r="RDS309" s="1636"/>
      <c r="RDT309" s="1636"/>
      <c r="RDU309" s="1636"/>
      <c r="RDV309" s="1636"/>
      <c r="RDW309" s="1636"/>
      <c r="RDX309" s="1636"/>
      <c r="RDY309" s="1636"/>
      <c r="RDZ309" s="1636"/>
      <c r="REA309" s="1636"/>
      <c r="REB309" s="1636"/>
      <c r="REC309" s="1636"/>
      <c r="RED309" s="1636"/>
      <c r="REE309" s="1636"/>
      <c r="REF309" s="1636"/>
      <c r="REG309" s="1636"/>
      <c r="REH309" s="1636"/>
      <c r="REI309" s="1636"/>
      <c r="REJ309" s="1636"/>
      <c r="REK309" s="1636"/>
      <c r="REL309" s="1636"/>
      <c r="REM309" s="1636"/>
      <c r="REN309" s="1636"/>
      <c r="REO309" s="1636"/>
      <c r="REP309" s="1636"/>
      <c r="REQ309" s="1636"/>
      <c r="RER309" s="1636"/>
      <c r="RES309" s="1636"/>
      <c r="RET309" s="1636"/>
      <c r="REU309" s="1636"/>
      <c r="REV309" s="1636"/>
      <c r="REW309" s="1636"/>
      <c r="REX309" s="1636"/>
      <c r="REY309" s="1636"/>
      <c r="REZ309" s="1636"/>
      <c r="RFA309" s="1636"/>
      <c r="RFB309" s="1636"/>
      <c r="RFC309" s="1636"/>
      <c r="RFD309" s="1636"/>
      <c r="RFE309" s="1636"/>
      <c r="RFF309" s="1636"/>
      <c r="RFG309" s="1636"/>
      <c r="RFH309" s="1636"/>
      <c r="RFI309" s="1636"/>
      <c r="RFJ309" s="1636"/>
      <c r="RFK309" s="1636"/>
      <c r="RFL309" s="1636"/>
      <c r="RFM309" s="1636"/>
      <c r="RFN309" s="1636"/>
      <c r="RFO309" s="1636"/>
      <c r="RFP309" s="1636"/>
      <c r="RFQ309" s="1636"/>
      <c r="RFR309" s="1636"/>
      <c r="RFS309" s="1636"/>
      <c r="RFT309" s="1636"/>
      <c r="RFU309" s="1636"/>
      <c r="RFV309" s="1636"/>
      <c r="RFW309" s="1636"/>
      <c r="RFX309" s="1636"/>
      <c r="RFY309" s="1636"/>
      <c r="RFZ309" s="1636"/>
      <c r="RGA309" s="1636"/>
      <c r="RGB309" s="1636"/>
      <c r="RGC309" s="1636"/>
      <c r="RGD309" s="1636"/>
      <c r="RGE309" s="1636"/>
      <c r="RGF309" s="1636"/>
      <c r="RGG309" s="1636"/>
      <c r="RGH309" s="1636"/>
      <c r="RGI309" s="1636"/>
      <c r="RGJ309" s="1636"/>
      <c r="RGK309" s="1636"/>
      <c r="RGL309" s="1636"/>
      <c r="RGM309" s="1636"/>
      <c r="RGN309" s="1636"/>
      <c r="RGO309" s="1636"/>
      <c r="RGP309" s="1636"/>
      <c r="RGQ309" s="1636"/>
      <c r="RGR309" s="1636"/>
      <c r="RGS309" s="1636"/>
      <c r="RGT309" s="1636"/>
      <c r="RGU309" s="1636"/>
      <c r="RGV309" s="1636"/>
      <c r="RGW309" s="1636"/>
      <c r="RGX309" s="1636"/>
      <c r="RGY309" s="1636"/>
      <c r="RGZ309" s="1636"/>
      <c r="RHA309" s="1636"/>
      <c r="RHB309" s="1636"/>
      <c r="RHC309" s="1636"/>
      <c r="RHD309" s="1636"/>
      <c r="RHE309" s="1636"/>
      <c r="RHF309" s="1636"/>
      <c r="RHG309" s="1636"/>
      <c r="RHH309" s="1636"/>
      <c r="RHI309" s="1636"/>
      <c r="RHJ309" s="1636"/>
      <c r="RHK309" s="1636"/>
      <c r="RHL309" s="1636"/>
      <c r="RHM309" s="1636"/>
      <c r="RHN309" s="1636"/>
      <c r="RHO309" s="1636"/>
      <c r="RHP309" s="1636"/>
      <c r="RHQ309" s="1636"/>
      <c r="RHR309" s="1636"/>
      <c r="RHS309" s="1636"/>
      <c r="RHT309" s="1636"/>
      <c r="RHU309" s="1636"/>
      <c r="RHV309" s="1636"/>
      <c r="RHW309" s="1636"/>
      <c r="RHX309" s="1636"/>
      <c r="RHY309" s="1636"/>
      <c r="RHZ309" s="1636"/>
      <c r="RIA309" s="1636"/>
      <c r="RIB309" s="1636"/>
      <c r="RIC309" s="1636"/>
      <c r="RID309" s="1636"/>
      <c r="RIE309" s="1636"/>
      <c r="RIF309" s="1636"/>
      <c r="RIG309" s="1636"/>
      <c r="RIH309" s="1636"/>
      <c r="RII309" s="1636"/>
      <c r="RIJ309" s="1636"/>
      <c r="RIK309" s="1636"/>
      <c r="RIL309" s="1636"/>
      <c r="RIM309" s="1636"/>
      <c r="RIN309" s="1636"/>
      <c r="RIO309" s="1636"/>
      <c r="RIP309" s="1636"/>
      <c r="RIQ309" s="1636"/>
      <c r="RIR309" s="1636"/>
      <c r="RIS309" s="1636"/>
      <c r="RIT309" s="1636"/>
      <c r="RIU309" s="1636"/>
      <c r="RIV309" s="1636"/>
      <c r="RIW309" s="1636"/>
      <c r="RIX309" s="1636"/>
      <c r="RIY309" s="1636"/>
      <c r="RIZ309" s="1636"/>
      <c r="RJA309" s="1636"/>
      <c r="RJB309" s="1636"/>
      <c r="RJC309" s="1636"/>
      <c r="RJD309" s="1636"/>
      <c r="RJE309" s="1636"/>
      <c r="RJF309" s="1636"/>
      <c r="RJG309" s="1636"/>
      <c r="RJH309" s="1636"/>
      <c r="RJI309" s="1636"/>
      <c r="RJJ309" s="1636"/>
      <c r="RJK309" s="1636"/>
      <c r="RJL309" s="1636"/>
      <c r="RJM309" s="1636"/>
      <c r="RJN309" s="1636"/>
      <c r="RJO309" s="1636"/>
      <c r="RJP309" s="1636"/>
      <c r="RJQ309" s="1636"/>
      <c r="RJR309" s="1636"/>
      <c r="RJS309" s="1636"/>
      <c r="RJT309" s="1636"/>
      <c r="RJU309" s="1636"/>
      <c r="RJV309" s="1636"/>
      <c r="RJW309" s="1636"/>
      <c r="RJX309" s="1636"/>
      <c r="RJY309" s="1636"/>
      <c r="RJZ309" s="1636"/>
      <c r="RKA309" s="1636"/>
      <c r="RKB309" s="1636"/>
      <c r="RKC309" s="1636"/>
      <c r="RKD309" s="1636"/>
      <c r="RKE309" s="1636"/>
      <c r="RKF309" s="1636"/>
      <c r="RKG309" s="1636"/>
      <c r="RKH309" s="1636"/>
      <c r="RKI309" s="1636"/>
      <c r="RKJ309" s="1636"/>
      <c r="RKK309" s="1636"/>
      <c r="RKL309" s="1636"/>
      <c r="RKM309" s="1636"/>
      <c r="RKN309" s="1636"/>
      <c r="RKO309" s="1636"/>
      <c r="RKP309" s="1636"/>
      <c r="RKQ309" s="1636"/>
      <c r="RKR309" s="1636"/>
      <c r="RKS309" s="1636"/>
      <c r="RKT309" s="1636"/>
      <c r="RKU309" s="1636"/>
      <c r="RKV309" s="1636"/>
      <c r="RKW309" s="1636"/>
      <c r="RKX309" s="1636"/>
      <c r="RKY309" s="1636"/>
      <c r="RKZ309" s="1636"/>
      <c r="RLA309" s="1636"/>
      <c r="RLB309" s="1636"/>
      <c r="RLC309" s="1636"/>
      <c r="RLD309" s="1636"/>
      <c r="RLE309" s="1636"/>
      <c r="RLF309" s="1636"/>
      <c r="RLG309" s="1636"/>
      <c r="RLH309" s="1636"/>
      <c r="RLI309" s="1636"/>
      <c r="RLJ309" s="1636"/>
      <c r="RLK309" s="1636"/>
      <c r="RLL309" s="1636"/>
      <c r="RLM309" s="1636"/>
      <c r="RLN309" s="1636"/>
      <c r="RLO309" s="1636"/>
      <c r="RLP309" s="1636"/>
      <c r="RLQ309" s="1636"/>
      <c r="RLR309" s="1636"/>
      <c r="RLS309" s="1636"/>
      <c r="RLT309" s="1636"/>
      <c r="RLU309" s="1636"/>
      <c r="RLV309" s="1636"/>
      <c r="RLW309" s="1636"/>
      <c r="RLX309" s="1636"/>
      <c r="RLY309" s="1636"/>
      <c r="RLZ309" s="1636"/>
      <c r="RMA309" s="1636"/>
      <c r="RMB309" s="1636"/>
      <c r="RMC309" s="1636"/>
      <c r="RMD309" s="1636"/>
      <c r="RME309" s="1636"/>
      <c r="RMF309" s="1636"/>
      <c r="RMG309" s="1636"/>
      <c r="RMH309" s="1636"/>
      <c r="RMI309" s="1636"/>
      <c r="RMJ309" s="1636"/>
      <c r="RMK309" s="1636"/>
      <c r="RML309" s="1636"/>
      <c r="RMM309" s="1636"/>
      <c r="RMN309" s="1636"/>
      <c r="RMO309" s="1636"/>
      <c r="RMP309" s="1636"/>
      <c r="RMQ309" s="1636"/>
      <c r="RMR309" s="1636"/>
      <c r="RMS309" s="1636"/>
      <c r="RMT309" s="1636"/>
      <c r="RMU309" s="1636"/>
      <c r="RMV309" s="1636"/>
      <c r="RMW309" s="1636"/>
      <c r="RMX309" s="1636"/>
      <c r="RMY309" s="1636"/>
      <c r="RMZ309" s="1636"/>
      <c r="RNA309" s="1636"/>
      <c r="RNB309" s="1636"/>
      <c r="RNC309" s="1636"/>
      <c r="RND309" s="1636"/>
      <c r="RNE309" s="1636"/>
      <c r="RNF309" s="1636"/>
      <c r="RNG309" s="1636"/>
      <c r="RNH309" s="1636"/>
      <c r="RNI309" s="1636"/>
      <c r="RNJ309" s="1636"/>
      <c r="RNK309" s="1636"/>
      <c r="RNL309" s="1636"/>
      <c r="RNM309" s="1636"/>
      <c r="RNN309" s="1636"/>
      <c r="RNO309" s="1636"/>
      <c r="RNP309" s="1636"/>
      <c r="RNQ309" s="1636"/>
      <c r="RNR309" s="1636"/>
      <c r="RNS309" s="1636"/>
      <c r="RNT309" s="1636"/>
      <c r="RNU309" s="1636"/>
      <c r="RNV309" s="1636"/>
      <c r="RNW309" s="1636"/>
      <c r="RNX309" s="1636"/>
      <c r="RNY309" s="1636"/>
      <c r="RNZ309" s="1636"/>
      <c r="ROA309" s="1636"/>
      <c r="ROB309" s="1636"/>
      <c r="ROC309" s="1636"/>
      <c r="ROD309" s="1636"/>
      <c r="ROE309" s="1636"/>
      <c r="ROF309" s="1636"/>
      <c r="ROG309" s="1636"/>
      <c r="ROH309" s="1636"/>
      <c r="ROI309" s="1636"/>
      <c r="ROJ309" s="1636"/>
      <c r="ROK309" s="1636"/>
      <c r="ROL309" s="1636"/>
      <c r="ROM309" s="1636"/>
      <c r="RON309" s="1636"/>
      <c r="ROO309" s="1636"/>
      <c r="ROP309" s="1636"/>
      <c r="ROQ309" s="1636"/>
      <c r="ROR309" s="1636"/>
      <c r="ROS309" s="1636"/>
      <c r="ROT309" s="1636"/>
      <c r="ROU309" s="1636"/>
      <c r="ROV309" s="1636"/>
      <c r="ROW309" s="1636"/>
      <c r="ROX309" s="1636"/>
      <c r="ROY309" s="1636"/>
      <c r="ROZ309" s="1636"/>
      <c r="RPA309" s="1636"/>
      <c r="RPB309" s="1636"/>
      <c r="RPC309" s="1636"/>
      <c r="RPD309" s="1636"/>
      <c r="RPE309" s="1636"/>
      <c r="RPF309" s="1636"/>
      <c r="RPG309" s="1636"/>
      <c r="RPH309" s="1636"/>
      <c r="RPI309" s="1636"/>
      <c r="RPJ309" s="1636"/>
      <c r="RPK309" s="1636"/>
      <c r="RPL309" s="1636"/>
      <c r="RPM309" s="1636"/>
      <c r="RPN309" s="1636"/>
      <c r="RPO309" s="1636"/>
      <c r="RPP309" s="1636"/>
      <c r="RPQ309" s="1636"/>
      <c r="RPR309" s="1636"/>
      <c r="RPS309" s="1636"/>
      <c r="RPT309" s="1636"/>
      <c r="RPU309" s="1636"/>
      <c r="RPV309" s="1636"/>
      <c r="RPW309" s="1636"/>
      <c r="RPX309" s="1636"/>
      <c r="RPY309" s="1636"/>
      <c r="RPZ309" s="1636"/>
      <c r="RQA309" s="1636"/>
      <c r="RQB309" s="1636"/>
      <c r="RQC309" s="1636"/>
      <c r="RQD309" s="1636"/>
      <c r="RQE309" s="1636"/>
      <c r="RQF309" s="1636"/>
      <c r="RQG309" s="1636"/>
      <c r="RQH309" s="1636"/>
      <c r="RQI309" s="1636"/>
      <c r="RQJ309" s="1636"/>
      <c r="RQK309" s="1636"/>
      <c r="RQL309" s="1636"/>
      <c r="RQM309" s="1636"/>
      <c r="RQN309" s="1636"/>
      <c r="RQO309" s="1636"/>
      <c r="RQP309" s="1636"/>
      <c r="RQQ309" s="1636"/>
      <c r="RQR309" s="1636"/>
      <c r="RQS309" s="1636"/>
      <c r="RQT309" s="1636"/>
      <c r="RQU309" s="1636"/>
      <c r="RQV309" s="1636"/>
      <c r="RQW309" s="1636"/>
      <c r="RQX309" s="1636"/>
      <c r="RQY309" s="1636"/>
      <c r="RQZ309" s="1636"/>
      <c r="RRA309" s="1636"/>
      <c r="RRB309" s="1636"/>
      <c r="RRC309" s="1636"/>
      <c r="RRD309" s="1636"/>
      <c r="RRE309" s="1636"/>
      <c r="RRF309" s="1636"/>
      <c r="RRG309" s="1636"/>
      <c r="RRH309" s="1636"/>
      <c r="RRI309" s="1636"/>
      <c r="RRJ309" s="1636"/>
      <c r="RRK309" s="1636"/>
      <c r="RRL309" s="1636"/>
      <c r="RRM309" s="1636"/>
      <c r="RRN309" s="1636"/>
      <c r="RRO309" s="1636"/>
      <c r="RRP309" s="1636"/>
      <c r="RRQ309" s="1636"/>
      <c r="RRR309" s="1636"/>
      <c r="RRS309" s="1636"/>
      <c r="RRT309" s="1636"/>
      <c r="RRU309" s="1636"/>
      <c r="RRV309" s="1636"/>
      <c r="RRW309" s="1636"/>
      <c r="RRX309" s="1636"/>
      <c r="RRY309" s="1636"/>
      <c r="RRZ309" s="1636"/>
      <c r="RSA309" s="1636"/>
      <c r="RSB309" s="1636"/>
      <c r="RSC309" s="1636"/>
      <c r="RSD309" s="1636"/>
      <c r="RSE309" s="1636"/>
      <c r="RSF309" s="1636"/>
      <c r="RSG309" s="1636"/>
      <c r="RSH309" s="1636"/>
      <c r="RSI309" s="1636"/>
      <c r="RSJ309" s="1636"/>
      <c r="RSK309" s="1636"/>
      <c r="RSL309" s="1636"/>
      <c r="RSM309" s="1636"/>
      <c r="RSN309" s="1636"/>
      <c r="RSO309" s="1636"/>
      <c r="RSP309" s="1636"/>
      <c r="RSQ309" s="1636"/>
      <c r="RSR309" s="1636"/>
      <c r="RSS309" s="1636"/>
      <c r="RST309" s="1636"/>
      <c r="RSU309" s="1636"/>
      <c r="RSV309" s="1636"/>
      <c r="RSW309" s="1636"/>
      <c r="RSX309" s="1636"/>
      <c r="RSY309" s="1636"/>
      <c r="RSZ309" s="1636"/>
      <c r="RTA309" s="1636"/>
      <c r="RTB309" s="1636"/>
      <c r="RTC309" s="1636"/>
      <c r="RTD309" s="1636"/>
      <c r="RTE309" s="1636"/>
      <c r="RTF309" s="1636"/>
      <c r="RTG309" s="1636"/>
      <c r="RTH309" s="1636"/>
      <c r="RTI309" s="1636"/>
      <c r="RTJ309" s="1636"/>
      <c r="RTK309" s="1636"/>
      <c r="RTL309" s="1636"/>
      <c r="RTM309" s="1636"/>
      <c r="RTN309" s="1636"/>
      <c r="RTO309" s="1636"/>
      <c r="RTP309" s="1636"/>
      <c r="RTQ309" s="1636"/>
      <c r="RTR309" s="1636"/>
      <c r="RTS309" s="1636"/>
      <c r="RTT309" s="1636"/>
      <c r="RTU309" s="1636"/>
      <c r="RTV309" s="1636"/>
      <c r="RTW309" s="1636"/>
      <c r="RTX309" s="1636"/>
      <c r="RTY309" s="1636"/>
      <c r="RTZ309" s="1636"/>
      <c r="RUA309" s="1636"/>
      <c r="RUB309" s="1636"/>
      <c r="RUC309" s="1636"/>
      <c r="RUD309" s="1636"/>
      <c r="RUE309" s="1636"/>
      <c r="RUF309" s="1636"/>
      <c r="RUG309" s="1636"/>
      <c r="RUH309" s="1636"/>
      <c r="RUI309" s="1636"/>
      <c r="RUJ309" s="1636"/>
      <c r="RUK309" s="1636"/>
      <c r="RUL309" s="1636"/>
      <c r="RUM309" s="1636"/>
      <c r="RUN309" s="1636"/>
      <c r="RUO309" s="1636"/>
      <c r="RUP309" s="1636"/>
      <c r="RUQ309" s="1636"/>
      <c r="RUR309" s="1636"/>
      <c r="RUS309" s="1636"/>
      <c r="RUT309" s="1636"/>
      <c r="RUU309" s="1636"/>
      <c r="RUV309" s="1636"/>
      <c r="RUW309" s="1636"/>
      <c r="RUX309" s="1636"/>
      <c r="RUY309" s="1636"/>
      <c r="RUZ309" s="1636"/>
      <c r="RVA309" s="1636"/>
      <c r="RVB309" s="1636"/>
      <c r="RVC309" s="1636"/>
      <c r="RVD309" s="1636"/>
      <c r="RVE309" s="1636"/>
      <c r="RVF309" s="1636"/>
      <c r="RVG309" s="1636"/>
      <c r="RVH309" s="1636"/>
      <c r="RVI309" s="1636"/>
      <c r="RVJ309" s="1636"/>
      <c r="RVK309" s="1636"/>
      <c r="RVL309" s="1636"/>
      <c r="RVM309" s="1636"/>
      <c r="RVN309" s="1636"/>
      <c r="RVO309" s="1636"/>
      <c r="RVP309" s="1636"/>
      <c r="RVQ309" s="1636"/>
      <c r="RVR309" s="1636"/>
      <c r="RVS309" s="1636"/>
      <c r="RVT309" s="1636"/>
      <c r="RVU309" s="1636"/>
      <c r="RVV309" s="1636"/>
      <c r="RVW309" s="1636"/>
      <c r="RVX309" s="1636"/>
      <c r="RVY309" s="1636"/>
      <c r="RVZ309" s="1636"/>
      <c r="RWA309" s="1636"/>
      <c r="RWB309" s="1636"/>
      <c r="RWC309" s="1636"/>
      <c r="RWD309" s="1636"/>
      <c r="RWE309" s="1636"/>
      <c r="RWF309" s="1636"/>
      <c r="RWG309" s="1636"/>
      <c r="RWH309" s="1636"/>
      <c r="RWI309" s="1636"/>
      <c r="RWJ309" s="1636"/>
      <c r="RWK309" s="1636"/>
      <c r="RWL309" s="1636"/>
      <c r="RWM309" s="1636"/>
      <c r="RWN309" s="1636"/>
      <c r="RWO309" s="1636"/>
      <c r="RWP309" s="1636"/>
      <c r="RWQ309" s="1636"/>
      <c r="RWR309" s="1636"/>
      <c r="RWS309" s="1636"/>
      <c r="RWT309" s="1636"/>
      <c r="RWU309" s="1636"/>
      <c r="RWV309" s="1636"/>
      <c r="RWW309" s="1636"/>
      <c r="RWX309" s="1636"/>
      <c r="RWY309" s="1636"/>
      <c r="RWZ309" s="1636"/>
      <c r="RXA309" s="1636"/>
      <c r="RXB309" s="1636"/>
      <c r="RXC309" s="1636"/>
      <c r="RXD309" s="1636"/>
      <c r="RXE309" s="1636"/>
      <c r="RXF309" s="1636"/>
      <c r="RXG309" s="1636"/>
      <c r="RXH309" s="1636"/>
      <c r="RXI309" s="1636"/>
      <c r="RXJ309" s="1636"/>
      <c r="RXK309" s="1636"/>
      <c r="RXL309" s="1636"/>
      <c r="RXM309" s="1636"/>
      <c r="RXN309" s="1636"/>
      <c r="RXO309" s="1636"/>
      <c r="RXP309" s="1636"/>
      <c r="RXQ309" s="1636"/>
      <c r="RXR309" s="1636"/>
      <c r="RXS309" s="1636"/>
      <c r="RXT309" s="1636"/>
      <c r="RXU309" s="1636"/>
      <c r="RXV309" s="1636"/>
      <c r="RXW309" s="1636"/>
      <c r="RXX309" s="1636"/>
      <c r="RXY309" s="1636"/>
      <c r="RXZ309" s="1636"/>
      <c r="RYA309" s="1636"/>
      <c r="RYB309" s="1636"/>
      <c r="RYC309" s="1636"/>
      <c r="RYD309" s="1636"/>
      <c r="RYE309" s="1636"/>
      <c r="RYF309" s="1636"/>
      <c r="RYG309" s="1636"/>
      <c r="RYH309" s="1636"/>
      <c r="RYI309" s="1636"/>
      <c r="RYJ309" s="1636"/>
      <c r="RYK309" s="1636"/>
      <c r="RYL309" s="1636"/>
      <c r="RYM309" s="1636"/>
      <c r="RYN309" s="1636"/>
      <c r="RYO309" s="1636"/>
      <c r="RYP309" s="1636"/>
      <c r="RYQ309" s="1636"/>
      <c r="RYR309" s="1636"/>
      <c r="RYS309" s="1636"/>
      <c r="RYT309" s="1636"/>
      <c r="RYU309" s="1636"/>
      <c r="RYV309" s="1636"/>
      <c r="RYW309" s="1636"/>
      <c r="RYX309" s="1636"/>
      <c r="RYY309" s="1636"/>
      <c r="RYZ309" s="1636"/>
      <c r="RZA309" s="1636"/>
      <c r="RZB309" s="1636"/>
      <c r="RZC309" s="1636"/>
      <c r="RZD309" s="1636"/>
      <c r="RZE309" s="1636"/>
      <c r="RZF309" s="1636"/>
      <c r="RZG309" s="1636"/>
      <c r="RZH309" s="1636"/>
      <c r="RZI309" s="1636"/>
      <c r="RZJ309" s="1636"/>
      <c r="RZK309" s="1636"/>
      <c r="RZL309" s="1636"/>
      <c r="RZM309" s="1636"/>
      <c r="RZN309" s="1636"/>
      <c r="RZO309" s="1636"/>
      <c r="RZP309" s="1636"/>
      <c r="RZQ309" s="1636"/>
      <c r="RZR309" s="1636"/>
      <c r="RZS309" s="1636"/>
      <c r="RZT309" s="1636"/>
      <c r="RZU309" s="1636"/>
      <c r="RZV309" s="1636"/>
      <c r="RZW309" s="1636"/>
      <c r="RZX309" s="1636"/>
      <c r="RZY309" s="1636"/>
      <c r="RZZ309" s="1636"/>
      <c r="SAA309" s="1636"/>
      <c r="SAB309" s="1636"/>
      <c r="SAC309" s="1636"/>
      <c r="SAD309" s="1636"/>
      <c r="SAE309" s="1636"/>
      <c r="SAF309" s="1636"/>
      <c r="SAG309" s="1636"/>
      <c r="SAH309" s="1636"/>
      <c r="SAI309" s="1636"/>
      <c r="SAJ309" s="1636"/>
      <c r="SAK309" s="1636"/>
      <c r="SAL309" s="1636"/>
      <c r="SAM309" s="1636"/>
      <c r="SAN309" s="1636"/>
      <c r="SAO309" s="1636"/>
      <c r="SAP309" s="1636"/>
      <c r="SAQ309" s="1636"/>
      <c r="SAR309" s="1636"/>
      <c r="SAS309" s="1636"/>
      <c r="SAT309" s="1636"/>
      <c r="SAU309" s="1636"/>
      <c r="SAV309" s="1636"/>
      <c r="SAW309" s="1636"/>
      <c r="SAX309" s="1636"/>
      <c r="SAY309" s="1636"/>
      <c r="SAZ309" s="1636"/>
      <c r="SBA309" s="1636"/>
      <c r="SBB309" s="1636"/>
      <c r="SBC309" s="1636"/>
      <c r="SBD309" s="1636"/>
      <c r="SBE309" s="1636"/>
      <c r="SBF309" s="1636"/>
      <c r="SBG309" s="1636"/>
      <c r="SBH309" s="1636"/>
      <c r="SBI309" s="1636"/>
      <c r="SBJ309" s="1636"/>
      <c r="SBK309" s="1636"/>
      <c r="SBL309" s="1636"/>
      <c r="SBM309" s="1636"/>
      <c r="SBN309" s="1636"/>
      <c r="SBO309" s="1636"/>
      <c r="SBP309" s="1636"/>
      <c r="SBQ309" s="1636"/>
      <c r="SBR309" s="1636"/>
      <c r="SBS309" s="1636"/>
      <c r="SBT309" s="1636"/>
      <c r="SBU309" s="1636"/>
      <c r="SBV309" s="1636"/>
      <c r="SBW309" s="1636"/>
      <c r="SBX309" s="1636"/>
      <c r="SBY309" s="1636"/>
      <c r="SBZ309" s="1636"/>
      <c r="SCA309" s="1636"/>
      <c r="SCB309" s="1636"/>
      <c r="SCC309" s="1636"/>
      <c r="SCD309" s="1636"/>
      <c r="SCE309" s="1636"/>
      <c r="SCF309" s="1636"/>
      <c r="SCG309" s="1636"/>
      <c r="SCH309" s="1636"/>
      <c r="SCI309" s="1636"/>
      <c r="SCJ309" s="1636"/>
      <c r="SCK309" s="1636"/>
      <c r="SCL309" s="1636"/>
      <c r="SCM309" s="1636"/>
      <c r="SCN309" s="1636"/>
      <c r="SCO309" s="1636"/>
      <c r="SCP309" s="1636"/>
      <c r="SCQ309" s="1636"/>
      <c r="SCR309" s="1636"/>
      <c r="SCS309" s="1636"/>
      <c r="SCT309" s="1636"/>
      <c r="SCU309" s="1636"/>
      <c r="SCV309" s="1636"/>
      <c r="SCW309" s="1636"/>
      <c r="SCX309" s="1636"/>
      <c r="SCY309" s="1636"/>
      <c r="SCZ309" s="1636"/>
      <c r="SDA309" s="1636"/>
      <c r="SDB309" s="1636"/>
      <c r="SDC309" s="1636"/>
      <c r="SDD309" s="1636"/>
      <c r="SDE309" s="1636"/>
      <c r="SDF309" s="1636"/>
      <c r="SDG309" s="1636"/>
      <c r="SDH309" s="1636"/>
      <c r="SDI309" s="1636"/>
      <c r="SDJ309" s="1636"/>
      <c r="SDK309" s="1636"/>
      <c r="SDL309" s="1636"/>
      <c r="SDM309" s="1636"/>
      <c r="SDN309" s="1636"/>
      <c r="SDO309" s="1636"/>
      <c r="SDP309" s="1636"/>
      <c r="SDQ309" s="1636"/>
      <c r="SDR309" s="1636"/>
      <c r="SDS309" s="1636"/>
      <c r="SDT309" s="1636"/>
      <c r="SDU309" s="1636"/>
      <c r="SDV309" s="1636"/>
      <c r="SDW309" s="1636"/>
      <c r="SDX309" s="1636"/>
      <c r="SDY309" s="1636"/>
      <c r="SDZ309" s="1636"/>
      <c r="SEA309" s="1636"/>
      <c r="SEB309" s="1636"/>
      <c r="SEC309" s="1636"/>
      <c r="SED309" s="1636"/>
      <c r="SEE309" s="1636"/>
      <c r="SEF309" s="1636"/>
      <c r="SEG309" s="1636"/>
      <c r="SEH309" s="1636"/>
      <c r="SEI309" s="1636"/>
      <c r="SEJ309" s="1636"/>
      <c r="SEK309" s="1636"/>
      <c r="SEL309" s="1636"/>
      <c r="SEM309" s="1636"/>
      <c r="SEN309" s="1636"/>
      <c r="SEO309" s="1636"/>
      <c r="SEP309" s="1636"/>
      <c r="SEQ309" s="1636"/>
      <c r="SER309" s="1636"/>
      <c r="SES309" s="1636"/>
      <c r="SET309" s="1636"/>
      <c r="SEU309" s="1636"/>
      <c r="SEV309" s="1636"/>
      <c r="SEW309" s="1636"/>
      <c r="SEX309" s="1636"/>
      <c r="SEY309" s="1636"/>
      <c r="SEZ309" s="1636"/>
      <c r="SFA309" s="1636"/>
      <c r="SFB309" s="1636"/>
      <c r="SFC309" s="1636"/>
      <c r="SFD309" s="1636"/>
      <c r="SFE309" s="1636"/>
      <c r="SFF309" s="1636"/>
      <c r="SFG309" s="1636"/>
      <c r="SFH309" s="1636"/>
      <c r="SFI309" s="1636"/>
      <c r="SFJ309" s="1636"/>
      <c r="SFK309" s="1636"/>
      <c r="SFL309" s="1636"/>
      <c r="SFM309" s="1636"/>
      <c r="SFN309" s="1636"/>
      <c r="SFO309" s="1636"/>
      <c r="SFP309" s="1636"/>
      <c r="SFQ309" s="1636"/>
      <c r="SFR309" s="1636"/>
      <c r="SFS309" s="1636"/>
      <c r="SFT309" s="1636"/>
      <c r="SFU309" s="1636"/>
      <c r="SFV309" s="1636"/>
      <c r="SFW309" s="1636"/>
      <c r="SFX309" s="1636"/>
      <c r="SFY309" s="1636"/>
      <c r="SFZ309" s="1636"/>
      <c r="SGA309" s="1636"/>
      <c r="SGB309" s="1636"/>
      <c r="SGC309" s="1636"/>
      <c r="SGD309" s="1636"/>
      <c r="SGE309" s="1636"/>
      <c r="SGF309" s="1636"/>
      <c r="SGG309" s="1636"/>
      <c r="SGH309" s="1636"/>
      <c r="SGI309" s="1636"/>
      <c r="SGJ309" s="1636"/>
      <c r="SGK309" s="1636"/>
      <c r="SGL309" s="1636"/>
      <c r="SGM309" s="1636"/>
      <c r="SGN309" s="1636"/>
      <c r="SGO309" s="1636"/>
      <c r="SGP309" s="1636"/>
      <c r="SGQ309" s="1636"/>
      <c r="SGR309" s="1636"/>
      <c r="SGS309" s="1636"/>
      <c r="SGT309" s="1636"/>
      <c r="SGU309" s="1636"/>
      <c r="SGV309" s="1636"/>
      <c r="SGW309" s="1636"/>
      <c r="SGX309" s="1636"/>
      <c r="SGY309" s="1636"/>
      <c r="SGZ309" s="1636"/>
      <c r="SHA309" s="1636"/>
      <c r="SHB309" s="1636"/>
      <c r="SHC309" s="1636"/>
      <c r="SHD309" s="1636"/>
      <c r="SHE309" s="1636"/>
      <c r="SHF309" s="1636"/>
      <c r="SHG309" s="1636"/>
      <c r="SHH309" s="1636"/>
      <c r="SHI309" s="1636"/>
      <c r="SHJ309" s="1636"/>
      <c r="SHK309" s="1636"/>
      <c r="SHL309" s="1636"/>
      <c r="SHM309" s="1636"/>
      <c r="SHN309" s="1636"/>
      <c r="SHO309" s="1636"/>
      <c r="SHP309" s="1636"/>
      <c r="SHQ309" s="1636"/>
      <c r="SHR309" s="1636"/>
      <c r="SHS309" s="1636"/>
      <c r="SHT309" s="1636"/>
      <c r="SHU309" s="1636"/>
      <c r="SHV309" s="1636"/>
      <c r="SHW309" s="1636"/>
      <c r="SHX309" s="1636"/>
      <c r="SHY309" s="1636"/>
      <c r="SHZ309" s="1636"/>
      <c r="SIA309" s="1636"/>
      <c r="SIB309" s="1636"/>
      <c r="SIC309" s="1636"/>
      <c r="SID309" s="1636"/>
      <c r="SIE309" s="1636"/>
      <c r="SIF309" s="1636"/>
      <c r="SIG309" s="1636"/>
      <c r="SIH309" s="1636"/>
      <c r="SII309" s="1636"/>
      <c r="SIJ309" s="1636"/>
      <c r="SIK309" s="1636"/>
      <c r="SIL309" s="1636"/>
      <c r="SIM309" s="1636"/>
      <c r="SIN309" s="1636"/>
      <c r="SIO309" s="1636"/>
      <c r="SIP309" s="1636"/>
      <c r="SIQ309" s="1636"/>
      <c r="SIR309" s="1636"/>
      <c r="SIS309" s="1636"/>
      <c r="SIT309" s="1636"/>
      <c r="SIU309" s="1636"/>
      <c r="SIV309" s="1636"/>
      <c r="SIW309" s="1636"/>
      <c r="SIX309" s="1636"/>
      <c r="SIY309" s="1636"/>
      <c r="SIZ309" s="1636"/>
      <c r="SJA309" s="1636"/>
      <c r="SJB309" s="1636"/>
      <c r="SJC309" s="1636"/>
      <c r="SJD309" s="1636"/>
      <c r="SJE309" s="1636"/>
      <c r="SJF309" s="1636"/>
      <c r="SJG309" s="1636"/>
      <c r="SJH309" s="1636"/>
      <c r="SJI309" s="1636"/>
      <c r="SJJ309" s="1636"/>
      <c r="SJK309" s="1636"/>
      <c r="SJL309" s="1636"/>
      <c r="SJM309" s="1636"/>
      <c r="SJN309" s="1636"/>
      <c r="SJO309" s="1636"/>
      <c r="SJP309" s="1636"/>
      <c r="SJQ309" s="1636"/>
      <c r="SJR309" s="1636"/>
      <c r="SJS309" s="1636"/>
      <c r="SJT309" s="1636"/>
      <c r="SJU309" s="1636"/>
      <c r="SJV309" s="1636"/>
      <c r="SJW309" s="1636"/>
      <c r="SJX309" s="1636"/>
      <c r="SJY309" s="1636"/>
      <c r="SJZ309" s="1636"/>
      <c r="SKA309" s="1636"/>
      <c r="SKB309" s="1636"/>
      <c r="SKC309" s="1636"/>
      <c r="SKD309" s="1636"/>
      <c r="SKE309" s="1636"/>
      <c r="SKF309" s="1636"/>
      <c r="SKG309" s="1636"/>
      <c r="SKH309" s="1636"/>
      <c r="SKI309" s="1636"/>
      <c r="SKJ309" s="1636"/>
      <c r="SKK309" s="1636"/>
      <c r="SKL309" s="1636"/>
      <c r="SKM309" s="1636"/>
      <c r="SKN309" s="1636"/>
      <c r="SKO309" s="1636"/>
      <c r="SKP309" s="1636"/>
      <c r="SKQ309" s="1636"/>
      <c r="SKR309" s="1636"/>
      <c r="SKS309" s="1636"/>
      <c r="SKT309" s="1636"/>
      <c r="SKU309" s="1636"/>
      <c r="SKV309" s="1636"/>
      <c r="SKW309" s="1636"/>
      <c r="SKX309" s="1636"/>
      <c r="SKY309" s="1636"/>
      <c r="SKZ309" s="1636"/>
      <c r="SLA309" s="1636"/>
      <c r="SLB309" s="1636"/>
      <c r="SLC309" s="1636"/>
      <c r="SLD309" s="1636"/>
      <c r="SLE309" s="1636"/>
      <c r="SLF309" s="1636"/>
      <c r="SLG309" s="1636"/>
      <c r="SLH309" s="1636"/>
      <c r="SLI309" s="1636"/>
      <c r="SLJ309" s="1636"/>
      <c r="SLK309" s="1636"/>
      <c r="SLL309" s="1636"/>
      <c r="SLM309" s="1636"/>
      <c r="SLN309" s="1636"/>
      <c r="SLO309" s="1636"/>
      <c r="SLP309" s="1636"/>
      <c r="SLQ309" s="1636"/>
      <c r="SLR309" s="1636"/>
      <c r="SLS309" s="1636"/>
      <c r="SLT309" s="1636"/>
      <c r="SLU309" s="1636"/>
      <c r="SLV309" s="1636"/>
      <c r="SLW309" s="1636"/>
      <c r="SLX309" s="1636"/>
      <c r="SLY309" s="1636"/>
      <c r="SLZ309" s="1636"/>
      <c r="SMA309" s="1636"/>
      <c r="SMB309" s="1636"/>
      <c r="SMC309" s="1636"/>
      <c r="SMD309" s="1636"/>
      <c r="SME309" s="1636"/>
      <c r="SMF309" s="1636"/>
      <c r="SMG309" s="1636"/>
      <c r="SMH309" s="1636"/>
      <c r="SMI309" s="1636"/>
      <c r="SMJ309" s="1636"/>
      <c r="SMK309" s="1636"/>
      <c r="SML309" s="1636"/>
      <c r="SMM309" s="1636"/>
      <c r="SMN309" s="1636"/>
      <c r="SMO309" s="1636"/>
      <c r="SMP309" s="1636"/>
      <c r="SMQ309" s="1636"/>
      <c r="SMR309" s="1636"/>
      <c r="SMS309" s="1636"/>
      <c r="SMT309" s="1636"/>
      <c r="SMU309" s="1636"/>
      <c r="SMV309" s="1636"/>
      <c r="SMW309" s="1636"/>
      <c r="SMX309" s="1636"/>
      <c r="SMY309" s="1636"/>
      <c r="SMZ309" s="1636"/>
      <c r="SNA309" s="1636"/>
      <c r="SNB309" s="1636"/>
      <c r="SNC309" s="1636"/>
      <c r="SND309" s="1636"/>
      <c r="SNE309" s="1636"/>
      <c r="SNF309" s="1636"/>
      <c r="SNG309" s="1636"/>
      <c r="SNH309" s="1636"/>
      <c r="SNI309" s="1636"/>
      <c r="SNJ309" s="1636"/>
      <c r="SNK309" s="1636"/>
      <c r="SNL309" s="1636"/>
      <c r="SNM309" s="1636"/>
      <c r="SNN309" s="1636"/>
      <c r="SNO309" s="1636"/>
      <c r="SNP309" s="1636"/>
      <c r="SNQ309" s="1636"/>
      <c r="SNR309" s="1636"/>
      <c r="SNS309" s="1636"/>
      <c r="SNT309" s="1636"/>
      <c r="SNU309" s="1636"/>
      <c r="SNV309" s="1636"/>
      <c r="SNW309" s="1636"/>
      <c r="SNX309" s="1636"/>
      <c r="SNY309" s="1636"/>
      <c r="SNZ309" s="1636"/>
      <c r="SOA309" s="1636"/>
      <c r="SOB309" s="1636"/>
      <c r="SOC309" s="1636"/>
      <c r="SOD309" s="1636"/>
      <c r="SOE309" s="1636"/>
      <c r="SOF309" s="1636"/>
      <c r="SOG309" s="1636"/>
      <c r="SOH309" s="1636"/>
      <c r="SOI309" s="1636"/>
      <c r="SOJ309" s="1636"/>
      <c r="SOK309" s="1636"/>
      <c r="SOL309" s="1636"/>
      <c r="SOM309" s="1636"/>
      <c r="SON309" s="1636"/>
      <c r="SOO309" s="1636"/>
      <c r="SOP309" s="1636"/>
      <c r="SOQ309" s="1636"/>
      <c r="SOR309" s="1636"/>
      <c r="SOS309" s="1636"/>
      <c r="SOT309" s="1636"/>
      <c r="SOU309" s="1636"/>
      <c r="SOV309" s="1636"/>
      <c r="SOW309" s="1636"/>
      <c r="SOX309" s="1636"/>
      <c r="SOY309" s="1636"/>
      <c r="SOZ309" s="1636"/>
      <c r="SPA309" s="1636"/>
      <c r="SPB309" s="1636"/>
      <c r="SPC309" s="1636"/>
      <c r="SPD309" s="1636"/>
      <c r="SPE309" s="1636"/>
      <c r="SPF309" s="1636"/>
      <c r="SPG309" s="1636"/>
      <c r="SPH309" s="1636"/>
      <c r="SPI309" s="1636"/>
      <c r="SPJ309" s="1636"/>
      <c r="SPK309" s="1636"/>
      <c r="SPL309" s="1636"/>
      <c r="SPM309" s="1636"/>
      <c r="SPN309" s="1636"/>
      <c r="SPO309" s="1636"/>
      <c r="SPP309" s="1636"/>
      <c r="SPQ309" s="1636"/>
      <c r="SPR309" s="1636"/>
      <c r="SPS309" s="1636"/>
      <c r="SPT309" s="1636"/>
      <c r="SPU309" s="1636"/>
      <c r="SPV309" s="1636"/>
      <c r="SPW309" s="1636"/>
      <c r="SPX309" s="1636"/>
      <c r="SPY309" s="1636"/>
      <c r="SPZ309" s="1636"/>
      <c r="SQA309" s="1636"/>
      <c r="SQB309" s="1636"/>
      <c r="SQC309" s="1636"/>
      <c r="SQD309" s="1636"/>
      <c r="SQE309" s="1636"/>
      <c r="SQF309" s="1636"/>
      <c r="SQG309" s="1636"/>
      <c r="SQH309" s="1636"/>
      <c r="SQI309" s="1636"/>
      <c r="SQJ309" s="1636"/>
      <c r="SQK309" s="1636"/>
      <c r="SQL309" s="1636"/>
      <c r="SQM309" s="1636"/>
      <c r="SQN309" s="1636"/>
      <c r="SQO309" s="1636"/>
      <c r="SQP309" s="1636"/>
      <c r="SQQ309" s="1636"/>
      <c r="SQR309" s="1636"/>
      <c r="SQS309" s="1636"/>
      <c r="SQT309" s="1636"/>
      <c r="SQU309" s="1636"/>
      <c r="SQV309" s="1636"/>
      <c r="SQW309" s="1636"/>
      <c r="SQX309" s="1636"/>
      <c r="SQY309" s="1636"/>
      <c r="SQZ309" s="1636"/>
      <c r="SRA309" s="1636"/>
      <c r="SRB309" s="1636"/>
      <c r="SRC309" s="1636"/>
      <c r="SRD309" s="1636"/>
      <c r="SRE309" s="1636"/>
      <c r="SRF309" s="1636"/>
      <c r="SRG309" s="1636"/>
      <c r="SRH309" s="1636"/>
      <c r="SRI309" s="1636"/>
      <c r="SRJ309" s="1636"/>
      <c r="SRK309" s="1636"/>
      <c r="SRL309" s="1636"/>
      <c r="SRM309" s="1636"/>
      <c r="SRN309" s="1636"/>
      <c r="SRO309" s="1636"/>
      <c r="SRP309" s="1636"/>
      <c r="SRQ309" s="1636"/>
      <c r="SRR309" s="1636"/>
      <c r="SRS309" s="1636"/>
      <c r="SRT309" s="1636"/>
      <c r="SRU309" s="1636"/>
      <c r="SRV309" s="1636"/>
      <c r="SRW309" s="1636"/>
      <c r="SRX309" s="1636"/>
      <c r="SRY309" s="1636"/>
      <c r="SRZ309" s="1636"/>
      <c r="SSA309" s="1636"/>
      <c r="SSB309" s="1636"/>
      <c r="SSC309" s="1636"/>
      <c r="SSD309" s="1636"/>
      <c r="SSE309" s="1636"/>
      <c r="SSF309" s="1636"/>
      <c r="SSG309" s="1636"/>
      <c r="SSH309" s="1636"/>
      <c r="SSI309" s="1636"/>
      <c r="SSJ309" s="1636"/>
      <c r="SSK309" s="1636"/>
      <c r="SSL309" s="1636"/>
      <c r="SSM309" s="1636"/>
      <c r="SSN309" s="1636"/>
      <c r="SSO309" s="1636"/>
      <c r="SSP309" s="1636"/>
      <c r="SSQ309" s="1636"/>
      <c r="SSR309" s="1636"/>
      <c r="SSS309" s="1636"/>
      <c r="SST309" s="1636"/>
      <c r="SSU309" s="1636"/>
      <c r="SSV309" s="1636"/>
      <c r="SSW309" s="1636"/>
      <c r="SSX309" s="1636"/>
      <c r="SSY309" s="1636"/>
      <c r="SSZ309" s="1636"/>
      <c r="STA309" s="1636"/>
      <c r="STB309" s="1636"/>
      <c r="STC309" s="1636"/>
      <c r="STD309" s="1636"/>
      <c r="STE309" s="1636"/>
      <c r="STF309" s="1636"/>
      <c r="STG309" s="1636"/>
      <c r="STH309" s="1636"/>
      <c r="STI309" s="1636"/>
      <c r="STJ309" s="1636"/>
      <c r="STK309" s="1636"/>
      <c r="STL309" s="1636"/>
      <c r="STM309" s="1636"/>
      <c r="STN309" s="1636"/>
      <c r="STO309" s="1636"/>
      <c r="STP309" s="1636"/>
      <c r="STQ309" s="1636"/>
      <c r="STR309" s="1636"/>
      <c r="STS309" s="1636"/>
      <c r="STT309" s="1636"/>
      <c r="STU309" s="1636"/>
      <c r="STV309" s="1636"/>
      <c r="STW309" s="1636"/>
      <c r="STX309" s="1636"/>
      <c r="STY309" s="1636"/>
      <c r="STZ309" s="1636"/>
      <c r="SUA309" s="1636"/>
      <c r="SUB309" s="1636"/>
      <c r="SUC309" s="1636"/>
      <c r="SUD309" s="1636"/>
      <c r="SUE309" s="1636"/>
      <c r="SUF309" s="1636"/>
      <c r="SUG309" s="1636"/>
      <c r="SUH309" s="1636"/>
      <c r="SUI309" s="1636"/>
      <c r="SUJ309" s="1636"/>
      <c r="SUK309" s="1636"/>
      <c r="SUL309" s="1636"/>
      <c r="SUM309" s="1636"/>
      <c r="SUN309" s="1636"/>
      <c r="SUO309" s="1636"/>
      <c r="SUP309" s="1636"/>
      <c r="SUQ309" s="1636"/>
      <c r="SUR309" s="1636"/>
      <c r="SUS309" s="1636"/>
      <c r="SUT309" s="1636"/>
      <c r="SUU309" s="1636"/>
      <c r="SUV309" s="1636"/>
      <c r="SUW309" s="1636"/>
      <c r="SUX309" s="1636"/>
      <c r="SUY309" s="1636"/>
      <c r="SUZ309" s="1636"/>
      <c r="SVA309" s="1636"/>
      <c r="SVB309" s="1636"/>
      <c r="SVC309" s="1636"/>
      <c r="SVD309" s="1636"/>
      <c r="SVE309" s="1636"/>
      <c r="SVF309" s="1636"/>
      <c r="SVG309" s="1636"/>
      <c r="SVH309" s="1636"/>
      <c r="SVI309" s="1636"/>
      <c r="SVJ309" s="1636"/>
      <c r="SVK309" s="1636"/>
      <c r="SVL309" s="1636"/>
      <c r="SVM309" s="1636"/>
      <c r="SVN309" s="1636"/>
      <c r="SVO309" s="1636"/>
      <c r="SVP309" s="1636"/>
      <c r="SVQ309" s="1636"/>
      <c r="SVR309" s="1636"/>
      <c r="SVS309" s="1636"/>
      <c r="SVT309" s="1636"/>
      <c r="SVU309" s="1636"/>
      <c r="SVV309" s="1636"/>
      <c r="SVW309" s="1636"/>
      <c r="SVX309" s="1636"/>
      <c r="SVY309" s="1636"/>
      <c r="SVZ309" s="1636"/>
      <c r="SWA309" s="1636"/>
      <c r="SWB309" s="1636"/>
      <c r="SWC309" s="1636"/>
      <c r="SWD309" s="1636"/>
      <c r="SWE309" s="1636"/>
      <c r="SWF309" s="1636"/>
      <c r="SWG309" s="1636"/>
      <c r="SWH309" s="1636"/>
      <c r="SWI309" s="1636"/>
      <c r="SWJ309" s="1636"/>
      <c r="SWK309" s="1636"/>
      <c r="SWL309" s="1636"/>
      <c r="SWM309" s="1636"/>
      <c r="SWN309" s="1636"/>
      <c r="SWO309" s="1636"/>
      <c r="SWP309" s="1636"/>
      <c r="SWQ309" s="1636"/>
      <c r="SWR309" s="1636"/>
      <c r="SWS309" s="1636"/>
      <c r="SWT309" s="1636"/>
      <c r="SWU309" s="1636"/>
      <c r="SWV309" s="1636"/>
      <c r="SWW309" s="1636"/>
      <c r="SWX309" s="1636"/>
      <c r="SWY309" s="1636"/>
      <c r="SWZ309" s="1636"/>
      <c r="SXA309" s="1636"/>
      <c r="SXB309" s="1636"/>
      <c r="SXC309" s="1636"/>
      <c r="SXD309" s="1636"/>
      <c r="SXE309" s="1636"/>
      <c r="SXF309" s="1636"/>
      <c r="SXG309" s="1636"/>
      <c r="SXH309" s="1636"/>
      <c r="SXI309" s="1636"/>
      <c r="SXJ309" s="1636"/>
      <c r="SXK309" s="1636"/>
      <c r="SXL309" s="1636"/>
      <c r="SXM309" s="1636"/>
      <c r="SXN309" s="1636"/>
      <c r="SXO309" s="1636"/>
      <c r="SXP309" s="1636"/>
      <c r="SXQ309" s="1636"/>
      <c r="SXR309" s="1636"/>
      <c r="SXS309" s="1636"/>
      <c r="SXT309" s="1636"/>
      <c r="SXU309" s="1636"/>
      <c r="SXV309" s="1636"/>
      <c r="SXW309" s="1636"/>
      <c r="SXX309" s="1636"/>
      <c r="SXY309" s="1636"/>
      <c r="SXZ309" s="1636"/>
      <c r="SYA309" s="1636"/>
      <c r="SYB309" s="1636"/>
      <c r="SYC309" s="1636"/>
      <c r="SYD309" s="1636"/>
      <c r="SYE309" s="1636"/>
      <c r="SYF309" s="1636"/>
      <c r="SYG309" s="1636"/>
      <c r="SYH309" s="1636"/>
      <c r="SYI309" s="1636"/>
      <c r="SYJ309" s="1636"/>
      <c r="SYK309" s="1636"/>
      <c r="SYL309" s="1636"/>
      <c r="SYM309" s="1636"/>
      <c r="SYN309" s="1636"/>
      <c r="SYO309" s="1636"/>
      <c r="SYP309" s="1636"/>
      <c r="SYQ309" s="1636"/>
      <c r="SYR309" s="1636"/>
      <c r="SYS309" s="1636"/>
      <c r="SYT309" s="1636"/>
      <c r="SYU309" s="1636"/>
      <c r="SYV309" s="1636"/>
      <c r="SYW309" s="1636"/>
      <c r="SYX309" s="1636"/>
      <c r="SYY309" s="1636"/>
      <c r="SYZ309" s="1636"/>
      <c r="SZA309" s="1636"/>
      <c r="SZB309" s="1636"/>
      <c r="SZC309" s="1636"/>
      <c r="SZD309" s="1636"/>
      <c r="SZE309" s="1636"/>
      <c r="SZF309" s="1636"/>
      <c r="SZG309" s="1636"/>
      <c r="SZH309" s="1636"/>
      <c r="SZI309" s="1636"/>
      <c r="SZJ309" s="1636"/>
      <c r="SZK309" s="1636"/>
      <c r="SZL309" s="1636"/>
      <c r="SZM309" s="1636"/>
      <c r="SZN309" s="1636"/>
      <c r="SZO309" s="1636"/>
      <c r="SZP309" s="1636"/>
      <c r="SZQ309" s="1636"/>
      <c r="SZR309" s="1636"/>
      <c r="SZS309" s="1636"/>
      <c r="SZT309" s="1636"/>
      <c r="SZU309" s="1636"/>
      <c r="SZV309" s="1636"/>
      <c r="SZW309" s="1636"/>
      <c r="SZX309" s="1636"/>
      <c r="SZY309" s="1636"/>
      <c r="SZZ309" s="1636"/>
      <c r="TAA309" s="1636"/>
      <c r="TAB309" s="1636"/>
      <c r="TAC309" s="1636"/>
      <c r="TAD309" s="1636"/>
      <c r="TAE309" s="1636"/>
      <c r="TAF309" s="1636"/>
      <c r="TAG309" s="1636"/>
      <c r="TAH309" s="1636"/>
      <c r="TAI309" s="1636"/>
      <c r="TAJ309" s="1636"/>
      <c r="TAK309" s="1636"/>
      <c r="TAL309" s="1636"/>
      <c r="TAM309" s="1636"/>
      <c r="TAN309" s="1636"/>
      <c r="TAO309" s="1636"/>
      <c r="TAP309" s="1636"/>
      <c r="TAQ309" s="1636"/>
      <c r="TAR309" s="1636"/>
      <c r="TAS309" s="1636"/>
      <c r="TAT309" s="1636"/>
      <c r="TAU309" s="1636"/>
      <c r="TAV309" s="1636"/>
      <c r="TAW309" s="1636"/>
      <c r="TAX309" s="1636"/>
      <c r="TAY309" s="1636"/>
      <c r="TAZ309" s="1636"/>
      <c r="TBA309" s="1636"/>
      <c r="TBB309" s="1636"/>
      <c r="TBC309" s="1636"/>
      <c r="TBD309" s="1636"/>
      <c r="TBE309" s="1636"/>
      <c r="TBF309" s="1636"/>
      <c r="TBG309" s="1636"/>
      <c r="TBH309" s="1636"/>
      <c r="TBI309" s="1636"/>
      <c r="TBJ309" s="1636"/>
      <c r="TBK309" s="1636"/>
      <c r="TBL309" s="1636"/>
      <c r="TBM309" s="1636"/>
      <c r="TBN309" s="1636"/>
      <c r="TBO309" s="1636"/>
      <c r="TBP309" s="1636"/>
      <c r="TBQ309" s="1636"/>
      <c r="TBR309" s="1636"/>
      <c r="TBS309" s="1636"/>
      <c r="TBT309" s="1636"/>
      <c r="TBU309" s="1636"/>
      <c r="TBV309" s="1636"/>
      <c r="TBW309" s="1636"/>
      <c r="TBX309" s="1636"/>
      <c r="TBY309" s="1636"/>
      <c r="TBZ309" s="1636"/>
      <c r="TCA309" s="1636"/>
      <c r="TCB309" s="1636"/>
      <c r="TCC309" s="1636"/>
      <c r="TCD309" s="1636"/>
      <c r="TCE309" s="1636"/>
      <c r="TCF309" s="1636"/>
      <c r="TCG309" s="1636"/>
      <c r="TCH309" s="1636"/>
      <c r="TCI309" s="1636"/>
      <c r="TCJ309" s="1636"/>
      <c r="TCK309" s="1636"/>
      <c r="TCL309" s="1636"/>
      <c r="TCM309" s="1636"/>
      <c r="TCN309" s="1636"/>
      <c r="TCO309" s="1636"/>
      <c r="TCP309" s="1636"/>
      <c r="TCQ309" s="1636"/>
      <c r="TCR309" s="1636"/>
      <c r="TCS309" s="1636"/>
      <c r="TCT309" s="1636"/>
      <c r="TCU309" s="1636"/>
      <c r="TCV309" s="1636"/>
      <c r="TCW309" s="1636"/>
      <c r="TCX309" s="1636"/>
      <c r="TCY309" s="1636"/>
      <c r="TCZ309" s="1636"/>
      <c r="TDA309" s="1636"/>
      <c r="TDB309" s="1636"/>
      <c r="TDC309" s="1636"/>
      <c r="TDD309" s="1636"/>
      <c r="TDE309" s="1636"/>
      <c r="TDF309" s="1636"/>
      <c r="TDG309" s="1636"/>
      <c r="TDH309" s="1636"/>
      <c r="TDI309" s="1636"/>
      <c r="TDJ309" s="1636"/>
      <c r="TDK309" s="1636"/>
      <c r="TDL309" s="1636"/>
      <c r="TDM309" s="1636"/>
      <c r="TDN309" s="1636"/>
      <c r="TDO309" s="1636"/>
      <c r="TDP309" s="1636"/>
      <c r="TDQ309" s="1636"/>
      <c r="TDR309" s="1636"/>
      <c r="TDS309" s="1636"/>
      <c r="TDT309" s="1636"/>
      <c r="TDU309" s="1636"/>
      <c r="TDV309" s="1636"/>
      <c r="TDW309" s="1636"/>
      <c r="TDX309" s="1636"/>
      <c r="TDY309" s="1636"/>
      <c r="TDZ309" s="1636"/>
      <c r="TEA309" s="1636"/>
      <c r="TEB309" s="1636"/>
      <c r="TEC309" s="1636"/>
      <c r="TED309" s="1636"/>
      <c r="TEE309" s="1636"/>
      <c r="TEF309" s="1636"/>
      <c r="TEG309" s="1636"/>
      <c r="TEH309" s="1636"/>
      <c r="TEI309" s="1636"/>
      <c r="TEJ309" s="1636"/>
      <c r="TEK309" s="1636"/>
      <c r="TEL309" s="1636"/>
      <c r="TEM309" s="1636"/>
      <c r="TEN309" s="1636"/>
      <c r="TEO309" s="1636"/>
      <c r="TEP309" s="1636"/>
      <c r="TEQ309" s="1636"/>
      <c r="TER309" s="1636"/>
      <c r="TES309" s="1636"/>
      <c r="TET309" s="1636"/>
      <c r="TEU309" s="1636"/>
      <c r="TEV309" s="1636"/>
      <c r="TEW309" s="1636"/>
      <c r="TEX309" s="1636"/>
      <c r="TEY309" s="1636"/>
      <c r="TEZ309" s="1636"/>
      <c r="TFA309" s="1636"/>
      <c r="TFB309" s="1636"/>
      <c r="TFC309" s="1636"/>
      <c r="TFD309" s="1636"/>
      <c r="TFE309" s="1636"/>
      <c r="TFF309" s="1636"/>
      <c r="TFG309" s="1636"/>
      <c r="TFH309" s="1636"/>
      <c r="TFI309" s="1636"/>
      <c r="TFJ309" s="1636"/>
      <c r="TFK309" s="1636"/>
      <c r="TFL309" s="1636"/>
      <c r="TFM309" s="1636"/>
      <c r="TFN309" s="1636"/>
      <c r="TFO309" s="1636"/>
      <c r="TFP309" s="1636"/>
      <c r="TFQ309" s="1636"/>
      <c r="TFR309" s="1636"/>
      <c r="TFS309" s="1636"/>
      <c r="TFT309" s="1636"/>
      <c r="TFU309" s="1636"/>
      <c r="TFV309" s="1636"/>
      <c r="TFW309" s="1636"/>
      <c r="TFX309" s="1636"/>
      <c r="TFY309" s="1636"/>
      <c r="TFZ309" s="1636"/>
      <c r="TGA309" s="1636"/>
      <c r="TGB309" s="1636"/>
      <c r="TGC309" s="1636"/>
      <c r="TGD309" s="1636"/>
      <c r="TGE309" s="1636"/>
      <c r="TGF309" s="1636"/>
      <c r="TGG309" s="1636"/>
      <c r="TGH309" s="1636"/>
      <c r="TGI309" s="1636"/>
      <c r="TGJ309" s="1636"/>
      <c r="TGK309" s="1636"/>
      <c r="TGL309" s="1636"/>
      <c r="TGM309" s="1636"/>
      <c r="TGN309" s="1636"/>
      <c r="TGO309" s="1636"/>
      <c r="TGP309" s="1636"/>
      <c r="TGQ309" s="1636"/>
      <c r="TGR309" s="1636"/>
      <c r="TGS309" s="1636"/>
      <c r="TGT309" s="1636"/>
      <c r="TGU309" s="1636"/>
      <c r="TGV309" s="1636"/>
      <c r="TGW309" s="1636"/>
      <c r="TGX309" s="1636"/>
      <c r="TGY309" s="1636"/>
      <c r="TGZ309" s="1636"/>
      <c r="THA309" s="1636"/>
      <c r="THB309" s="1636"/>
      <c r="THC309" s="1636"/>
      <c r="THD309" s="1636"/>
      <c r="THE309" s="1636"/>
      <c r="THF309" s="1636"/>
      <c r="THG309" s="1636"/>
      <c r="THH309" s="1636"/>
      <c r="THI309" s="1636"/>
      <c r="THJ309" s="1636"/>
      <c r="THK309" s="1636"/>
      <c r="THL309" s="1636"/>
      <c r="THM309" s="1636"/>
      <c r="THN309" s="1636"/>
      <c r="THO309" s="1636"/>
      <c r="THP309" s="1636"/>
      <c r="THQ309" s="1636"/>
      <c r="THR309" s="1636"/>
      <c r="THS309" s="1636"/>
      <c r="THT309" s="1636"/>
      <c r="THU309" s="1636"/>
      <c r="THV309" s="1636"/>
      <c r="THW309" s="1636"/>
      <c r="THX309" s="1636"/>
      <c r="THY309" s="1636"/>
      <c r="THZ309" s="1636"/>
      <c r="TIA309" s="1636"/>
      <c r="TIB309" s="1636"/>
      <c r="TIC309" s="1636"/>
      <c r="TID309" s="1636"/>
      <c r="TIE309" s="1636"/>
      <c r="TIF309" s="1636"/>
      <c r="TIG309" s="1636"/>
      <c r="TIH309" s="1636"/>
      <c r="TII309" s="1636"/>
      <c r="TIJ309" s="1636"/>
      <c r="TIK309" s="1636"/>
      <c r="TIL309" s="1636"/>
      <c r="TIM309" s="1636"/>
      <c r="TIN309" s="1636"/>
      <c r="TIO309" s="1636"/>
      <c r="TIP309" s="1636"/>
      <c r="TIQ309" s="1636"/>
      <c r="TIR309" s="1636"/>
      <c r="TIS309" s="1636"/>
      <c r="TIT309" s="1636"/>
      <c r="TIU309" s="1636"/>
      <c r="TIV309" s="1636"/>
      <c r="TIW309" s="1636"/>
      <c r="TIX309" s="1636"/>
      <c r="TIY309" s="1636"/>
      <c r="TIZ309" s="1636"/>
      <c r="TJA309" s="1636"/>
      <c r="TJB309" s="1636"/>
      <c r="TJC309" s="1636"/>
      <c r="TJD309" s="1636"/>
      <c r="TJE309" s="1636"/>
      <c r="TJF309" s="1636"/>
      <c r="TJG309" s="1636"/>
      <c r="TJH309" s="1636"/>
      <c r="TJI309" s="1636"/>
      <c r="TJJ309" s="1636"/>
      <c r="TJK309" s="1636"/>
      <c r="TJL309" s="1636"/>
      <c r="TJM309" s="1636"/>
      <c r="TJN309" s="1636"/>
      <c r="TJO309" s="1636"/>
      <c r="TJP309" s="1636"/>
      <c r="TJQ309" s="1636"/>
      <c r="TJR309" s="1636"/>
      <c r="TJS309" s="1636"/>
      <c r="TJT309" s="1636"/>
      <c r="TJU309" s="1636"/>
      <c r="TJV309" s="1636"/>
      <c r="TJW309" s="1636"/>
      <c r="TJX309" s="1636"/>
      <c r="TJY309" s="1636"/>
      <c r="TJZ309" s="1636"/>
      <c r="TKA309" s="1636"/>
      <c r="TKB309" s="1636"/>
      <c r="TKC309" s="1636"/>
      <c r="TKD309" s="1636"/>
      <c r="TKE309" s="1636"/>
      <c r="TKF309" s="1636"/>
      <c r="TKG309" s="1636"/>
      <c r="TKH309" s="1636"/>
      <c r="TKI309" s="1636"/>
      <c r="TKJ309" s="1636"/>
      <c r="TKK309" s="1636"/>
      <c r="TKL309" s="1636"/>
      <c r="TKM309" s="1636"/>
      <c r="TKN309" s="1636"/>
      <c r="TKO309" s="1636"/>
      <c r="TKP309" s="1636"/>
      <c r="TKQ309" s="1636"/>
      <c r="TKR309" s="1636"/>
      <c r="TKS309" s="1636"/>
      <c r="TKT309" s="1636"/>
      <c r="TKU309" s="1636"/>
      <c r="TKV309" s="1636"/>
      <c r="TKW309" s="1636"/>
      <c r="TKX309" s="1636"/>
      <c r="TKY309" s="1636"/>
      <c r="TKZ309" s="1636"/>
      <c r="TLA309" s="1636"/>
      <c r="TLB309" s="1636"/>
      <c r="TLC309" s="1636"/>
      <c r="TLD309" s="1636"/>
      <c r="TLE309" s="1636"/>
      <c r="TLF309" s="1636"/>
      <c r="TLG309" s="1636"/>
      <c r="TLH309" s="1636"/>
      <c r="TLI309" s="1636"/>
      <c r="TLJ309" s="1636"/>
      <c r="TLK309" s="1636"/>
      <c r="TLL309" s="1636"/>
      <c r="TLM309" s="1636"/>
      <c r="TLN309" s="1636"/>
      <c r="TLO309" s="1636"/>
      <c r="TLP309" s="1636"/>
      <c r="TLQ309" s="1636"/>
      <c r="TLR309" s="1636"/>
      <c r="TLS309" s="1636"/>
      <c r="TLT309" s="1636"/>
      <c r="TLU309" s="1636"/>
      <c r="TLV309" s="1636"/>
      <c r="TLW309" s="1636"/>
      <c r="TLX309" s="1636"/>
      <c r="TLY309" s="1636"/>
      <c r="TLZ309" s="1636"/>
      <c r="TMA309" s="1636"/>
      <c r="TMB309" s="1636"/>
      <c r="TMC309" s="1636"/>
      <c r="TMD309" s="1636"/>
      <c r="TME309" s="1636"/>
      <c r="TMF309" s="1636"/>
      <c r="TMG309" s="1636"/>
      <c r="TMH309" s="1636"/>
      <c r="TMI309" s="1636"/>
      <c r="TMJ309" s="1636"/>
      <c r="TMK309" s="1636"/>
      <c r="TML309" s="1636"/>
      <c r="TMM309" s="1636"/>
      <c r="TMN309" s="1636"/>
      <c r="TMO309" s="1636"/>
      <c r="TMP309" s="1636"/>
      <c r="TMQ309" s="1636"/>
      <c r="TMR309" s="1636"/>
      <c r="TMS309" s="1636"/>
      <c r="TMT309" s="1636"/>
      <c r="TMU309" s="1636"/>
      <c r="TMV309" s="1636"/>
      <c r="TMW309" s="1636"/>
      <c r="TMX309" s="1636"/>
      <c r="TMY309" s="1636"/>
      <c r="TMZ309" s="1636"/>
      <c r="TNA309" s="1636"/>
      <c r="TNB309" s="1636"/>
      <c r="TNC309" s="1636"/>
      <c r="TND309" s="1636"/>
      <c r="TNE309" s="1636"/>
      <c r="TNF309" s="1636"/>
      <c r="TNG309" s="1636"/>
      <c r="TNH309" s="1636"/>
      <c r="TNI309" s="1636"/>
      <c r="TNJ309" s="1636"/>
      <c r="TNK309" s="1636"/>
      <c r="TNL309" s="1636"/>
      <c r="TNM309" s="1636"/>
      <c r="TNN309" s="1636"/>
      <c r="TNO309" s="1636"/>
      <c r="TNP309" s="1636"/>
      <c r="TNQ309" s="1636"/>
      <c r="TNR309" s="1636"/>
      <c r="TNS309" s="1636"/>
      <c r="TNT309" s="1636"/>
      <c r="TNU309" s="1636"/>
      <c r="TNV309" s="1636"/>
      <c r="TNW309" s="1636"/>
      <c r="TNX309" s="1636"/>
      <c r="TNY309" s="1636"/>
      <c r="TNZ309" s="1636"/>
      <c r="TOA309" s="1636"/>
      <c r="TOB309" s="1636"/>
      <c r="TOC309" s="1636"/>
      <c r="TOD309" s="1636"/>
      <c r="TOE309" s="1636"/>
      <c r="TOF309" s="1636"/>
      <c r="TOG309" s="1636"/>
      <c r="TOH309" s="1636"/>
      <c r="TOI309" s="1636"/>
      <c r="TOJ309" s="1636"/>
      <c r="TOK309" s="1636"/>
      <c r="TOL309" s="1636"/>
      <c r="TOM309" s="1636"/>
      <c r="TON309" s="1636"/>
      <c r="TOO309" s="1636"/>
      <c r="TOP309" s="1636"/>
      <c r="TOQ309" s="1636"/>
      <c r="TOR309" s="1636"/>
      <c r="TOS309" s="1636"/>
      <c r="TOT309" s="1636"/>
      <c r="TOU309" s="1636"/>
      <c r="TOV309" s="1636"/>
      <c r="TOW309" s="1636"/>
      <c r="TOX309" s="1636"/>
      <c r="TOY309" s="1636"/>
      <c r="TOZ309" s="1636"/>
      <c r="TPA309" s="1636"/>
      <c r="TPB309" s="1636"/>
      <c r="TPC309" s="1636"/>
      <c r="TPD309" s="1636"/>
      <c r="TPE309" s="1636"/>
      <c r="TPF309" s="1636"/>
      <c r="TPG309" s="1636"/>
      <c r="TPH309" s="1636"/>
      <c r="TPI309" s="1636"/>
      <c r="TPJ309" s="1636"/>
      <c r="TPK309" s="1636"/>
      <c r="TPL309" s="1636"/>
      <c r="TPM309" s="1636"/>
      <c r="TPN309" s="1636"/>
      <c r="TPO309" s="1636"/>
      <c r="TPP309" s="1636"/>
      <c r="TPQ309" s="1636"/>
      <c r="TPR309" s="1636"/>
      <c r="TPS309" s="1636"/>
      <c r="TPT309" s="1636"/>
      <c r="TPU309" s="1636"/>
      <c r="TPV309" s="1636"/>
      <c r="TPW309" s="1636"/>
      <c r="TPX309" s="1636"/>
      <c r="TPY309" s="1636"/>
      <c r="TPZ309" s="1636"/>
      <c r="TQA309" s="1636"/>
      <c r="TQB309" s="1636"/>
      <c r="TQC309" s="1636"/>
      <c r="TQD309" s="1636"/>
      <c r="TQE309" s="1636"/>
      <c r="TQF309" s="1636"/>
      <c r="TQG309" s="1636"/>
      <c r="TQH309" s="1636"/>
      <c r="TQI309" s="1636"/>
      <c r="TQJ309" s="1636"/>
      <c r="TQK309" s="1636"/>
      <c r="TQL309" s="1636"/>
      <c r="TQM309" s="1636"/>
      <c r="TQN309" s="1636"/>
      <c r="TQO309" s="1636"/>
      <c r="TQP309" s="1636"/>
      <c r="TQQ309" s="1636"/>
      <c r="TQR309" s="1636"/>
      <c r="TQS309" s="1636"/>
      <c r="TQT309" s="1636"/>
      <c r="TQU309" s="1636"/>
      <c r="TQV309" s="1636"/>
      <c r="TQW309" s="1636"/>
      <c r="TQX309" s="1636"/>
      <c r="TQY309" s="1636"/>
      <c r="TQZ309" s="1636"/>
      <c r="TRA309" s="1636"/>
      <c r="TRB309" s="1636"/>
      <c r="TRC309" s="1636"/>
      <c r="TRD309" s="1636"/>
      <c r="TRE309" s="1636"/>
      <c r="TRF309" s="1636"/>
      <c r="TRG309" s="1636"/>
      <c r="TRH309" s="1636"/>
      <c r="TRI309" s="1636"/>
      <c r="TRJ309" s="1636"/>
      <c r="TRK309" s="1636"/>
      <c r="TRL309" s="1636"/>
      <c r="TRM309" s="1636"/>
      <c r="TRN309" s="1636"/>
      <c r="TRO309" s="1636"/>
      <c r="TRP309" s="1636"/>
      <c r="TRQ309" s="1636"/>
      <c r="TRR309" s="1636"/>
      <c r="TRS309" s="1636"/>
      <c r="TRT309" s="1636"/>
      <c r="TRU309" s="1636"/>
      <c r="TRV309" s="1636"/>
      <c r="TRW309" s="1636"/>
      <c r="TRX309" s="1636"/>
      <c r="TRY309" s="1636"/>
      <c r="TRZ309" s="1636"/>
      <c r="TSA309" s="1636"/>
      <c r="TSB309" s="1636"/>
      <c r="TSC309" s="1636"/>
      <c r="TSD309" s="1636"/>
      <c r="TSE309" s="1636"/>
      <c r="TSF309" s="1636"/>
      <c r="TSG309" s="1636"/>
      <c r="TSH309" s="1636"/>
      <c r="TSI309" s="1636"/>
      <c r="TSJ309" s="1636"/>
      <c r="TSK309" s="1636"/>
      <c r="TSL309" s="1636"/>
      <c r="TSM309" s="1636"/>
      <c r="TSN309" s="1636"/>
      <c r="TSO309" s="1636"/>
      <c r="TSP309" s="1636"/>
      <c r="TSQ309" s="1636"/>
      <c r="TSR309" s="1636"/>
      <c r="TSS309" s="1636"/>
      <c r="TST309" s="1636"/>
      <c r="TSU309" s="1636"/>
      <c r="TSV309" s="1636"/>
      <c r="TSW309" s="1636"/>
      <c r="TSX309" s="1636"/>
      <c r="TSY309" s="1636"/>
      <c r="TSZ309" s="1636"/>
      <c r="TTA309" s="1636"/>
      <c r="TTB309" s="1636"/>
      <c r="TTC309" s="1636"/>
      <c r="TTD309" s="1636"/>
      <c r="TTE309" s="1636"/>
      <c r="TTF309" s="1636"/>
      <c r="TTG309" s="1636"/>
      <c r="TTH309" s="1636"/>
      <c r="TTI309" s="1636"/>
      <c r="TTJ309" s="1636"/>
      <c r="TTK309" s="1636"/>
      <c r="TTL309" s="1636"/>
      <c r="TTM309" s="1636"/>
      <c r="TTN309" s="1636"/>
      <c r="TTO309" s="1636"/>
      <c r="TTP309" s="1636"/>
      <c r="TTQ309" s="1636"/>
      <c r="TTR309" s="1636"/>
      <c r="TTS309" s="1636"/>
      <c r="TTT309" s="1636"/>
      <c r="TTU309" s="1636"/>
      <c r="TTV309" s="1636"/>
      <c r="TTW309" s="1636"/>
      <c r="TTX309" s="1636"/>
      <c r="TTY309" s="1636"/>
      <c r="TTZ309" s="1636"/>
      <c r="TUA309" s="1636"/>
      <c r="TUB309" s="1636"/>
      <c r="TUC309" s="1636"/>
      <c r="TUD309" s="1636"/>
      <c r="TUE309" s="1636"/>
      <c r="TUF309" s="1636"/>
      <c r="TUG309" s="1636"/>
      <c r="TUH309" s="1636"/>
      <c r="TUI309" s="1636"/>
      <c r="TUJ309" s="1636"/>
      <c r="TUK309" s="1636"/>
      <c r="TUL309" s="1636"/>
      <c r="TUM309" s="1636"/>
      <c r="TUN309" s="1636"/>
      <c r="TUO309" s="1636"/>
      <c r="TUP309" s="1636"/>
      <c r="TUQ309" s="1636"/>
      <c r="TUR309" s="1636"/>
      <c r="TUS309" s="1636"/>
      <c r="TUT309" s="1636"/>
      <c r="TUU309" s="1636"/>
      <c r="TUV309" s="1636"/>
      <c r="TUW309" s="1636"/>
      <c r="TUX309" s="1636"/>
      <c r="TUY309" s="1636"/>
      <c r="TUZ309" s="1636"/>
      <c r="TVA309" s="1636"/>
      <c r="TVB309" s="1636"/>
      <c r="TVC309" s="1636"/>
      <c r="TVD309" s="1636"/>
      <c r="TVE309" s="1636"/>
      <c r="TVF309" s="1636"/>
      <c r="TVG309" s="1636"/>
      <c r="TVH309" s="1636"/>
      <c r="TVI309" s="1636"/>
      <c r="TVJ309" s="1636"/>
      <c r="TVK309" s="1636"/>
      <c r="TVL309" s="1636"/>
      <c r="TVM309" s="1636"/>
      <c r="TVN309" s="1636"/>
      <c r="TVO309" s="1636"/>
      <c r="TVP309" s="1636"/>
      <c r="TVQ309" s="1636"/>
      <c r="TVR309" s="1636"/>
      <c r="TVS309" s="1636"/>
      <c r="TVT309" s="1636"/>
      <c r="TVU309" s="1636"/>
      <c r="TVV309" s="1636"/>
      <c r="TVW309" s="1636"/>
      <c r="TVX309" s="1636"/>
      <c r="TVY309" s="1636"/>
      <c r="TVZ309" s="1636"/>
      <c r="TWA309" s="1636"/>
      <c r="TWB309" s="1636"/>
      <c r="TWC309" s="1636"/>
      <c r="TWD309" s="1636"/>
      <c r="TWE309" s="1636"/>
      <c r="TWF309" s="1636"/>
      <c r="TWG309" s="1636"/>
      <c r="TWH309" s="1636"/>
      <c r="TWI309" s="1636"/>
      <c r="TWJ309" s="1636"/>
      <c r="TWK309" s="1636"/>
      <c r="TWL309" s="1636"/>
      <c r="TWM309" s="1636"/>
      <c r="TWN309" s="1636"/>
      <c r="TWO309" s="1636"/>
      <c r="TWP309" s="1636"/>
      <c r="TWQ309" s="1636"/>
      <c r="TWR309" s="1636"/>
      <c r="TWS309" s="1636"/>
      <c r="TWT309" s="1636"/>
      <c r="TWU309" s="1636"/>
      <c r="TWV309" s="1636"/>
      <c r="TWW309" s="1636"/>
      <c r="TWX309" s="1636"/>
      <c r="TWY309" s="1636"/>
      <c r="TWZ309" s="1636"/>
      <c r="TXA309" s="1636"/>
      <c r="TXB309" s="1636"/>
      <c r="TXC309" s="1636"/>
      <c r="TXD309" s="1636"/>
      <c r="TXE309" s="1636"/>
      <c r="TXF309" s="1636"/>
      <c r="TXG309" s="1636"/>
      <c r="TXH309" s="1636"/>
      <c r="TXI309" s="1636"/>
      <c r="TXJ309" s="1636"/>
      <c r="TXK309" s="1636"/>
      <c r="TXL309" s="1636"/>
      <c r="TXM309" s="1636"/>
      <c r="TXN309" s="1636"/>
      <c r="TXO309" s="1636"/>
      <c r="TXP309" s="1636"/>
      <c r="TXQ309" s="1636"/>
      <c r="TXR309" s="1636"/>
      <c r="TXS309" s="1636"/>
      <c r="TXT309" s="1636"/>
      <c r="TXU309" s="1636"/>
      <c r="TXV309" s="1636"/>
      <c r="TXW309" s="1636"/>
      <c r="TXX309" s="1636"/>
      <c r="TXY309" s="1636"/>
      <c r="TXZ309" s="1636"/>
      <c r="TYA309" s="1636"/>
      <c r="TYB309" s="1636"/>
      <c r="TYC309" s="1636"/>
      <c r="TYD309" s="1636"/>
      <c r="TYE309" s="1636"/>
      <c r="TYF309" s="1636"/>
      <c r="TYG309" s="1636"/>
      <c r="TYH309" s="1636"/>
      <c r="TYI309" s="1636"/>
      <c r="TYJ309" s="1636"/>
      <c r="TYK309" s="1636"/>
      <c r="TYL309" s="1636"/>
      <c r="TYM309" s="1636"/>
      <c r="TYN309" s="1636"/>
      <c r="TYO309" s="1636"/>
      <c r="TYP309" s="1636"/>
      <c r="TYQ309" s="1636"/>
      <c r="TYR309" s="1636"/>
      <c r="TYS309" s="1636"/>
      <c r="TYT309" s="1636"/>
      <c r="TYU309" s="1636"/>
      <c r="TYV309" s="1636"/>
      <c r="TYW309" s="1636"/>
      <c r="TYX309" s="1636"/>
      <c r="TYY309" s="1636"/>
      <c r="TYZ309" s="1636"/>
      <c r="TZA309" s="1636"/>
      <c r="TZB309" s="1636"/>
      <c r="TZC309" s="1636"/>
      <c r="TZD309" s="1636"/>
      <c r="TZE309" s="1636"/>
      <c r="TZF309" s="1636"/>
      <c r="TZG309" s="1636"/>
      <c r="TZH309" s="1636"/>
      <c r="TZI309" s="1636"/>
      <c r="TZJ309" s="1636"/>
      <c r="TZK309" s="1636"/>
      <c r="TZL309" s="1636"/>
      <c r="TZM309" s="1636"/>
      <c r="TZN309" s="1636"/>
      <c r="TZO309" s="1636"/>
      <c r="TZP309" s="1636"/>
      <c r="TZQ309" s="1636"/>
      <c r="TZR309" s="1636"/>
      <c r="TZS309" s="1636"/>
      <c r="TZT309" s="1636"/>
      <c r="TZU309" s="1636"/>
      <c r="TZV309" s="1636"/>
      <c r="TZW309" s="1636"/>
      <c r="TZX309" s="1636"/>
      <c r="TZY309" s="1636"/>
      <c r="TZZ309" s="1636"/>
      <c r="UAA309" s="1636"/>
      <c r="UAB309" s="1636"/>
      <c r="UAC309" s="1636"/>
      <c r="UAD309" s="1636"/>
      <c r="UAE309" s="1636"/>
      <c r="UAF309" s="1636"/>
      <c r="UAG309" s="1636"/>
      <c r="UAH309" s="1636"/>
      <c r="UAI309" s="1636"/>
      <c r="UAJ309" s="1636"/>
      <c r="UAK309" s="1636"/>
      <c r="UAL309" s="1636"/>
      <c r="UAM309" s="1636"/>
      <c r="UAN309" s="1636"/>
      <c r="UAO309" s="1636"/>
      <c r="UAP309" s="1636"/>
      <c r="UAQ309" s="1636"/>
      <c r="UAR309" s="1636"/>
      <c r="UAS309" s="1636"/>
      <c r="UAT309" s="1636"/>
      <c r="UAU309" s="1636"/>
      <c r="UAV309" s="1636"/>
      <c r="UAW309" s="1636"/>
      <c r="UAX309" s="1636"/>
      <c r="UAY309" s="1636"/>
      <c r="UAZ309" s="1636"/>
      <c r="UBA309" s="1636"/>
      <c r="UBB309" s="1636"/>
      <c r="UBC309" s="1636"/>
      <c r="UBD309" s="1636"/>
      <c r="UBE309" s="1636"/>
      <c r="UBF309" s="1636"/>
      <c r="UBG309" s="1636"/>
      <c r="UBH309" s="1636"/>
      <c r="UBI309" s="1636"/>
      <c r="UBJ309" s="1636"/>
      <c r="UBK309" s="1636"/>
      <c r="UBL309" s="1636"/>
      <c r="UBM309" s="1636"/>
      <c r="UBN309" s="1636"/>
      <c r="UBO309" s="1636"/>
      <c r="UBP309" s="1636"/>
      <c r="UBQ309" s="1636"/>
      <c r="UBR309" s="1636"/>
      <c r="UBS309" s="1636"/>
      <c r="UBT309" s="1636"/>
      <c r="UBU309" s="1636"/>
      <c r="UBV309" s="1636"/>
      <c r="UBW309" s="1636"/>
      <c r="UBX309" s="1636"/>
      <c r="UBY309" s="1636"/>
      <c r="UBZ309" s="1636"/>
      <c r="UCA309" s="1636"/>
      <c r="UCB309" s="1636"/>
      <c r="UCC309" s="1636"/>
      <c r="UCD309" s="1636"/>
      <c r="UCE309" s="1636"/>
      <c r="UCF309" s="1636"/>
      <c r="UCG309" s="1636"/>
      <c r="UCH309" s="1636"/>
      <c r="UCI309" s="1636"/>
      <c r="UCJ309" s="1636"/>
      <c r="UCK309" s="1636"/>
      <c r="UCL309" s="1636"/>
      <c r="UCM309" s="1636"/>
      <c r="UCN309" s="1636"/>
      <c r="UCO309" s="1636"/>
      <c r="UCP309" s="1636"/>
      <c r="UCQ309" s="1636"/>
      <c r="UCR309" s="1636"/>
      <c r="UCS309" s="1636"/>
      <c r="UCT309" s="1636"/>
      <c r="UCU309" s="1636"/>
      <c r="UCV309" s="1636"/>
      <c r="UCW309" s="1636"/>
      <c r="UCX309" s="1636"/>
      <c r="UCY309" s="1636"/>
      <c r="UCZ309" s="1636"/>
      <c r="UDA309" s="1636"/>
      <c r="UDB309" s="1636"/>
      <c r="UDC309" s="1636"/>
      <c r="UDD309" s="1636"/>
      <c r="UDE309" s="1636"/>
      <c r="UDF309" s="1636"/>
      <c r="UDG309" s="1636"/>
      <c r="UDH309" s="1636"/>
      <c r="UDI309" s="1636"/>
      <c r="UDJ309" s="1636"/>
      <c r="UDK309" s="1636"/>
      <c r="UDL309" s="1636"/>
      <c r="UDM309" s="1636"/>
      <c r="UDN309" s="1636"/>
      <c r="UDO309" s="1636"/>
      <c r="UDP309" s="1636"/>
      <c r="UDQ309" s="1636"/>
      <c r="UDR309" s="1636"/>
      <c r="UDS309" s="1636"/>
      <c r="UDT309" s="1636"/>
      <c r="UDU309" s="1636"/>
      <c r="UDV309" s="1636"/>
      <c r="UDW309" s="1636"/>
      <c r="UDX309" s="1636"/>
      <c r="UDY309" s="1636"/>
      <c r="UDZ309" s="1636"/>
      <c r="UEA309" s="1636"/>
      <c r="UEB309" s="1636"/>
      <c r="UEC309" s="1636"/>
      <c r="UED309" s="1636"/>
      <c r="UEE309" s="1636"/>
      <c r="UEF309" s="1636"/>
      <c r="UEG309" s="1636"/>
      <c r="UEH309" s="1636"/>
      <c r="UEI309" s="1636"/>
      <c r="UEJ309" s="1636"/>
      <c r="UEK309" s="1636"/>
      <c r="UEL309" s="1636"/>
      <c r="UEM309" s="1636"/>
      <c r="UEN309" s="1636"/>
      <c r="UEO309" s="1636"/>
      <c r="UEP309" s="1636"/>
      <c r="UEQ309" s="1636"/>
      <c r="UER309" s="1636"/>
      <c r="UES309" s="1636"/>
      <c r="UET309" s="1636"/>
      <c r="UEU309" s="1636"/>
      <c r="UEV309" s="1636"/>
      <c r="UEW309" s="1636"/>
      <c r="UEX309" s="1636"/>
      <c r="UEY309" s="1636"/>
      <c r="UEZ309" s="1636"/>
      <c r="UFA309" s="1636"/>
      <c r="UFB309" s="1636"/>
      <c r="UFC309" s="1636"/>
      <c r="UFD309" s="1636"/>
      <c r="UFE309" s="1636"/>
      <c r="UFF309" s="1636"/>
      <c r="UFG309" s="1636"/>
      <c r="UFH309" s="1636"/>
      <c r="UFI309" s="1636"/>
      <c r="UFJ309" s="1636"/>
      <c r="UFK309" s="1636"/>
      <c r="UFL309" s="1636"/>
      <c r="UFM309" s="1636"/>
      <c r="UFN309" s="1636"/>
      <c r="UFO309" s="1636"/>
      <c r="UFP309" s="1636"/>
      <c r="UFQ309" s="1636"/>
      <c r="UFR309" s="1636"/>
      <c r="UFS309" s="1636"/>
      <c r="UFT309" s="1636"/>
      <c r="UFU309" s="1636"/>
      <c r="UFV309" s="1636"/>
      <c r="UFW309" s="1636"/>
      <c r="UFX309" s="1636"/>
      <c r="UFY309" s="1636"/>
      <c r="UFZ309" s="1636"/>
      <c r="UGA309" s="1636"/>
      <c r="UGB309" s="1636"/>
      <c r="UGC309" s="1636"/>
      <c r="UGD309" s="1636"/>
      <c r="UGE309" s="1636"/>
      <c r="UGF309" s="1636"/>
      <c r="UGG309" s="1636"/>
      <c r="UGH309" s="1636"/>
      <c r="UGI309" s="1636"/>
      <c r="UGJ309" s="1636"/>
      <c r="UGK309" s="1636"/>
      <c r="UGL309" s="1636"/>
      <c r="UGM309" s="1636"/>
      <c r="UGN309" s="1636"/>
      <c r="UGO309" s="1636"/>
      <c r="UGP309" s="1636"/>
      <c r="UGQ309" s="1636"/>
      <c r="UGR309" s="1636"/>
      <c r="UGS309" s="1636"/>
      <c r="UGT309" s="1636"/>
      <c r="UGU309" s="1636"/>
      <c r="UGV309" s="1636"/>
      <c r="UGW309" s="1636"/>
      <c r="UGX309" s="1636"/>
      <c r="UGY309" s="1636"/>
      <c r="UGZ309" s="1636"/>
      <c r="UHA309" s="1636"/>
      <c r="UHB309" s="1636"/>
      <c r="UHC309" s="1636"/>
      <c r="UHD309" s="1636"/>
      <c r="UHE309" s="1636"/>
      <c r="UHF309" s="1636"/>
      <c r="UHG309" s="1636"/>
      <c r="UHH309" s="1636"/>
      <c r="UHI309" s="1636"/>
      <c r="UHJ309" s="1636"/>
      <c r="UHK309" s="1636"/>
      <c r="UHL309" s="1636"/>
      <c r="UHM309" s="1636"/>
      <c r="UHN309" s="1636"/>
      <c r="UHO309" s="1636"/>
      <c r="UHP309" s="1636"/>
      <c r="UHQ309" s="1636"/>
      <c r="UHR309" s="1636"/>
      <c r="UHS309" s="1636"/>
      <c r="UHT309" s="1636"/>
      <c r="UHU309" s="1636"/>
      <c r="UHV309" s="1636"/>
      <c r="UHW309" s="1636"/>
      <c r="UHX309" s="1636"/>
      <c r="UHY309" s="1636"/>
      <c r="UHZ309" s="1636"/>
      <c r="UIA309" s="1636"/>
      <c r="UIB309" s="1636"/>
      <c r="UIC309" s="1636"/>
      <c r="UID309" s="1636"/>
      <c r="UIE309" s="1636"/>
      <c r="UIF309" s="1636"/>
      <c r="UIG309" s="1636"/>
      <c r="UIH309" s="1636"/>
      <c r="UII309" s="1636"/>
      <c r="UIJ309" s="1636"/>
      <c r="UIK309" s="1636"/>
      <c r="UIL309" s="1636"/>
      <c r="UIM309" s="1636"/>
      <c r="UIN309" s="1636"/>
      <c r="UIO309" s="1636"/>
      <c r="UIP309" s="1636"/>
      <c r="UIQ309" s="1636"/>
      <c r="UIR309" s="1636"/>
      <c r="UIS309" s="1636"/>
      <c r="UIT309" s="1636"/>
      <c r="UIU309" s="1636"/>
      <c r="UIV309" s="1636"/>
      <c r="UIW309" s="1636"/>
      <c r="UIX309" s="1636"/>
      <c r="UIY309" s="1636"/>
      <c r="UIZ309" s="1636"/>
      <c r="UJA309" s="1636"/>
      <c r="UJB309" s="1636"/>
      <c r="UJC309" s="1636"/>
      <c r="UJD309" s="1636"/>
      <c r="UJE309" s="1636"/>
      <c r="UJF309" s="1636"/>
      <c r="UJG309" s="1636"/>
      <c r="UJH309" s="1636"/>
      <c r="UJI309" s="1636"/>
      <c r="UJJ309" s="1636"/>
      <c r="UJK309" s="1636"/>
      <c r="UJL309" s="1636"/>
      <c r="UJM309" s="1636"/>
      <c r="UJN309" s="1636"/>
      <c r="UJO309" s="1636"/>
      <c r="UJP309" s="1636"/>
      <c r="UJQ309" s="1636"/>
      <c r="UJR309" s="1636"/>
      <c r="UJS309" s="1636"/>
      <c r="UJT309" s="1636"/>
      <c r="UJU309" s="1636"/>
      <c r="UJV309" s="1636"/>
      <c r="UJW309" s="1636"/>
      <c r="UJX309" s="1636"/>
      <c r="UJY309" s="1636"/>
      <c r="UJZ309" s="1636"/>
      <c r="UKA309" s="1636"/>
      <c r="UKB309" s="1636"/>
      <c r="UKC309" s="1636"/>
      <c r="UKD309" s="1636"/>
      <c r="UKE309" s="1636"/>
      <c r="UKF309" s="1636"/>
      <c r="UKG309" s="1636"/>
      <c r="UKH309" s="1636"/>
      <c r="UKI309" s="1636"/>
      <c r="UKJ309" s="1636"/>
      <c r="UKK309" s="1636"/>
      <c r="UKL309" s="1636"/>
      <c r="UKM309" s="1636"/>
      <c r="UKN309" s="1636"/>
      <c r="UKO309" s="1636"/>
      <c r="UKP309" s="1636"/>
      <c r="UKQ309" s="1636"/>
      <c r="UKR309" s="1636"/>
      <c r="UKS309" s="1636"/>
      <c r="UKT309" s="1636"/>
      <c r="UKU309" s="1636"/>
      <c r="UKV309" s="1636"/>
      <c r="UKW309" s="1636"/>
      <c r="UKX309" s="1636"/>
      <c r="UKY309" s="1636"/>
      <c r="UKZ309" s="1636"/>
      <c r="ULA309" s="1636"/>
      <c r="ULB309" s="1636"/>
      <c r="ULC309" s="1636"/>
      <c r="ULD309" s="1636"/>
      <c r="ULE309" s="1636"/>
      <c r="ULF309" s="1636"/>
      <c r="ULG309" s="1636"/>
      <c r="ULH309" s="1636"/>
      <c r="ULI309" s="1636"/>
      <c r="ULJ309" s="1636"/>
      <c r="ULK309" s="1636"/>
      <c r="ULL309" s="1636"/>
      <c r="ULM309" s="1636"/>
      <c r="ULN309" s="1636"/>
      <c r="ULO309" s="1636"/>
      <c r="ULP309" s="1636"/>
      <c r="ULQ309" s="1636"/>
      <c r="ULR309" s="1636"/>
      <c r="ULS309" s="1636"/>
      <c r="ULT309" s="1636"/>
      <c r="ULU309" s="1636"/>
      <c r="ULV309" s="1636"/>
      <c r="ULW309" s="1636"/>
      <c r="ULX309" s="1636"/>
      <c r="ULY309" s="1636"/>
      <c r="ULZ309" s="1636"/>
      <c r="UMA309" s="1636"/>
      <c r="UMB309" s="1636"/>
      <c r="UMC309" s="1636"/>
      <c r="UMD309" s="1636"/>
      <c r="UME309" s="1636"/>
      <c r="UMF309" s="1636"/>
      <c r="UMG309" s="1636"/>
      <c r="UMH309" s="1636"/>
      <c r="UMI309" s="1636"/>
      <c r="UMJ309" s="1636"/>
      <c r="UMK309" s="1636"/>
      <c r="UML309" s="1636"/>
      <c r="UMM309" s="1636"/>
      <c r="UMN309" s="1636"/>
      <c r="UMO309" s="1636"/>
      <c r="UMP309" s="1636"/>
      <c r="UMQ309" s="1636"/>
      <c r="UMR309" s="1636"/>
      <c r="UMS309" s="1636"/>
      <c r="UMT309" s="1636"/>
      <c r="UMU309" s="1636"/>
      <c r="UMV309" s="1636"/>
      <c r="UMW309" s="1636"/>
      <c r="UMX309" s="1636"/>
      <c r="UMY309" s="1636"/>
      <c r="UMZ309" s="1636"/>
      <c r="UNA309" s="1636"/>
      <c r="UNB309" s="1636"/>
      <c r="UNC309" s="1636"/>
      <c r="UND309" s="1636"/>
      <c r="UNE309" s="1636"/>
      <c r="UNF309" s="1636"/>
      <c r="UNG309" s="1636"/>
      <c r="UNH309" s="1636"/>
      <c r="UNI309" s="1636"/>
      <c r="UNJ309" s="1636"/>
      <c r="UNK309" s="1636"/>
      <c r="UNL309" s="1636"/>
      <c r="UNM309" s="1636"/>
      <c r="UNN309" s="1636"/>
      <c r="UNO309" s="1636"/>
      <c r="UNP309" s="1636"/>
      <c r="UNQ309" s="1636"/>
      <c r="UNR309" s="1636"/>
      <c r="UNS309" s="1636"/>
      <c r="UNT309" s="1636"/>
      <c r="UNU309" s="1636"/>
      <c r="UNV309" s="1636"/>
      <c r="UNW309" s="1636"/>
      <c r="UNX309" s="1636"/>
      <c r="UNY309" s="1636"/>
      <c r="UNZ309" s="1636"/>
      <c r="UOA309" s="1636"/>
      <c r="UOB309" s="1636"/>
      <c r="UOC309" s="1636"/>
      <c r="UOD309" s="1636"/>
      <c r="UOE309" s="1636"/>
      <c r="UOF309" s="1636"/>
      <c r="UOG309" s="1636"/>
      <c r="UOH309" s="1636"/>
      <c r="UOI309" s="1636"/>
      <c r="UOJ309" s="1636"/>
      <c r="UOK309" s="1636"/>
      <c r="UOL309" s="1636"/>
      <c r="UOM309" s="1636"/>
      <c r="UON309" s="1636"/>
      <c r="UOO309" s="1636"/>
      <c r="UOP309" s="1636"/>
      <c r="UOQ309" s="1636"/>
      <c r="UOR309" s="1636"/>
      <c r="UOS309" s="1636"/>
      <c r="UOT309" s="1636"/>
      <c r="UOU309" s="1636"/>
      <c r="UOV309" s="1636"/>
      <c r="UOW309" s="1636"/>
      <c r="UOX309" s="1636"/>
      <c r="UOY309" s="1636"/>
      <c r="UOZ309" s="1636"/>
      <c r="UPA309" s="1636"/>
      <c r="UPB309" s="1636"/>
      <c r="UPC309" s="1636"/>
      <c r="UPD309" s="1636"/>
      <c r="UPE309" s="1636"/>
      <c r="UPF309" s="1636"/>
      <c r="UPG309" s="1636"/>
      <c r="UPH309" s="1636"/>
      <c r="UPI309" s="1636"/>
      <c r="UPJ309" s="1636"/>
      <c r="UPK309" s="1636"/>
      <c r="UPL309" s="1636"/>
      <c r="UPM309" s="1636"/>
      <c r="UPN309" s="1636"/>
      <c r="UPO309" s="1636"/>
      <c r="UPP309" s="1636"/>
      <c r="UPQ309" s="1636"/>
      <c r="UPR309" s="1636"/>
      <c r="UPS309" s="1636"/>
      <c r="UPT309" s="1636"/>
      <c r="UPU309" s="1636"/>
      <c r="UPV309" s="1636"/>
      <c r="UPW309" s="1636"/>
      <c r="UPX309" s="1636"/>
      <c r="UPY309" s="1636"/>
      <c r="UPZ309" s="1636"/>
      <c r="UQA309" s="1636"/>
      <c r="UQB309" s="1636"/>
      <c r="UQC309" s="1636"/>
      <c r="UQD309" s="1636"/>
      <c r="UQE309" s="1636"/>
      <c r="UQF309" s="1636"/>
      <c r="UQG309" s="1636"/>
      <c r="UQH309" s="1636"/>
      <c r="UQI309" s="1636"/>
      <c r="UQJ309" s="1636"/>
      <c r="UQK309" s="1636"/>
      <c r="UQL309" s="1636"/>
      <c r="UQM309" s="1636"/>
      <c r="UQN309" s="1636"/>
      <c r="UQO309" s="1636"/>
      <c r="UQP309" s="1636"/>
      <c r="UQQ309" s="1636"/>
      <c r="UQR309" s="1636"/>
      <c r="UQS309" s="1636"/>
      <c r="UQT309" s="1636"/>
      <c r="UQU309" s="1636"/>
      <c r="UQV309" s="1636"/>
      <c r="UQW309" s="1636"/>
      <c r="UQX309" s="1636"/>
      <c r="UQY309" s="1636"/>
      <c r="UQZ309" s="1636"/>
      <c r="URA309" s="1636"/>
      <c r="URB309" s="1636"/>
      <c r="URC309" s="1636"/>
      <c r="URD309" s="1636"/>
      <c r="URE309" s="1636"/>
      <c r="URF309" s="1636"/>
      <c r="URG309" s="1636"/>
      <c r="URH309" s="1636"/>
      <c r="URI309" s="1636"/>
      <c r="URJ309" s="1636"/>
      <c r="URK309" s="1636"/>
      <c r="URL309" s="1636"/>
      <c r="URM309" s="1636"/>
      <c r="URN309" s="1636"/>
      <c r="URO309" s="1636"/>
      <c r="URP309" s="1636"/>
      <c r="URQ309" s="1636"/>
      <c r="URR309" s="1636"/>
      <c r="URS309" s="1636"/>
      <c r="URT309" s="1636"/>
      <c r="URU309" s="1636"/>
      <c r="URV309" s="1636"/>
      <c r="URW309" s="1636"/>
      <c r="URX309" s="1636"/>
      <c r="URY309" s="1636"/>
      <c r="URZ309" s="1636"/>
      <c r="USA309" s="1636"/>
      <c r="USB309" s="1636"/>
      <c r="USC309" s="1636"/>
      <c r="USD309" s="1636"/>
      <c r="USE309" s="1636"/>
      <c r="USF309" s="1636"/>
      <c r="USG309" s="1636"/>
      <c r="USH309" s="1636"/>
      <c r="USI309" s="1636"/>
      <c r="USJ309" s="1636"/>
      <c r="USK309" s="1636"/>
      <c r="USL309" s="1636"/>
      <c r="USM309" s="1636"/>
      <c r="USN309" s="1636"/>
      <c r="USO309" s="1636"/>
      <c r="USP309" s="1636"/>
      <c r="USQ309" s="1636"/>
      <c r="USR309" s="1636"/>
      <c r="USS309" s="1636"/>
      <c r="UST309" s="1636"/>
      <c r="USU309" s="1636"/>
      <c r="USV309" s="1636"/>
      <c r="USW309" s="1636"/>
      <c r="USX309" s="1636"/>
      <c r="USY309" s="1636"/>
      <c r="USZ309" s="1636"/>
      <c r="UTA309" s="1636"/>
      <c r="UTB309" s="1636"/>
      <c r="UTC309" s="1636"/>
      <c r="UTD309" s="1636"/>
      <c r="UTE309" s="1636"/>
      <c r="UTF309" s="1636"/>
      <c r="UTG309" s="1636"/>
      <c r="UTH309" s="1636"/>
      <c r="UTI309" s="1636"/>
      <c r="UTJ309" s="1636"/>
      <c r="UTK309" s="1636"/>
      <c r="UTL309" s="1636"/>
      <c r="UTM309" s="1636"/>
      <c r="UTN309" s="1636"/>
      <c r="UTO309" s="1636"/>
      <c r="UTP309" s="1636"/>
      <c r="UTQ309" s="1636"/>
      <c r="UTR309" s="1636"/>
      <c r="UTS309" s="1636"/>
      <c r="UTT309" s="1636"/>
      <c r="UTU309" s="1636"/>
      <c r="UTV309" s="1636"/>
      <c r="UTW309" s="1636"/>
      <c r="UTX309" s="1636"/>
      <c r="UTY309" s="1636"/>
      <c r="UTZ309" s="1636"/>
      <c r="UUA309" s="1636"/>
      <c r="UUB309" s="1636"/>
      <c r="UUC309" s="1636"/>
      <c r="UUD309" s="1636"/>
      <c r="UUE309" s="1636"/>
      <c r="UUF309" s="1636"/>
      <c r="UUG309" s="1636"/>
      <c r="UUH309" s="1636"/>
      <c r="UUI309" s="1636"/>
      <c r="UUJ309" s="1636"/>
      <c r="UUK309" s="1636"/>
      <c r="UUL309" s="1636"/>
      <c r="UUM309" s="1636"/>
      <c r="UUN309" s="1636"/>
      <c r="UUO309" s="1636"/>
      <c r="UUP309" s="1636"/>
      <c r="UUQ309" s="1636"/>
      <c r="UUR309" s="1636"/>
      <c r="UUS309" s="1636"/>
      <c r="UUT309" s="1636"/>
      <c r="UUU309" s="1636"/>
      <c r="UUV309" s="1636"/>
      <c r="UUW309" s="1636"/>
      <c r="UUX309" s="1636"/>
      <c r="UUY309" s="1636"/>
      <c r="UUZ309" s="1636"/>
      <c r="UVA309" s="1636"/>
      <c r="UVB309" s="1636"/>
      <c r="UVC309" s="1636"/>
      <c r="UVD309" s="1636"/>
      <c r="UVE309" s="1636"/>
      <c r="UVF309" s="1636"/>
      <c r="UVG309" s="1636"/>
      <c r="UVH309" s="1636"/>
      <c r="UVI309" s="1636"/>
      <c r="UVJ309" s="1636"/>
      <c r="UVK309" s="1636"/>
      <c r="UVL309" s="1636"/>
      <c r="UVM309" s="1636"/>
      <c r="UVN309" s="1636"/>
      <c r="UVO309" s="1636"/>
      <c r="UVP309" s="1636"/>
      <c r="UVQ309" s="1636"/>
      <c r="UVR309" s="1636"/>
      <c r="UVS309" s="1636"/>
      <c r="UVT309" s="1636"/>
      <c r="UVU309" s="1636"/>
      <c r="UVV309" s="1636"/>
      <c r="UVW309" s="1636"/>
      <c r="UVX309" s="1636"/>
      <c r="UVY309" s="1636"/>
      <c r="UVZ309" s="1636"/>
      <c r="UWA309" s="1636"/>
      <c r="UWB309" s="1636"/>
      <c r="UWC309" s="1636"/>
      <c r="UWD309" s="1636"/>
      <c r="UWE309" s="1636"/>
      <c r="UWF309" s="1636"/>
      <c r="UWG309" s="1636"/>
      <c r="UWH309" s="1636"/>
      <c r="UWI309" s="1636"/>
      <c r="UWJ309" s="1636"/>
      <c r="UWK309" s="1636"/>
      <c r="UWL309" s="1636"/>
      <c r="UWM309" s="1636"/>
      <c r="UWN309" s="1636"/>
      <c r="UWO309" s="1636"/>
      <c r="UWP309" s="1636"/>
      <c r="UWQ309" s="1636"/>
      <c r="UWR309" s="1636"/>
      <c r="UWS309" s="1636"/>
      <c r="UWT309" s="1636"/>
      <c r="UWU309" s="1636"/>
      <c r="UWV309" s="1636"/>
      <c r="UWW309" s="1636"/>
      <c r="UWX309" s="1636"/>
      <c r="UWY309" s="1636"/>
      <c r="UWZ309" s="1636"/>
      <c r="UXA309" s="1636"/>
      <c r="UXB309" s="1636"/>
      <c r="UXC309" s="1636"/>
      <c r="UXD309" s="1636"/>
      <c r="UXE309" s="1636"/>
      <c r="UXF309" s="1636"/>
      <c r="UXG309" s="1636"/>
      <c r="UXH309" s="1636"/>
      <c r="UXI309" s="1636"/>
      <c r="UXJ309" s="1636"/>
      <c r="UXK309" s="1636"/>
      <c r="UXL309" s="1636"/>
      <c r="UXM309" s="1636"/>
      <c r="UXN309" s="1636"/>
      <c r="UXO309" s="1636"/>
      <c r="UXP309" s="1636"/>
      <c r="UXQ309" s="1636"/>
      <c r="UXR309" s="1636"/>
      <c r="UXS309" s="1636"/>
      <c r="UXT309" s="1636"/>
      <c r="UXU309" s="1636"/>
      <c r="UXV309" s="1636"/>
      <c r="UXW309" s="1636"/>
      <c r="UXX309" s="1636"/>
      <c r="UXY309" s="1636"/>
      <c r="UXZ309" s="1636"/>
      <c r="UYA309" s="1636"/>
      <c r="UYB309" s="1636"/>
      <c r="UYC309" s="1636"/>
      <c r="UYD309" s="1636"/>
      <c r="UYE309" s="1636"/>
      <c r="UYF309" s="1636"/>
      <c r="UYG309" s="1636"/>
      <c r="UYH309" s="1636"/>
      <c r="UYI309" s="1636"/>
      <c r="UYJ309" s="1636"/>
      <c r="UYK309" s="1636"/>
      <c r="UYL309" s="1636"/>
      <c r="UYM309" s="1636"/>
      <c r="UYN309" s="1636"/>
      <c r="UYO309" s="1636"/>
      <c r="UYP309" s="1636"/>
      <c r="UYQ309" s="1636"/>
      <c r="UYR309" s="1636"/>
      <c r="UYS309" s="1636"/>
      <c r="UYT309" s="1636"/>
      <c r="UYU309" s="1636"/>
      <c r="UYV309" s="1636"/>
      <c r="UYW309" s="1636"/>
      <c r="UYX309" s="1636"/>
      <c r="UYY309" s="1636"/>
      <c r="UYZ309" s="1636"/>
      <c r="UZA309" s="1636"/>
      <c r="UZB309" s="1636"/>
      <c r="UZC309" s="1636"/>
      <c r="UZD309" s="1636"/>
      <c r="UZE309" s="1636"/>
      <c r="UZF309" s="1636"/>
      <c r="UZG309" s="1636"/>
      <c r="UZH309" s="1636"/>
      <c r="UZI309" s="1636"/>
      <c r="UZJ309" s="1636"/>
      <c r="UZK309" s="1636"/>
      <c r="UZL309" s="1636"/>
      <c r="UZM309" s="1636"/>
      <c r="UZN309" s="1636"/>
      <c r="UZO309" s="1636"/>
      <c r="UZP309" s="1636"/>
      <c r="UZQ309" s="1636"/>
      <c r="UZR309" s="1636"/>
      <c r="UZS309" s="1636"/>
      <c r="UZT309" s="1636"/>
      <c r="UZU309" s="1636"/>
      <c r="UZV309" s="1636"/>
      <c r="UZW309" s="1636"/>
      <c r="UZX309" s="1636"/>
      <c r="UZY309" s="1636"/>
      <c r="UZZ309" s="1636"/>
      <c r="VAA309" s="1636"/>
      <c r="VAB309" s="1636"/>
      <c r="VAC309" s="1636"/>
      <c r="VAD309" s="1636"/>
      <c r="VAE309" s="1636"/>
      <c r="VAF309" s="1636"/>
      <c r="VAG309" s="1636"/>
      <c r="VAH309" s="1636"/>
      <c r="VAI309" s="1636"/>
      <c r="VAJ309" s="1636"/>
      <c r="VAK309" s="1636"/>
      <c r="VAL309" s="1636"/>
      <c r="VAM309" s="1636"/>
      <c r="VAN309" s="1636"/>
      <c r="VAO309" s="1636"/>
      <c r="VAP309" s="1636"/>
      <c r="VAQ309" s="1636"/>
      <c r="VAR309" s="1636"/>
      <c r="VAS309" s="1636"/>
      <c r="VAT309" s="1636"/>
      <c r="VAU309" s="1636"/>
      <c r="VAV309" s="1636"/>
      <c r="VAW309" s="1636"/>
      <c r="VAX309" s="1636"/>
      <c r="VAY309" s="1636"/>
      <c r="VAZ309" s="1636"/>
      <c r="VBA309" s="1636"/>
      <c r="VBB309" s="1636"/>
      <c r="VBC309" s="1636"/>
      <c r="VBD309" s="1636"/>
      <c r="VBE309" s="1636"/>
      <c r="VBF309" s="1636"/>
      <c r="VBG309" s="1636"/>
      <c r="VBH309" s="1636"/>
      <c r="VBI309" s="1636"/>
      <c r="VBJ309" s="1636"/>
      <c r="VBK309" s="1636"/>
      <c r="VBL309" s="1636"/>
      <c r="VBM309" s="1636"/>
      <c r="VBN309" s="1636"/>
      <c r="VBO309" s="1636"/>
      <c r="VBP309" s="1636"/>
      <c r="VBQ309" s="1636"/>
      <c r="VBR309" s="1636"/>
      <c r="VBS309" s="1636"/>
      <c r="VBT309" s="1636"/>
      <c r="VBU309" s="1636"/>
      <c r="VBV309" s="1636"/>
      <c r="VBW309" s="1636"/>
      <c r="VBX309" s="1636"/>
      <c r="VBY309" s="1636"/>
      <c r="VBZ309" s="1636"/>
      <c r="VCA309" s="1636"/>
      <c r="VCB309" s="1636"/>
      <c r="VCC309" s="1636"/>
      <c r="VCD309" s="1636"/>
      <c r="VCE309" s="1636"/>
      <c r="VCF309" s="1636"/>
      <c r="VCG309" s="1636"/>
      <c r="VCH309" s="1636"/>
      <c r="VCI309" s="1636"/>
      <c r="VCJ309" s="1636"/>
      <c r="VCK309" s="1636"/>
      <c r="VCL309" s="1636"/>
      <c r="VCM309" s="1636"/>
      <c r="VCN309" s="1636"/>
      <c r="VCO309" s="1636"/>
      <c r="VCP309" s="1636"/>
      <c r="VCQ309" s="1636"/>
      <c r="VCR309" s="1636"/>
      <c r="VCS309" s="1636"/>
      <c r="VCT309" s="1636"/>
      <c r="VCU309" s="1636"/>
      <c r="VCV309" s="1636"/>
      <c r="VCW309" s="1636"/>
      <c r="VCX309" s="1636"/>
      <c r="VCY309" s="1636"/>
      <c r="VCZ309" s="1636"/>
      <c r="VDA309" s="1636"/>
      <c r="VDB309" s="1636"/>
      <c r="VDC309" s="1636"/>
      <c r="VDD309" s="1636"/>
      <c r="VDE309" s="1636"/>
      <c r="VDF309" s="1636"/>
      <c r="VDG309" s="1636"/>
      <c r="VDH309" s="1636"/>
      <c r="VDI309" s="1636"/>
      <c r="VDJ309" s="1636"/>
      <c r="VDK309" s="1636"/>
      <c r="VDL309" s="1636"/>
      <c r="VDM309" s="1636"/>
      <c r="VDN309" s="1636"/>
      <c r="VDO309" s="1636"/>
      <c r="VDP309" s="1636"/>
      <c r="VDQ309" s="1636"/>
      <c r="VDR309" s="1636"/>
      <c r="VDS309" s="1636"/>
      <c r="VDT309" s="1636"/>
      <c r="VDU309" s="1636"/>
      <c r="VDV309" s="1636"/>
      <c r="VDW309" s="1636"/>
      <c r="VDX309" s="1636"/>
      <c r="VDY309" s="1636"/>
      <c r="VDZ309" s="1636"/>
      <c r="VEA309" s="1636"/>
      <c r="VEB309" s="1636"/>
      <c r="VEC309" s="1636"/>
      <c r="VED309" s="1636"/>
      <c r="VEE309" s="1636"/>
      <c r="VEF309" s="1636"/>
      <c r="VEG309" s="1636"/>
      <c r="VEH309" s="1636"/>
      <c r="VEI309" s="1636"/>
      <c r="VEJ309" s="1636"/>
      <c r="VEK309" s="1636"/>
      <c r="VEL309" s="1636"/>
      <c r="VEM309" s="1636"/>
      <c r="VEN309" s="1636"/>
      <c r="VEO309" s="1636"/>
      <c r="VEP309" s="1636"/>
      <c r="VEQ309" s="1636"/>
      <c r="VER309" s="1636"/>
      <c r="VES309" s="1636"/>
      <c r="VET309" s="1636"/>
      <c r="VEU309" s="1636"/>
      <c r="VEV309" s="1636"/>
      <c r="VEW309" s="1636"/>
      <c r="VEX309" s="1636"/>
      <c r="VEY309" s="1636"/>
      <c r="VEZ309" s="1636"/>
      <c r="VFA309" s="1636"/>
      <c r="VFB309" s="1636"/>
      <c r="VFC309" s="1636"/>
      <c r="VFD309" s="1636"/>
      <c r="VFE309" s="1636"/>
      <c r="VFF309" s="1636"/>
      <c r="VFG309" s="1636"/>
      <c r="VFH309" s="1636"/>
      <c r="VFI309" s="1636"/>
      <c r="VFJ309" s="1636"/>
      <c r="VFK309" s="1636"/>
      <c r="VFL309" s="1636"/>
      <c r="VFM309" s="1636"/>
      <c r="VFN309" s="1636"/>
      <c r="VFO309" s="1636"/>
      <c r="VFP309" s="1636"/>
      <c r="VFQ309" s="1636"/>
      <c r="VFR309" s="1636"/>
      <c r="VFS309" s="1636"/>
      <c r="VFT309" s="1636"/>
      <c r="VFU309" s="1636"/>
      <c r="VFV309" s="1636"/>
      <c r="VFW309" s="1636"/>
      <c r="VFX309" s="1636"/>
      <c r="VFY309" s="1636"/>
      <c r="VFZ309" s="1636"/>
      <c r="VGA309" s="1636"/>
      <c r="VGB309" s="1636"/>
      <c r="VGC309" s="1636"/>
      <c r="VGD309" s="1636"/>
      <c r="VGE309" s="1636"/>
      <c r="VGF309" s="1636"/>
      <c r="VGG309" s="1636"/>
      <c r="VGH309" s="1636"/>
      <c r="VGI309" s="1636"/>
      <c r="VGJ309" s="1636"/>
      <c r="VGK309" s="1636"/>
      <c r="VGL309" s="1636"/>
      <c r="VGM309" s="1636"/>
      <c r="VGN309" s="1636"/>
      <c r="VGO309" s="1636"/>
      <c r="VGP309" s="1636"/>
      <c r="VGQ309" s="1636"/>
      <c r="VGR309" s="1636"/>
      <c r="VGS309" s="1636"/>
      <c r="VGT309" s="1636"/>
      <c r="VGU309" s="1636"/>
      <c r="VGV309" s="1636"/>
      <c r="VGW309" s="1636"/>
      <c r="VGX309" s="1636"/>
      <c r="VGY309" s="1636"/>
      <c r="VGZ309" s="1636"/>
      <c r="VHA309" s="1636"/>
      <c r="VHB309" s="1636"/>
      <c r="VHC309" s="1636"/>
      <c r="VHD309" s="1636"/>
      <c r="VHE309" s="1636"/>
      <c r="VHF309" s="1636"/>
      <c r="VHG309" s="1636"/>
      <c r="VHH309" s="1636"/>
      <c r="VHI309" s="1636"/>
      <c r="VHJ309" s="1636"/>
      <c r="VHK309" s="1636"/>
      <c r="VHL309" s="1636"/>
      <c r="VHM309" s="1636"/>
      <c r="VHN309" s="1636"/>
      <c r="VHO309" s="1636"/>
      <c r="VHP309" s="1636"/>
      <c r="VHQ309" s="1636"/>
      <c r="VHR309" s="1636"/>
      <c r="VHS309" s="1636"/>
      <c r="VHT309" s="1636"/>
      <c r="VHU309" s="1636"/>
      <c r="VHV309" s="1636"/>
      <c r="VHW309" s="1636"/>
      <c r="VHX309" s="1636"/>
      <c r="VHY309" s="1636"/>
      <c r="VHZ309" s="1636"/>
      <c r="VIA309" s="1636"/>
      <c r="VIB309" s="1636"/>
      <c r="VIC309" s="1636"/>
      <c r="VID309" s="1636"/>
      <c r="VIE309" s="1636"/>
      <c r="VIF309" s="1636"/>
      <c r="VIG309" s="1636"/>
      <c r="VIH309" s="1636"/>
      <c r="VII309" s="1636"/>
      <c r="VIJ309" s="1636"/>
      <c r="VIK309" s="1636"/>
      <c r="VIL309" s="1636"/>
      <c r="VIM309" s="1636"/>
      <c r="VIN309" s="1636"/>
      <c r="VIO309" s="1636"/>
      <c r="VIP309" s="1636"/>
      <c r="VIQ309" s="1636"/>
      <c r="VIR309" s="1636"/>
      <c r="VIS309" s="1636"/>
      <c r="VIT309" s="1636"/>
      <c r="VIU309" s="1636"/>
      <c r="VIV309" s="1636"/>
      <c r="VIW309" s="1636"/>
      <c r="VIX309" s="1636"/>
      <c r="VIY309" s="1636"/>
      <c r="VIZ309" s="1636"/>
      <c r="VJA309" s="1636"/>
      <c r="VJB309" s="1636"/>
      <c r="VJC309" s="1636"/>
      <c r="VJD309" s="1636"/>
      <c r="VJE309" s="1636"/>
      <c r="VJF309" s="1636"/>
      <c r="VJG309" s="1636"/>
      <c r="VJH309" s="1636"/>
      <c r="VJI309" s="1636"/>
      <c r="VJJ309" s="1636"/>
      <c r="VJK309" s="1636"/>
      <c r="VJL309" s="1636"/>
      <c r="VJM309" s="1636"/>
      <c r="VJN309" s="1636"/>
      <c r="VJO309" s="1636"/>
      <c r="VJP309" s="1636"/>
      <c r="VJQ309" s="1636"/>
      <c r="VJR309" s="1636"/>
      <c r="VJS309" s="1636"/>
      <c r="VJT309" s="1636"/>
      <c r="VJU309" s="1636"/>
      <c r="VJV309" s="1636"/>
      <c r="VJW309" s="1636"/>
      <c r="VJX309" s="1636"/>
      <c r="VJY309" s="1636"/>
      <c r="VJZ309" s="1636"/>
      <c r="VKA309" s="1636"/>
      <c r="VKB309" s="1636"/>
      <c r="VKC309" s="1636"/>
      <c r="VKD309" s="1636"/>
      <c r="VKE309" s="1636"/>
      <c r="VKF309" s="1636"/>
      <c r="VKG309" s="1636"/>
      <c r="VKH309" s="1636"/>
      <c r="VKI309" s="1636"/>
      <c r="VKJ309" s="1636"/>
      <c r="VKK309" s="1636"/>
      <c r="VKL309" s="1636"/>
      <c r="VKM309" s="1636"/>
      <c r="VKN309" s="1636"/>
      <c r="VKO309" s="1636"/>
      <c r="VKP309" s="1636"/>
      <c r="VKQ309" s="1636"/>
      <c r="VKR309" s="1636"/>
      <c r="VKS309" s="1636"/>
      <c r="VKT309" s="1636"/>
      <c r="VKU309" s="1636"/>
      <c r="VKV309" s="1636"/>
      <c r="VKW309" s="1636"/>
      <c r="VKX309" s="1636"/>
      <c r="VKY309" s="1636"/>
      <c r="VKZ309" s="1636"/>
      <c r="VLA309" s="1636"/>
      <c r="VLB309" s="1636"/>
      <c r="VLC309" s="1636"/>
      <c r="VLD309" s="1636"/>
      <c r="VLE309" s="1636"/>
      <c r="VLF309" s="1636"/>
      <c r="VLG309" s="1636"/>
      <c r="VLH309" s="1636"/>
      <c r="VLI309" s="1636"/>
      <c r="VLJ309" s="1636"/>
      <c r="VLK309" s="1636"/>
      <c r="VLL309" s="1636"/>
      <c r="VLM309" s="1636"/>
      <c r="VLN309" s="1636"/>
      <c r="VLO309" s="1636"/>
      <c r="VLP309" s="1636"/>
      <c r="VLQ309" s="1636"/>
      <c r="VLR309" s="1636"/>
      <c r="VLS309" s="1636"/>
      <c r="VLT309" s="1636"/>
      <c r="VLU309" s="1636"/>
      <c r="VLV309" s="1636"/>
      <c r="VLW309" s="1636"/>
      <c r="VLX309" s="1636"/>
      <c r="VLY309" s="1636"/>
      <c r="VLZ309" s="1636"/>
      <c r="VMA309" s="1636"/>
      <c r="VMB309" s="1636"/>
      <c r="VMC309" s="1636"/>
      <c r="VMD309" s="1636"/>
      <c r="VME309" s="1636"/>
      <c r="VMF309" s="1636"/>
      <c r="VMG309" s="1636"/>
      <c r="VMH309" s="1636"/>
      <c r="VMI309" s="1636"/>
      <c r="VMJ309" s="1636"/>
      <c r="VMK309" s="1636"/>
      <c r="VML309" s="1636"/>
      <c r="VMM309" s="1636"/>
      <c r="VMN309" s="1636"/>
      <c r="VMO309" s="1636"/>
      <c r="VMP309" s="1636"/>
      <c r="VMQ309" s="1636"/>
      <c r="VMR309" s="1636"/>
      <c r="VMS309" s="1636"/>
      <c r="VMT309" s="1636"/>
      <c r="VMU309" s="1636"/>
      <c r="VMV309" s="1636"/>
      <c r="VMW309" s="1636"/>
      <c r="VMX309" s="1636"/>
      <c r="VMY309" s="1636"/>
      <c r="VMZ309" s="1636"/>
      <c r="VNA309" s="1636"/>
      <c r="VNB309" s="1636"/>
      <c r="VNC309" s="1636"/>
      <c r="VND309" s="1636"/>
      <c r="VNE309" s="1636"/>
      <c r="VNF309" s="1636"/>
      <c r="VNG309" s="1636"/>
      <c r="VNH309" s="1636"/>
      <c r="VNI309" s="1636"/>
      <c r="VNJ309" s="1636"/>
      <c r="VNK309" s="1636"/>
      <c r="VNL309" s="1636"/>
      <c r="VNM309" s="1636"/>
      <c r="VNN309" s="1636"/>
      <c r="VNO309" s="1636"/>
      <c r="VNP309" s="1636"/>
      <c r="VNQ309" s="1636"/>
      <c r="VNR309" s="1636"/>
      <c r="VNS309" s="1636"/>
      <c r="VNT309" s="1636"/>
      <c r="VNU309" s="1636"/>
      <c r="VNV309" s="1636"/>
      <c r="VNW309" s="1636"/>
      <c r="VNX309" s="1636"/>
      <c r="VNY309" s="1636"/>
      <c r="VNZ309" s="1636"/>
      <c r="VOA309" s="1636"/>
      <c r="VOB309" s="1636"/>
      <c r="VOC309" s="1636"/>
      <c r="VOD309" s="1636"/>
      <c r="VOE309" s="1636"/>
      <c r="VOF309" s="1636"/>
      <c r="VOG309" s="1636"/>
      <c r="VOH309" s="1636"/>
      <c r="VOI309" s="1636"/>
      <c r="VOJ309" s="1636"/>
      <c r="VOK309" s="1636"/>
      <c r="VOL309" s="1636"/>
      <c r="VOM309" s="1636"/>
      <c r="VON309" s="1636"/>
      <c r="VOO309" s="1636"/>
      <c r="VOP309" s="1636"/>
      <c r="VOQ309" s="1636"/>
      <c r="VOR309" s="1636"/>
      <c r="VOS309" s="1636"/>
      <c r="VOT309" s="1636"/>
      <c r="VOU309" s="1636"/>
      <c r="VOV309" s="1636"/>
      <c r="VOW309" s="1636"/>
      <c r="VOX309" s="1636"/>
      <c r="VOY309" s="1636"/>
      <c r="VOZ309" s="1636"/>
      <c r="VPA309" s="1636"/>
      <c r="VPB309" s="1636"/>
      <c r="VPC309" s="1636"/>
      <c r="VPD309" s="1636"/>
      <c r="VPE309" s="1636"/>
      <c r="VPF309" s="1636"/>
      <c r="VPG309" s="1636"/>
      <c r="VPH309" s="1636"/>
      <c r="VPI309" s="1636"/>
      <c r="VPJ309" s="1636"/>
      <c r="VPK309" s="1636"/>
      <c r="VPL309" s="1636"/>
      <c r="VPM309" s="1636"/>
      <c r="VPN309" s="1636"/>
      <c r="VPO309" s="1636"/>
      <c r="VPP309" s="1636"/>
      <c r="VPQ309" s="1636"/>
      <c r="VPR309" s="1636"/>
      <c r="VPS309" s="1636"/>
      <c r="VPT309" s="1636"/>
      <c r="VPU309" s="1636"/>
      <c r="VPV309" s="1636"/>
      <c r="VPW309" s="1636"/>
      <c r="VPX309" s="1636"/>
      <c r="VPY309" s="1636"/>
      <c r="VPZ309" s="1636"/>
      <c r="VQA309" s="1636"/>
      <c r="VQB309" s="1636"/>
      <c r="VQC309" s="1636"/>
      <c r="VQD309" s="1636"/>
      <c r="VQE309" s="1636"/>
      <c r="VQF309" s="1636"/>
      <c r="VQG309" s="1636"/>
      <c r="VQH309" s="1636"/>
      <c r="VQI309" s="1636"/>
      <c r="VQJ309" s="1636"/>
      <c r="VQK309" s="1636"/>
      <c r="VQL309" s="1636"/>
      <c r="VQM309" s="1636"/>
      <c r="VQN309" s="1636"/>
      <c r="VQO309" s="1636"/>
      <c r="VQP309" s="1636"/>
      <c r="VQQ309" s="1636"/>
      <c r="VQR309" s="1636"/>
      <c r="VQS309" s="1636"/>
      <c r="VQT309" s="1636"/>
      <c r="VQU309" s="1636"/>
      <c r="VQV309" s="1636"/>
      <c r="VQW309" s="1636"/>
      <c r="VQX309" s="1636"/>
      <c r="VQY309" s="1636"/>
      <c r="VQZ309" s="1636"/>
      <c r="VRA309" s="1636"/>
      <c r="VRB309" s="1636"/>
      <c r="VRC309" s="1636"/>
      <c r="VRD309" s="1636"/>
      <c r="VRE309" s="1636"/>
      <c r="VRF309" s="1636"/>
      <c r="VRG309" s="1636"/>
      <c r="VRH309" s="1636"/>
      <c r="VRI309" s="1636"/>
      <c r="VRJ309" s="1636"/>
      <c r="VRK309" s="1636"/>
      <c r="VRL309" s="1636"/>
      <c r="VRM309" s="1636"/>
      <c r="VRN309" s="1636"/>
      <c r="VRO309" s="1636"/>
      <c r="VRP309" s="1636"/>
      <c r="VRQ309" s="1636"/>
      <c r="VRR309" s="1636"/>
      <c r="VRS309" s="1636"/>
      <c r="VRT309" s="1636"/>
      <c r="VRU309" s="1636"/>
      <c r="VRV309" s="1636"/>
      <c r="VRW309" s="1636"/>
      <c r="VRX309" s="1636"/>
      <c r="VRY309" s="1636"/>
      <c r="VRZ309" s="1636"/>
      <c r="VSA309" s="1636"/>
      <c r="VSB309" s="1636"/>
      <c r="VSC309" s="1636"/>
      <c r="VSD309" s="1636"/>
      <c r="VSE309" s="1636"/>
      <c r="VSF309" s="1636"/>
      <c r="VSG309" s="1636"/>
      <c r="VSH309" s="1636"/>
      <c r="VSI309" s="1636"/>
      <c r="VSJ309" s="1636"/>
      <c r="VSK309" s="1636"/>
      <c r="VSL309" s="1636"/>
      <c r="VSM309" s="1636"/>
      <c r="VSN309" s="1636"/>
      <c r="VSO309" s="1636"/>
      <c r="VSP309" s="1636"/>
      <c r="VSQ309" s="1636"/>
      <c r="VSR309" s="1636"/>
      <c r="VSS309" s="1636"/>
      <c r="VST309" s="1636"/>
      <c r="VSU309" s="1636"/>
      <c r="VSV309" s="1636"/>
      <c r="VSW309" s="1636"/>
      <c r="VSX309" s="1636"/>
      <c r="VSY309" s="1636"/>
      <c r="VSZ309" s="1636"/>
      <c r="VTA309" s="1636"/>
      <c r="VTB309" s="1636"/>
      <c r="VTC309" s="1636"/>
      <c r="VTD309" s="1636"/>
      <c r="VTE309" s="1636"/>
      <c r="VTF309" s="1636"/>
      <c r="VTG309" s="1636"/>
      <c r="VTH309" s="1636"/>
      <c r="VTI309" s="1636"/>
      <c r="VTJ309" s="1636"/>
      <c r="VTK309" s="1636"/>
      <c r="VTL309" s="1636"/>
      <c r="VTM309" s="1636"/>
      <c r="VTN309" s="1636"/>
      <c r="VTO309" s="1636"/>
      <c r="VTP309" s="1636"/>
      <c r="VTQ309" s="1636"/>
      <c r="VTR309" s="1636"/>
      <c r="VTS309" s="1636"/>
      <c r="VTT309" s="1636"/>
      <c r="VTU309" s="1636"/>
      <c r="VTV309" s="1636"/>
      <c r="VTW309" s="1636"/>
      <c r="VTX309" s="1636"/>
      <c r="VTY309" s="1636"/>
      <c r="VTZ309" s="1636"/>
      <c r="VUA309" s="1636"/>
      <c r="VUB309" s="1636"/>
      <c r="VUC309" s="1636"/>
      <c r="VUD309" s="1636"/>
      <c r="VUE309" s="1636"/>
      <c r="VUF309" s="1636"/>
      <c r="VUG309" s="1636"/>
      <c r="VUH309" s="1636"/>
      <c r="VUI309" s="1636"/>
      <c r="VUJ309" s="1636"/>
      <c r="VUK309" s="1636"/>
      <c r="VUL309" s="1636"/>
      <c r="VUM309" s="1636"/>
      <c r="VUN309" s="1636"/>
      <c r="VUO309" s="1636"/>
      <c r="VUP309" s="1636"/>
      <c r="VUQ309" s="1636"/>
      <c r="VUR309" s="1636"/>
      <c r="VUS309" s="1636"/>
      <c r="VUT309" s="1636"/>
      <c r="VUU309" s="1636"/>
      <c r="VUV309" s="1636"/>
      <c r="VUW309" s="1636"/>
      <c r="VUX309" s="1636"/>
      <c r="VUY309" s="1636"/>
      <c r="VUZ309" s="1636"/>
      <c r="VVA309" s="1636"/>
      <c r="VVB309" s="1636"/>
      <c r="VVC309" s="1636"/>
      <c r="VVD309" s="1636"/>
      <c r="VVE309" s="1636"/>
      <c r="VVF309" s="1636"/>
      <c r="VVG309" s="1636"/>
      <c r="VVH309" s="1636"/>
      <c r="VVI309" s="1636"/>
      <c r="VVJ309" s="1636"/>
      <c r="VVK309" s="1636"/>
      <c r="VVL309" s="1636"/>
      <c r="VVM309" s="1636"/>
      <c r="VVN309" s="1636"/>
      <c r="VVO309" s="1636"/>
      <c r="VVP309" s="1636"/>
      <c r="VVQ309" s="1636"/>
      <c r="VVR309" s="1636"/>
      <c r="VVS309" s="1636"/>
      <c r="VVT309" s="1636"/>
      <c r="VVU309" s="1636"/>
      <c r="VVV309" s="1636"/>
      <c r="VVW309" s="1636"/>
      <c r="VVX309" s="1636"/>
      <c r="VVY309" s="1636"/>
      <c r="VVZ309" s="1636"/>
      <c r="VWA309" s="1636"/>
      <c r="VWB309" s="1636"/>
      <c r="VWC309" s="1636"/>
      <c r="VWD309" s="1636"/>
      <c r="VWE309" s="1636"/>
      <c r="VWF309" s="1636"/>
      <c r="VWG309" s="1636"/>
      <c r="VWH309" s="1636"/>
      <c r="VWI309" s="1636"/>
      <c r="VWJ309" s="1636"/>
      <c r="VWK309" s="1636"/>
      <c r="VWL309" s="1636"/>
      <c r="VWM309" s="1636"/>
      <c r="VWN309" s="1636"/>
      <c r="VWO309" s="1636"/>
      <c r="VWP309" s="1636"/>
      <c r="VWQ309" s="1636"/>
      <c r="VWR309" s="1636"/>
      <c r="VWS309" s="1636"/>
      <c r="VWT309" s="1636"/>
      <c r="VWU309" s="1636"/>
      <c r="VWV309" s="1636"/>
      <c r="VWW309" s="1636"/>
      <c r="VWX309" s="1636"/>
      <c r="VWY309" s="1636"/>
      <c r="VWZ309" s="1636"/>
      <c r="VXA309" s="1636"/>
      <c r="VXB309" s="1636"/>
      <c r="VXC309" s="1636"/>
      <c r="VXD309" s="1636"/>
      <c r="VXE309" s="1636"/>
      <c r="VXF309" s="1636"/>
      <c r="VXG309" s="1636"/>
      <c r="VXH309" s="1636"/>
      <c r="VXI309" s="1636"/>
      <c r="VXJ309" s="1636"/>
      <c r="VXK309" s="1636"/>
      <c r="VXL309" s="1636"/>
      <c r="VXM309" s="1636"/>
      <c r="VXN309" s="1636"/>
      <c r="VXO309" s="1636"/>
      <c r="VXP309" s="1636"/>
      <c r="VXQ309" s="1636"/>
      <c r="VXR309" s="1636"/>
      <c r="VXS309" s="1636"/>
      <c r="VXT309" s="1636"/>
      <c r="VXU309" s="1636"/>
      <c r="VXV309" s="1636"/>
      <c r="VXW309" s="1636"/>
      <c r="VXX309" s="1636"/>
      <c r="VXY309" s="1636"/>
      <c r="VXZ309" s="1636"/>
      <c r="VYA309" s="1636"/>
      <c r="VYB309" s="1636"/>
      <c r="VYC309" s="1636"/>
      <c r="VYD309" s="1636"/>
      <c r="VYE309" s="1636"/>
      <c r="VYF309" s="1636"/>
      <c r="VYG309" s="1636"/>
      <c r="VYH309" s="1636"/>
      <c r="VYI309" s="1636"/>
      <c r="VYJ309" s="1636"/>
      <c r="VYK309" s="1636"/>
      <c r="VYL309" s="1636"/>
      <c r="VYM309" s="1636"/>
      <c r="VYN309" s="1636"/>
      <c r="VYO309" s="1636"/>
      <c r="VYP309" s="1636"/>
      <c r="VYQ309" s="1636"/>
      <c r="VYR309" s="1636"/>
      <c r="VYS309" s="1636"/>
      <c r="VYT309" s="1636"/>
      <c r="VYU309" s="1636"/>
      <c r="VYV309" s="1636"/>
      <c r="VYW309" s="1636"/>
      <c r="VYX309" s="1636"/>
      <c r="VYY309" s="1636"/>
      <c r="VYZ309" s="1636"/>
      <c r="VZA309" s="1636"/>
      <c r="VZB309" s="1636"/>
      <c r="VZC309" s="1636"/>
      <c r="VZD309" s="1636"/>
      <c r="VZE309" s="1636"/>
      <c r="VZF309" s="1636"/>
      <c r="VZG309" s="1636"/>
      <c r="VZH309" s="1636"/>
      <c r="VZI309" s="1636"/>
      <c r="VZJ309" s="1636"/>
      <c r="VZK309" s="1636"/>
      <c r="VZL309" s="1636"/>
      <c r="VZM309" s="1636"/>
      <c r="VZN309" s="1636"/>
      <c r="VZO309" s="1636"/>
      <c r="VZP309" s="1636"/>
      <c r="VZQ309" s="1636"/>
      <c r="VZR309" s="1636"/>
      <c r="VZS309" s="1636"/>
      <c r="VZT309" s="1636"/>
      <c r="VZU309" s="1636"/>
      <c r="VZV309" s="1636"/>
      <c r="VZW309" s="1636"/>
      <c r="VZX309" s="1636"/>
      <c r="VZY309" s="1636"/>
      <c r="VZZ309" s="1636"/>
      <c r="WAA309" s="1636"/>
      <c r="WAB309" s="1636"/>
      <c r="WAC309" s="1636"/>
      <c r="WAD309" s="1636"/>
      <c r="WAE309" s="1636"/>
      <c r="WAF309" s="1636"/>
      <c r="WAG309" s="1636"/>
      <c r="WAH309" s="1636"/>
      <c r="WAI309" s="1636"/>
      <c r="WAJ309" s="1636"/>
      <c r="WAK309" s="1636"/>
      <c r="WAL309" s="1636"/>
      <c r="WAM309" s="1636"/>
      <c r="WAN309" s="1636"/>
      <c r="WAO309" s="1636"/>
      <c r="WAP309" s="1636"/>
      <c r="WAQ309" s="1636"/>
      <c r="WAR309" s="1636"/>
      <c r="WAS309" s="1636"/>
      <c r="WAT309" s="1636"/>
      <c r="WAU309" s="1636"/>
      <c r="WAV309" s="1636"/>
      <c r="WAW309" s="1636"/>
      <c r="WAX309" s="1636"/>
      <c r="WAY309" s="1636"/>
      <c r="WAZ309" s="1636"/>
      <c r="WBA309" s="1636"/>
      <c r="WBB309" s="1636"/>
      <c r="WBC309" s="1636"/>
      <c r="WBD309" s="1636"/>
      <c r="WBE309" s="1636"/>
      <c r="WBF309" s="1636"/>
      <c r="WBG309" s="1636"/>
      <c r="WBH309" s="1636"/>
      <c r="WBI309" s="1636"/>
      <c r="WBJ309" s="1636"/>
      <c r="WBK309" s="1636"/>
      <c r="WBL309" s="1636"/>
      <c r="WBM309" s="1636"/>
      <c r="WBN309" s="1636"/>
      <c r="WBO309" s="1636"/>
      <c r="WBP309" s="1636"/>
      <c r="WBQ309" s="1636"/>
      <c r="WBR309" s="1636"/>
      <c r="WBS309" s="1636"/>
      <c r="WBT309" s="1636"/>
      <c r="WBU309" s="1636"/>
      <c r="WBV309" s="1636"/>
      <c r="WBW309" s="1636"/>
      <c r="WBX309" s="1636"/>
      <c r="WBY309" s="1636"/>
      <c r="WBZ309" s="1636"/>
      <c r="WCA309" s="1636"/>
      <c r="WCB309" s="1636"/>
      <c r="WCC309" s="1636"/>
      <c r="WCD309" s="1636"/>
      <c r="WCE309" s="1636"/>
      <c r="WCF309" s="1636"/>
      <c r="WCG309" s="1636"/>
      <c r="WCH309" s="1636"/>
      <c r="WCI309" s="1636"/>
      <c r="WCJ309" s="1636"/>
      <c r="WCK309" s="1636"/>
      <c r="WCL309" s="1636"/>
      <c r="WCM309" s="1636"/>
      <c r="WCN309" s="1636"/>
      <c r="WCO309" s="1636"/>
      <c r="WCP309" s="1636"/>
      <c r="WCQ309" s="1636"/>
      <c r="WCR309" s="1636"/>
      <c r="WCS309" s="1636"/>
      <c r="WCT309" s="1636"/>
      <c r="WCU309" s="1636"/>
      <c r="WCV309" s="1636"/>
      <c r="WCW309" s="1636"/>
      <c r="WCX309" s="1636"/>
      <c r="WCY309" s="1636"/>
      <c r="WCZ309" s="1636"/>
      <c r="WDA309" s="1636"/>
      <c r="WDB309" s="1636"/>
      <c r="WDC309" s="1636"/>
      <c r="WDD309" s="1636"/>
      <c r="WDE309" s="1636"/>
      <c r="WDF309" s="1636"/>
      <c r="WDG309" s="1636"/>
      <c r="WDH309" s="1636"/>
      <c r="WDI309" s="1636"/>
      <c r="WDJ309" s="1636"/>
      <c r="WDK309" s="1636"/>
      <c r="WDL309" s="1636"/>
      <c r="WDM309" s="1636"/>
      <c r="WDN309" s="1636"/>
      <c r="WDO309" s="1636"/>
      <c r="WDP309" s="1636"/>
      <c r="WDQ309" s="1636"/>
      <c r="WDR309" s="1636"/>
      <c r="WDS309" s="1636"/>
      <c r="WDT309" s="1636"/>
      <c r="WDU309" s="1636"/>
      <c r="WDV309" s="1636"/>
      <c r="WDW309" s="1636"/>
      <c r="WDX309" s="1636"/>
      <c r="WDY309" s="1636"/>
      <c r="WDZ309" s="1636"/>
      <c r="WEA309" s="1636"/>
      <c r="WEB309" s="1636"/>
      <c r="WEC309" s="1636"/>
      <c r="WED309" s="1636"/>
      <c r="WEE309" s="1636"/>
      <c r="WEF309" s="1636"/>
      <c r="WEG309" s="1636"/>
      <c r="WEH309" s="1636"/>
      <c r="WEI309" s="1636"/>
      <c r="WEJ309" s="1636"/>
      <c r="WEK309" s="1636"/>
      <c r="WEL309" s="1636"/>
      <c r="WEM309" s="1636"/>
      <c r="WEN309" s="1636"/>
      <c r="WEO309" s="1636"/>
      <c r="WEP309" s="1636"/>
      <c r="WEQ309" s="1636"/>
      <c r="WER309" s="1636"/>
      <c r="WES309" s="1636"/>
      <c r="WET309" s="1636"/>
      <c r="WEU309" s="1636"/>
      <c r="WEV309" s="1636"/>
      <c r="WEW309" s="1636"/>
      <c r="WEX309" s="1636"/>
      <c r="WEY309" s="1636"/>
      <c r="WEZ309" s="1636"/>
      <c r="WFA309" s="1636"/>
      <c r="WFB309" s="1636"/>
      <c r="WFC309" s="1636"/>
      <c r="WFD309" s="1636"/>
      <c r="WFE309" s="1636"/>
      <c r="WFF309" s="1636"/>
      <c r="WFG309" s="1636"/>
      <c r="WFH309" s="1636"/>
      <c r="WFI309" s="1636"/>
      <c r="WFJ309" s="1636"/>
      <c r="WFK309" s="1636"/>
      <c r="WFL309" s="1636"/>
      <c r="WFM309" s="1636"/>
      <c r="WFN309" s="1636"/>
      <c r="WFO309" s="1636"/>
      <c r="WFP309" s="1636"/>
      <c r="WFQ309" s="1636"/>
      <c r="WFR309" s="1636"/>
      <c r="WFS309" s="1636"/>
      <c r="WFT309" s="1636"/>
      <c r="WFU309" s="1636"/>
      <c r="WFV309" s="1636"/>
      <c r="WFW309" s="1636"/>
      <c r="WFX309" s="1636"/>
      <c r="WFY309" s="1636"/>
      <c r="WFZ309" s="1636"/>
      <c r="WGA309" s="1636"/>
      <c r="WGB309" s="1636"/>
      <c r="WGC309" s="1636"/>
      <c r="WGD309" s="1636"/>
      <c r="WGE309" s="1636"/>
      <c r="WGF309" s="1636"/>
      <c r="WGG309" s="1636"/>
      <c r="WGH309" s="1636"/>
      <c r="WGI309" s="1636"/>
      <c r="WGJ309" s="1636"/>
      <c r="WGK309" s="1636"/>
      <c r="WGL309" s="1636"/>
      <c r="WGM309" s="1636"/>
      <c r="WGN309" s="1636"/>
      <c r="WGO309" s="1636"/>
      <c r="WGP309" s="1636"/>
      <c r="WGQ309" s="1636"/>
      <c r="WGR309" s="1636"/>
      <c r="WGS309" s="1636"/>
      <c r="WGT309" s="1636"/>
      <c r="WGU309" s="1636"/>
      <c r="WGV309" s="1636"/>
      <c r="WGW309" s="1636"/>
      <c r="WGX309" s="1636"/>
      <c r="WGY309" s="1636"/>
      <c r="WGZ309" s="1636"/>
      <c r="WHA309" s="1636"/>
      <c r="WHB309" s="1636"/>
      <c r="WHC309" s="1636"/>
      <c r="WHD309" s="1636"/>
      <c r="WHE309" s="1636"/>
      <c r="WHF309" s="1636"/>
      <c r="WHG309" s="1636"/>
      <c r="WHH309" s="1636"/>
      <c r="WHI309" s="1636"/>
      <c r="WHJ309" s="1636"/>
      <c r="WHK309" s="1636"/>
      <c r="WHL309" s="1636"/>
      <c r="WHM309" s="1636"/>
      <c r="WHN309" s="1636"/>
      <c r="WHO309" s="1636"/>
      <c r="WHP309" s="1636"/>
      <c r="WHQ309" s="1636"/>
      <c r="WHR309" s="1636"/>
      <c r="WHS309" s="1636"/>
      <c r="WHT309" s="1636"/>
      <c r="WHU309" s="1636"/>
      <c r="WHV309" s="1636"/>
      <c r="WHW309" s="1636"/>
      <c r="WHX309" s="1636"/>
      <c r="WHY309" s="1636"/>
      <c r="WHZ309" s="1636"/>
      <c r="WIA309" s="1636"/>
      <c r="WIB309" s="1636"/>
      <c r="WIC309" s="1636"/>
      <c r="WID309" s="1636"/>
      <c r="WIE309" s="1636"/>
      <c r="WIF309" s="1636"/>
      <c r="WIG309" s="1636"/>
      <c r="WIH309" s="1636"/>
      <c r="WII309" s="1636"/>
      <c r="WIJ309" s="1636"/>
      <c r="WIK309" s="1636"/>
      <c r="WIL309" s="1636"/>
      <c r="WIM309" s="1636"/>
      <c r="WIN309" s="1636"/>
      <c r="WIO309" s="1636"/>
      <c r="WIP309" s="1636"/>
      <c r="WIQ309" s="1636"/>
      <c r="WIR309" s="1636"/>
      <c r="WIS309" s="1636"/>
      <c r="WIT309" s="1636"/>
      <c r="WIU309" s="1636"/>
      <c r="WIV309" s="1636"/>
      <c r="WIW309" s="1636"/>
      <c r="WIX309" s="1636"/>
      <c r="WIY309" s="1636"/>
      <c r="WIZ309" s="1636"/>
      <c r="WJA309" s="1636"/>
      <c r="WJB309" s="1636"/>
      <c r="WJC309" s="1636"/>
      <c r="WJD309" s="1636"/>
      <c r="WJE309" s="1636"/>
      <c r="WJF309" s="1636"/>
      <c r="WJG309" s="1636"/>
      <c r="WJH309" s="1636"/>
      <c r="WJI309" s="1636"/>
      <c r="WJJ309" s="1636"/>
      <c r="WJK309" s="1636"/>
      <c r="WJL309" s="1636"/>
      <c r="WJM309" s="1636"/>
      <c r="WJN309" s="1636"/>
      <c r="WJO309" s="1636"/>
      <c r="WJP309" s="1636"/>
      <c r="WJQ309" s="1636"/>
      <c r="WJR309" s="1636"/>
      <c r="WJS309" s="1636"/>
      <c r="WJT309" s="1636"/>
      <c r="WJU309" s="1636"/>
      <c r="WJV309" s="1636"/>
      <c r="WJW309" s="1636"/>
      <c r="WJX309" s="1636"/>
      <c r="WJY309" s="1636"/>
      <c r="WJZ309" s="1636"/>
      <c r="WKA309" s="1636"/>
      <c r="WKB309" s="1636"/>
      <c r="WKC309" s="1636"/>
      <c r="WKD309" s="1636"/>
      <c r="WKE309" s="1636"/>
      <c r="WKF309" s="1636"/>
      <c r="WKG309" s="1636"/>
      <c r="WKH309" s="1636"/>
      <c r="WKI309" s="1636"/>
      <c r="WKJ309" s="1636"/>
      <c r="WKK309" s="1636"/>
      <c r="WKL309" s="1636"/>
      <c r="WKM309" s="1636"/>
      <c r="WKN309" s="1636"/>
      <c r="WKO309" s="1636"/>
      <c r="WKP309" s="1636"/>
      <c r="WKQ309" s="1636"/>
      <c r="WKR309" s="1636"/>
      <c r="WKS309" s="1636"/>
      <c r="WKT309" s="1636"/>
      <c r="WKU309" s="1636"/>
      <c r="WKV309" s="1636"/>
      <c r="WKW309" s="1636"/>
      <c r="WKX309" s="1636"/>
      <c r="WKY309" s="1636"/>
      <c r="WKZ309" s="1636"/>
      <c r="WLA309" s="1636"/>
      <c r="WLB309" s="1636"/>
      <c r="WLC309" s="1636"/>
      <c r="WLD309" s="1636"/>
      <c r="WLE309" s="1636"/>
      <c r="WLF309" s="1636"/>
      <c r="WLG309" s="1636"/>
      <c r="WLH309" s="1636"/>
      <c r="WLI309" s="1636"/>
      <c r="WLJ309" s="1636"/>
      <c r="WLK309" s="1636"/>
      <c r="WLL309" s="1636"/>
      <c r="WLM309" s="1636"/>
      <c r="WLN309" s="1636"/>
      <c r="WLO309" s="1636"/>
      <c r="WLP309" s="1636"/>
      <c r="WLQ309" s="1636"/>
      <c r="WLR309" s="1636"/>
      <c r="WLS309" s="1636"/>
      <c r="WLT309" s="1636"/>
      <c r="WLU309" s="1636"/>
      <c r="WLV309" s="1636"/>
      <c r="WLW309" s="1636"/>
      <c r="WLX309" s="1636"/>
      <c r="WLY309" s="1636"/>
      <c r="WLZ309" s="1636"/>
      <c r="WMA309" s="1636"/>
      <c r="WMB309" s="1636"/>
      <c r="WMC309" s="1636"/>
      <c r="WMD309" s="1636"/>
      <c r="WME309" s="1636"/>
      <c r="WMF309" s="1636"/>
      <c r="WMG309" s="1636"/>
      <c r="WMH309" s="1636"/>
      <c r="WMI309" s="1636"/>
      <c r="WMJ309" s="1636"/>
      <c r="WMK309" s="1636"/>
      <c r="WML309" s="1636"/>
      <c r="WMM309" s="1636"/>
      <c r="WMN309" s="1636"/>
      <c r="WMO309" s="1636"/>
      <c r="WMP309" s="1636"/>
      <c r="WMQ309" s="1636"/>
      <c r="WMR309" s="1636"/>
      <c r="WMS309" s="1636"/>
      <c r="WMT309" s="1636"/>
      <c r="WMU309" s="1636"/>
      <c r="WMV309" s="1636"/>
      <c r="WMW309" s="1636"/>
      <c r="WMX309" s="1636"/>
      <c r="WMY309" s="1636"/>
      <c r="WMZ309" s="1636"/>
      <c r="WNA309" s="1636"/>
      <c r="WNB309" s="1636"/>
      <c r="WNC309" s="1636"/>
      <c r="WND309" s="1636"/>
      <c r="WNE309" s="1636"/>
      <c r="WNF309" s="1636"/>
      <c r="WNG309" s="1636"/>
      <c r="WNH309" s="1636"/>
      <c r="WNI309" s="1636"/>
      <c r="WNJ309" s="1636"/>
      <c r="WNK309" s="1636"/>
      <c r="WNL309" s="1636"/>
      <c r="WNM309" s="1636"/>
      <c r="WNN309" s="1636"/>
      <c r="WNO309" s="1636"/>
      <c r="WNP309" s="1636"/>
      <c r="WNQ309" s="1636"/>
      <c r="WNR309" s="1636"/>
      <c r="WNS309" s="1636"/>
      <c r="WNT309" s="1636"/>
      <c r="WNU309" s="1636"/>
      <c r="WNV309" s="1636"/>
      <c r="WNW309" s="1636"/>
      <c r="WNX309" s="1636"/>
      <c r="WNY309" s="1636"/>
      <c r="WNZ309" s="1636"/>
      <c r="WOA309" s="1636"/>
      <c r="WOB309" s="1636"/>
      <c r="WOC309" s="1636"/>
      <c r="WOD309" s="1636"/>
      <c r="WOE309" s="1636"/>
      <c r="WOF309" s="1636"/>
      <c r="WOG309" s="1636"/>
      <c r="WOH309" s="1636"/>
      <c r="WOI309" s="1636"/>
      <c r="WOJ309" s="1636"/>
      <c r="WOK309" s="1636"/>
      <c r="WOL309" s="1636"/>
      <c r="WOM309" s="1636"/>
      <c r="WON309" s="1636"/>
      <c r="WOO309" s="1636"/>
      <c r="WOP309" s="1636"/>
      <c r="WOQ309" s="1636"/>
      <c r="WOR309" s="1636"/>
      <c r="WOS309" s="1636"/>
      <c r="WOT309" s="1636"/>
      <c r="WOU309" s="1636"/>
      <c r="WOV309" s="1636"/>
      <c r="WOW309" s="1636"/>
      <c r="WOX309" s="1636"/>
      <c r="WOY309" s="1636"/>
      <c r="WOZ309" s="1636"/>
      <c r="WPA309" s="1636"/>
      <c r="WPB309" s="1636"/>
      <c r="WPC309" s="1636"/>
      <c r="WPD309" s="1636"/>
      <c r="WPE309" s="1636"/>
      <c r="WPF309" s="1636"/>
      <c r="WPG309" s="1636"/>
      <c r="WPH309" s="1636"/>
      <c r="WPI309" s="1636"/>
      <c r="WPJ309" s="1636"/>
      <c r="WPK309" s="1636"/>
      <c r="WPL309" s="1636"/>
      <c r="WPM309" s="1636"/>
      <c r="WPN309" s="1636"/>
      <c r="WPO309" s="1636"/>
      <c r="WPP309" s="1636"/>
      <c r="WPQ309" s="1636"/>
      <c r="WPR309" s="1636"/>
      <c r="WPS309" s="1636"/>
      <c r="WPT309" s="1636"/>
      <c r="WPU309" s="1636"/>
      <c r="WPV309" s="1636"/>
      <c r="WPW309" s="1636"/>
      <c r="WPX309" s="1636"/>
      <c r="WPY309" s="1636"/>
      <c r="WPZ309" s="1636"/>
      <c r="WQA309" s="1636"/>
      <c r="WQB309" s="1636"/>
      <c r="WQC309" s="1636"/>
      <c r="WQD309" s="1636"/>
      <c r="WQE309" s="1636"/>
      <c r="WQF309" s="1636"/>
      <c r="WQG309" s="1636"/>
      <c r="WQH309" s="1636"/>
      <c r="WQI309" s="1636"/>
      <c r="WQJ309" s="1636"/>
      <c r="WQK309" s="1636"/>
      <c r="WQL309" s="1636"/>
      <c r="WQM309" s="1636"/>
      <c r="WQN309" s="1636"/>
      <c r="WQO309" s="1636"/>
      <c r="WQP309" s="1636"/>
      <c r="WQQ309" s="1636"/>
      <c r="WQR309" s="1636"/>
      <c r="WQS309" s="1636"/>
      <c r="WQT309" s="1636"/>
      <c r="WQU309" s="1636"/>
      <c r="WQV309" s="1636"/>
      <c r="WQW309" s="1636"/>
      <c r="WQX309" s="1636"/>
      <c r="WQY309" s="1636"/>
      <c r="WQZ309" s="1636"/>
      <c r="WRA309" s="1636"/>
      <c r="WRB309" s="1636"/>
      <c r="WRC309" s="1636"/>
      <c r="WRD309" s="1636"/>
      <c r="WRE309" s="1636"/>
      <c r="WRF309" s="1636"/>
      <c r="WRG309" s="1636"/>
      <c r="WRH309" s="1636"/>
      <c r="WRI309" s="1636"/>
      <c r="WRJ309" s="1636"/>
      <c r="WRK309" s="1636"/>
      <c r="WRL309" s="1636"/>
      <c r="WRM309" s="1636"/>
      <c r="WRN309" s="1636"/>
      <c r="WRO309" s="1636"/>
      <c r="WRP309" s="1636"/>
      <c r="WRQ309" s="1636"/>
      <c r="WRR309" s="1636"/>
      <c r="WRS309" s="1636"/>
      <c r="WRT309" s="1636"/>
      <c r="WRU309" s="1636"/>
      <c r="WRV309" s="1636"/>
      <c r="WRW309" s="1636"/>
      <c r="WRX309" s="1636"/>
      <c r="WRY309" s="1636"/>
      <c r="WRZ309" s="1636"/>
      <c r="WSA309" s="1636"/>
      <c r="WSB309" s="1636"/>
      <c r="WSC309" s="1636"/>
      <c r="WSD309" s="1636"/>
      <c r="WSE309" s="1636"/>
      <c r="WSF309" s="1636"/>
      <c r="WSG309" s="1636"/>
      <c r="WSH309" s="1636"/>
      <c r="WSI309" s="1636"/>
      <c r="WSJ309" s="1636"/>
      <c r="WSK309" s="1636"/>
      <c r="WSL309" s="1636"/>
      <c r="WSM309" s="1636"/>
      <c r="WSN309" s="1636"/>
      <c r="WSO309" s="1636"/>
      <c r="WSP309" s="1636"/>
      <c r="WSQ309" s="1636"/>
      <c r="WSR309" s="1636"/>
      <c r="WSS309" s="1636"/>
      <c r="WST309" s="1636"/>
      <c r="WSU309" s="1636"/>
      <c r="WSV309" s="1636"/>
      <c r="WSW309" s="1636"/>
      <c r="WSX309" s="1636"/>
      <c r="WSY309" s="1636"/>
      <c r="WSZ309" s="1636"/>
      <c r="WTA309" s="1636"/>
      <c r="WTB309" s="1636"/>
      <c r="WTC309" s="1636"/>
      <c r="WTD309" s="1636"/>
      <c r="WTE309" s="1636"/>
      <c r="WTF309" s="1636"/>
      <c r="WTG309" s="1636"/>
      <c r="WTH309" s="1636"/>
      <c r="WTI309" s="1636"/>
      <c r="WTJ309" s="1636"/>
      <c r="WTK309" s="1636"/>
      <c r="WTL309" s="1636"/>
      <c r="WTM309" s="1636"/>
      <c r="WTN309" s="1636"/>
      <c r="WTO309" s="1636"/>
      <c r="WTP309" s="1636"/>
      <c r="WTQ309" s="1636"/>
      <c r="WTR309" s="1636"/>
      <c r="WTS309" s="1636"/>
      <c r="WTT309" s="1636"/>
      <c r="WTU309" s="1636"/>
      <c r="WTV309" s="1636"/>
      <c r="WTW309" s="1636"/>
      <c r="WTX309" s="1636"/>
      <c r="WTY309" s="1636"/>
      <c r="WTZ309" s="1636"/>
      <c r="WUA309" s="1636"/>
      <c r="WUB309" s="1636"/>
      <c r="WUC309" s="1636"/>
      <c r="WUD309" s="1636"/>
      <c r="WUE309" s="1636"/>
      <c r="WUF309" s="1636"/>
      <c r="WUG309" s="1636"/>
      <c r="WUH309" s="1636"/>
      <c r="WUI309" s="1636"/>
      <c r="WUJ309" s="1636"/>
      <c r="WUK309" s="1636"/>
      <c r="WUL309" s="1636"/>
      <c r="WUM309" s="1636"/>
      <c r="WUN309" s="1636"/>
      <c r="WUO309" s="1636"/>
      <c r="WUP309" s="1636"/>
      <c r="WUQ309" s="1636"/>
      <c r="WUR309" s="1636"/>
      <c r="WUS309" s="1636"/>
      <c r="WUT309" s="1636"/>
      <c r="WUU309" s="1636"/>
      <c r="WUV309" s="1636"/>
      <c r="WUW309" s="1636"/>
      <c r="WUX309" s="1636"/>
      <c r="WUY309" s="1636"/>
      <c r="WUZ309" s="1636"/>
      <c r="WVA309" s="1636"/>
      <c r="WVB309" s="1636"/>
      <c r="WVC309" s="1636"/>
      <c r="WVD309" s="1636"/>
      <c r="WVE309" s="1636"/>
      <c r="WVF309" s="1636"/>
      <c r="WVG309" s="1636"/>
      <c r="WVH309" s="1636"/>
      <c r="WVI309" s="1636"/>
      <c r="WVJ309" s="1636"/>
      <c r="WVK309" s="1636"/>
      <c r="WVL309" s="1636"/>
      <c r="WVM309" s="1636"/>
      <c r="WVN309" s="1636"/>
      <c r="WVO309" s="1636"/>
      <c r="WVP309" s="1636"/>
      <c r="WVQ309" s="1636"/>
      <c r="WVR309" s="1636"/>
      <c r="WVS309" s="1636"/>
      <c r="WVT309" s="1636"/>
      <c r="WVU309" s="1636"/>
      <c r="WVV309" s="1636"/>
      <c r="WVW309" s="1636"/>
      <c r="WVX309" s="1636"/>
      <c r="WVY309" s="1636"/>
      <c r="WVZ309" s="1636"/>
      <c r="WWA309" s="1636"/>
      <c r="WWB309" s="1636"/>
      <c r="WWC309" s="1636"/>
      <c r="WWD309" s="1636"/>
      <c r="WWE309" s="1636"/>
      <c r="WWF309" s="1636"/>
      <c r="WWG309" s="1636"/>
      <c r="WWH309" s="1636"/>
      <c r="WWI309" s="1636"/>
      <c r="WWJ309" s="1636"/>
      <c r="WWK309" s="1636"/>
      <c r="WWL309" s="1636"/>
      <c r="WWM309" s="1636"/>
      <c r="WWN309" s="1636"/>
      <c r="WWO309" s="1636"/>
      <c r="WWP309" s="1636"/>
      <c r="WWQ309" s="1636"/>
      <c r="WWR309" s="1636"/>
      <c r="WWS309" s="1636"/>
      <c r="WWT309" s="1636"/>
      <c r="WWU309" s="1636"/>
      <c r="WWV309" s="1636"/>
      <c r="WWW309" s="1636"/>
      <c r="WWX309" s="1636"/>
      <c r="WWY309" s="1636"/>
      <c r="WWZ309" s="1636"/>
      <c r="WXA309" s="1636"/>
      <c r="WXB309" s="1636"/>
      <c r="WXC309" s="1636"/>
      <c r="WXD309" s="1636"/>
      <c r="WXE309" s="1636"/>
      <c r="WXF309" s="1636"/>
      <c r="WXG309" s="1636"/>
      <c r="WXH309" s="1636"/>
      <c r="WXI309" s="1636"/>
      <c r="WXJ309" s="1636"/>
      <c r="WXK309" s="1636"/>
      <c r="WXL309" s="1636"/>
      <c r="WXM309" s="1636"/>
      <c r="WXN309" s="1636"/>
      <c r="WXO309" s="1636"/>
      <c r="WXP309" s="1636"/>
      <c r="WXQ309" s="1636"/>
      <c r="WXR309" s="1636"/>
      <c r="WXS309" s="1636"/>
      <c r="WXT309" s="1636"/>
      <c r="WXU309" s="1636"/>
      <c r="WXV309" s="1636"/>
      <c r="WXW309" s="1636"/>
      <c r="WXX309" s="1636"/>
      <c r="WXY309" s="1636"/>
      <c r="WXZ309" s="1636"/>
      <c r="WYA309" s="1636"/>
      <c r="WYB309" s="1636"/>
      <c r="WYC309" s="1636"/>
      <c r="WYD309" s="1636"/>
      <c r="WYE309" s="1636"/>
      <c r="WYF309" s="1636"/>
      <c r="WYG309" s="1636"/>
      <c r="WYH309" s="1636"/>
      <c r="WYI309" s="1636"/>
      <c r="WYJ309" s="1636"/>
      <c r="WYK309" s="1636"/>
      <c r="WYL309" s="1636"/>
      <c r="WYM309" s="1636"/>
      <c r="WYN309" s="1636"/>
      <c r="WYO309" s="1636"/>
      <c r="WYP309" s="1636"/>
      <c r="WYQ309" s="1636"/>
      <c r="WYR309" s="1636"/>
      <c r="WYS309" s="1636"/>
      <c r="WYT309" s="1636"/>
      <c r="WYU309" s="1636"/>
      <c r="WYV309" s="1636"/>
      <c r="WYW309" s="1636"/>
      <c r="WYX309" s="1636"/>
      <c r="WYY309" s="1636"/>
      <c r="WYZ309" s="1636"/>
      <c r="WZA309" s="1636"/>
      <c r="WZB309" s="1636"/>
      <c r="WZC309" s="1636"/>
      <c r="WZD309" s="1636"/>
      <c r="WZE309" s="1636"/>
      <c r="WZF309" s="1636"/>
      <c r="WZG309" s="1636"/>
      <c r="WZH309" s="1636"/>
      <c r="WZI309" s="1636"/>
      <c r="WZJ309" s="1636"/>
      <c r="WZK309" s="1636"/>
      <c r="WZL309" s="1636"/>
      <c r="WZM309" s="1636"/>
      <c r="WZN309" s="1636"/>
      <c r="WZO309" s="1636"/>
      <c r="WZP309" s="1636"/>
      <c r="WZQ309" s="1636"/>
      <c r="WZR309" s="1636"/>
      <c r="WZS309" s="1636"/>
      <c r="WZT309" s="1636"/>
      <c r="WZU309" s="1636"/>
      <c r="WZV309" s="1636"/>
      <c r="WZW309" s="1636"/>
      <c r="WZX309" s="1636"/>
      <c r="WZY309" s="1636"/>
      <c r="WZZ309" s="1636"/>
      <c r="XAA309" s="1636"/>
      <c r="XAB309" s="1636"/>
      <c r="XAC309" s="1636"/>
      <c r="XAD309" s="1636"/>
      <c r="XAE309" s="1636"/>
      <c r="XAF309" s="1636"/>
      <c r="XAG309" s="1636"/>
      <c r="XAH309" s="1636"/>
      <c r="XAI309" s="1636"/>
      <c r="XAJ309" s="1636"/>
      <c r="XAK309" s="1636"/>
      <c r="XAL309" s="1636"/>
      <c r="XAM309" s="1636"/>
      <c r="XAN309" s="1636"/>
      <c r="XAO309" s="1636"/>
      <c r="XAP309" s="1636"/>
      <c r="XAQ309" s="1636"/>
      <c r="XAR309" s="1636"/>
      <c r="XAS309" s="1636"/>
      <c r="XAT309" s="1636"/>
      <c r="XAU309" s="1636"/>
      <c r="XAV309" s="1636"/>
      <c r="XAW309" s="1636"/>
      <c r="XAX309" s="1636"/>
      <c r="XAY309" s="1636"/>
      <c r="XAZ309" s="1636"/>
      <c r="XBA309" s="1636"/>
      <c r="XBB309" s="1636"/>
      <c r="XBC309" s="1636"/>
      <c r="XBD309" s="1636"/>
      <c r="XBE309" s="1636"/>
      <c r="XBF309" s="1636"/>
      <c r="XBG309" s="1636"/>
      <c r="XBH309" s="1636"/>
      <c r="XBI309" s="1636"/>
      <c r="XBJ309" s="1636"/>
      <c r="XBK309" s="1636"/>
      <c r="XBL309" s="1636"/>
      <c r="XBM309" s="1636"/>
      <c r="XBN309" s="1636"/>
      <c r="XBO309" s="1636"/>
      <c r="XBP309" s="1636"/>
      <c r="XBQ309" s="1636"/>
      <c r="XBR309" s="1636"/>
      <c r="XBS309" s="1636"/>
      <c r="XBT309" s="1636"/>
      <c r="XBU309" s="1636"/>
      <c r="XBV309" s="1636"/>
      <c r="XBW309" s="1636"/>
      <c r="XBX309" s="1636"/>
      <c r="XBY309" s="1636"/>
      <c r="XBZ309" s="1636"/>
      <c r="XCA309" s="1636"/>
      <c r="XCB309" s="1636"/>
      <c r="XCC309" s="1636"/>
      <c r="XCD309" s="1636"/>
      <c r="XCE309" s="1636"/>
      <c r="XCF309" s="1636"/>
      <c r="XCG309" s="1636"/>
      <c r="XCH309" s="1636"/>
      <c r="XCI309" s="1636"/>
      <c r="XCJ309" s="1636"/>
      <c r="XCK309" s="1636"/>
      <c r="XCL309" s="1636"/>
      <c r="XCM309" s="1636"/>
      <c r="XCN309" s="1636"/>
      <c r="XCO309" s="1636"/>
      <c r="XCP309" s="1636"/>
      <c r="XCQ309" s="1636"/>
      <c r="XCR309" s="1636"/>
      <c r="XCS309" s="1636"/>
      <c r="XCT309" s="1636"/>
      <c r="XCU309" s="1636"/>
      <c r="XCV309" s="1636"/>
      <c r="XCW309" s="1636"/>
      <c r="XCX309" s="1636"/>
      <c r="XCY309" s="1636"/>
      <c r="XCZ309" s="1636"/>
      <c r="XDA309" s="1636"/>
      <c r="XDB309" s="1636"/>
      <c r="XDC309" s="1636"/>
      <c r="XDD309" s="1636"/>
      <c r="XDE309" s="1636"/>
      <c r="XDF309" s="1636"/>
      <c r="XDG309" s="1636"/>
      <c r="XDH309" s="1636"/>
      <c r="XDI309" s="1636"/>
      <c r="XDJ309" s="1636"/>
      <c r="XDK309" s="1636"/>
      <c r="XDL309" s="1636"/>
      <c r="XDM309" s="1636"/>
      <c r="XDN309" s="1636"/>
      <c r="XDO309" s="1636"/>
      <c r="XDP309" s="1636"/>
      <c r="XDQ309" s="1636"/>
      <c r="XDR309" s="1636"/>
      <c r="XDS309" s="1636"/>
      <c r="XDT309" s="1636"/>
      <c r="XDU309" s="1636"/>
      <c r="XDV309" s="1636"/>
      <c r="XDW309" s="1636"/>
      <c r="XDX309" s="1636"/>
      <c r="XDY309" s="1636"/>
      <c r="XDZ309" s="1636"/>
      <c r="XEA309" s="1636"/>
      <c r="XEB309" s="1636"/>
      <c r="XEC309" s="1636"/>
      <c r="XED309" s="1636"/>
      <c r="XEE309" s="1636"/>
      <c r="XEF309" s="1636"/>
      <c r="XEG309" s="1636"/>
      <c r="XEH309" s="1636"/>
      <c r="XEI309" s="1636"/>
      <c r="XEJ309" s="1636"/>
      <c r="XEK309" s="1636"/>
      <c r="XEL309" s="1636"/>
      <c r="XEM309" s="1636"/>
      <c r="XEN309" s="1636"/>
      <c r="XEO309" s="1636"/>
      <c r="XEP309" s="1636"/>
      <c r="XEQ309" s="1636"/>
      <c r="XER309" s="1636"/>
      <c r="XES309" s="1636"/>
      <c r="XET309" s="1636"/>
      <c r="XEU309" s="1636"/>
      <c r="XEV309" s="1636"/>
      <c r="XEW309" s="1636"/>
      <c r="XEX309" s="1636"/>
      <c r="XEY309" s="1636"/>
      <c r="XEZ309" s="1636"/>
      <c r="XFA309" s="1636"/>
    </row>
    <row r="310" spans="1:16381" s="247" customFormat="1" ht="15" customHeight="1" x14ac:dyDescent="0.25">
      <c r="A310" s="812"/>
      <c r="B310" s="1130" t="s">
        <v>1005</v>
      </c>
      <c r="C310" s="2010" t="s">
        <v>14</v>
      </c>
      <c r="D310" s="1993" t="str">
        <f>CONCATENATE("Col ", LEFT(ADDRESS(ROW(TB!F49),COLUMN(TB!F49),4), 1))</f>
        <v>Col F</v>
      </c>
      <c r="E310" s="1997" t="str">
        <f>CONCATENATE("Col ", LEFT(ADDRESS(ROW(TB!G49),COLUMN(TB!G49),4), 1))</f>
        <v>Col G</v>
      </c>
      <c r="F310" s="730"/>
      <c r="G310" s="730"/>
      <c r="H310" s="730"/>
      <c r="I310" s="730"/>
      <c r="J310" s="730"/>
      <c r="K310" s="730"/>
      <c r="L310" s="730"/>
      <c r="M310" s="730"/>
      <c r="N310" s="730"/>
      <c r="O310" s="730"/>
      <c r="P310" s="730"/>
      <c r="Q310" s="730"/>
      <c r="R310" s="730"/>
      <c r="S310" s="730"/>
      <c r="T310" s="730"/>
      <c r="U310" s="730"/>
      <c r="V310" s="730"/>
      <c r="W310" s="730"/>
      <c r="X310" s="730"/>
      <c r="Y310" s="730"/>
      <c r="Z310" s="730"/>
      <c r="AA310" s="730"/>
      <c r="AB310" s="730"/>
      <c r="AC310" s="730"/>
      <c r="AD310" s="730"/>
      <c r="AE310" s="730"/>
      <c r="AF310" s="730"/>
      <c r="AG310" s="730"/>
      <c r="AH310" s="730"/>
      <c r="AI310" s="730"/>
      <c r="AJ310" s="730"/>
      <c r="AK310" s="730"/>
      <c r="AL310" s="730"/>
      <c r="AM310" s="730"/>
      <c r="AN310" s="813"/>
    </row>
    <row r="311" spans="1:16381" s="247" customFormat="1" ht="15" customHeight="1" x14ac:dyDescent="0.25">
      <c r="A311" s="812"/>
      <c r="B311" s="1126" t="s">
        <v>1011</v>
      </c>
      <c r="C311" s="1106" t="str">
        <f>TB!B49</f>
        <v>Check: positive VaR capital requirement requires VaR which is positive but smaller than the capital requirement</v>
      </c>
      <c r="D311" s="1082" t="str">
        <f>TB!F49</f>
        <v/>
      </c>
      <c r="E311" s="1128" t="str">
        <f>TB!G49</f>
        <v/>
      </c>
      <c r="F311" s="730"/>
      <c r="G311" s="730"/>
      <c r="H311" s="730"/>
      <c r="I311" s="730"/>
      <c r="J311" s="730"/>
      <c r="K311" s="730"/>
      <c r="L311" s="730"/>
      <c r="M311" s="730"/>
      <c r="N311" s="730"/>
      <c r="O311" s="730"/>
      <c r="P311" s="730"/>
      <c r="Q311" s="730"/>
      <c r="R311" s="730"/>
      <c r="S311" s="730"/>
      <c r="T311" s="730"/>
      <c r="U311" s="730"/>
      <c r="V311" s="730"/>
      <c r="W311" s="730"/>
      <c r="X311" s="730"/>
      <c r="Y311" s="730"/>
      <c r="Z311" s="730"/>
      <c r="AA311" s="730"/>
      <c r="AB311" s="730"/>
      <c r="AC311" s="730"/>
      <c r="AD311" s="730"/>
      <c r="AE311" s="730"/>
      <c r="AF311" s="730"/>
      <c r="AG311" s="730"/>
      <c r="AH311" s="730"/>
      <c r="AI311" s="730"/>
      <c r="AJ311" s="730"/>
      <c r="AK311" s="730"/>
      <c r="AL311" s="730"/>
      <c r="AM311" s="730"/>
      <c r="AN311" s="813"/>
    </row>
    <row r="312" spans="1:16381" s="247" customFormat="1" ht="15" customHeight="1" x14ac:dyDescent="0.25">
      <c r="A312" s="812"/>
      <c r="B312" s="335" t="s">
        <v>1011</v>
      </c>
      <c r="C312" s="1133" t="str">
        <f>TB!B51</f>
        <v>Check: positive Basel 2.5 VaR requires positive Basel 2.5 stressed VaR and vice versa</v>
      </c>
      <c r="D312" s="835" t="str">
        <f>TB!F51</f>
        <v/>
      </c>
      <c r="E312" s="823" t="str">
        <f>TB!G51</f>
        <v/>
      </c>
      <c r="F312" s="730"/>
      <c r="G312" s="730"/>
      <c r="H312" s="730"/>
      <c r="I312" s="730"/>
      <c r="J312" s="730"/>
      <c r="K312" s="730"/>
      <c r="L312" s="730"/>
      <c r="M312" s="730"/>
      <c r="N312" s="730"/>
      <c r="O312" s="730"/>
      <c r="P312" s="730"/>
      <c r="Q312" s="730"/>
      <c r="R312" s="730"/>
      <c r="S312" s="730"/>
      <c r="T312" s="730"/>
      <c r="U312" s="730"/>
      <c r="V312" s="730"/>
      <c r="W312" s="730"/>
      <c r="X312" s="730"/>
      <c r="Y312" s="730"/>
      <c r="Z312" s="730"/>
      <c r="AA312" s="730"/>
      <c r="AB312" s="730"/>
      <c r="AC312" s="730"/>
      <c r="AD312" s="730"/>
      <c r="AE312" s="730"/>
      <c r="AF312" s="730"/>
      <c r="AG312" s="730"/>
      <c r="AH312" s="730"/>
      <c r="AI312" s="730"/>
      <c r="AJ312" s="730"/>
      <c r="AK312" s="730"/>
      <c r="AL312" s="730"/>
      <c r="AM312" s="730"/>
      <c r="AN312" s="813"/>
    </row>
    <row r="313" spans="1:16381" s="247" customFormat="1" ht="15" customHeight="1" x14ac:dyDescent="0.25">
      <c r="A313" s="812"/>
      <c r="B313" s="730"/>
      <c r="C313" s="730"/>
      <c r="D313" s="730"/>
      <c r="E313" s="730"/>
      <c r="F313" s="730"/>
      <c r="G313" s="730"/>
      <c r="H313" s="730"/>
      <c r="I313" s="730"/>
      <c r="J313" s="730"/>
      <c r="K313" s="730"/>
      <c r="L313" s="1386"/>
      <c r="M313" s="1386"/>
      <c r="N313" s="1386"/>
      <c r="O313" s="730"/>
      <c r="P313" s="730"/>
      <c r="Q313" s="730"/>
      <c r="R313" s="730"/>
      <c r="S313" s="730"/>
      <c r="T313" s="730"/>
      <c r="U313" s="730"/>
      <c r="V313" s="730"/>
      <c r="W313" s="1777"/>
      <c r="AN313" s="813"/>
    </row>
    <row r="314" spans="1:16381" s="247" customFormat="1" ht="45" customHeight="1" x14ac:dyDescent="0.25">
      <c r="A314" s="1144" t="s">
        <v>1584</v>
      </c>
      <c r="B314" s="1636"/>
      <c r="C314" s="1636"/>
      <c r="D314" s="1636"/>
      <c r="E314" s="1636"/>
      <c r="F314" s="1636"/>
      <c r="G314" s="1636"/>
      <c r="H314" s="1636"/>
      <c r="I314" s="1636"/>
      <c r="J314" s="1636"/>
      <c r="K314" s="1636"/>
      <c r="L314" s="1636"/>
      <c r="M314" s="1636"/>
      <c r="N314" s="1636"/>
      <c r="O314" s="1636"/>
      <c r="P314" s="1636"/>
      <c r="Q314" s="1636"/>
      <c r="R314" s="1636"/>
      <c r="S314" s="1636"/>
      <c r="T314" s="1636"/>
      <c r="U314" s="1636"/>
      <c r="V314" s="1636"/>
      <c r="W314" s="730"/>
      <c r="X314" s="1636"/>
      <c r="Y314" s="1636"/>
      <c r="Z314" s="1636"/>
      <c r="AA314" s="1636"/>
      <c r="AB314" s="1636"/>
      <c r="AC314" s="1636"/>
      <c r="AD314" s="1636"/>
      <c r="AE314" s="1636"/>
      <c r="AF314" s="1636"/>
      <c r="AG314" s="1636"/>
      <c r="AH314" s="1636"/>
      <c r="AI314" s="1636"/>
      <c r="AJ314" s="1636"/>
      <c r="AK314" s="1636"/>
      <c r="AL314" s="1636"/>
      <c r="AM314" s="1636"/>
      <c r="AN314" s="1145"/>
      <c r="AO314" s="1636"/>
      <c r="AP314" s="1636"/>
      <c r="AQ314" s="1636"/>
      <c r="AR314" s="1636"/>
      <c r="AS314" s="1636"/>
      <c r="AT314" s="1636"/>
      <c r="AU314" s="1636"/>
      <c r="AV314" s="1636"/>
      <c r="AW314" s="1636"/>
      <c r="AX314" s="1636"/>
      <c r="AY314" s="1636"/>
      <c r="AZ314" s="1636"/>
      <c r="BA314" s="1636"/>
      <c r="BB314" s="1636"/>
      <c r="BC314" s="1636"/>
      <c r="BD314" s="1636"/>
      <c r="BE314" s="1636"/>
      <c r="BF314" s="1636"/>
      <c r="BG314" s="1636"/>
      <c r="BH314" s="1636"/>
      <c r="BI314" s="1636"/>
      <c r="BJ314" s="1636"/>
      <c r="BK314" s="1636"/>
      <c r="BL314" s="1636"/>
      <c r="BM314" s="1636"/>
      <c r="BN314" s="1636"/>
      <c r="BO314" s="1636"/>
      <c r="BP314" s="1636"/>
      <c r="BQ314" s="1636"/>
      <c r="BR314" s="1636"/>
      <c r="BS314" s="1636"/>
      <c r="BT314" s="1636"/>
      <c r="BU314" s="1636"/>
      <c r="BV314" s="1636"/>
      <c r="BW314" s="1636"/>
      <c r="BX314" s="1636"/>
      <c r="BY314" s="1636"/>
      <c r="BZ314" s="1636"/>
      <c r="CA314" s="1636"/>
      <c r="CB314" s="1636"/>
      <c r="CC314" s="1636"/>
      <c r="CD314" s="1636"/>
      <c r="CE314" s="1636"/>
      <c r="CF314" s="1636"/>
      <c r="CG314" s="1636"/>
      <c r="CH314" s="1636"/>
      <c r="CI314" s="1636"/>
      <c r="CJ314" s="1636"/>
      <c r="CK314" s="1636"/>
      <c r="CL314" s="1636"/>
      <c r="CM314" s="1636"/>
      <c r="CN314" s="1636"/>
      <c r="CO314" s="1636"/>
      <c r="CP314" s="1636"/>
      <c r="CQ314" s="1636"/>
      <c r="CR314" s="1636"/>
      <c r="CS314" s="1636"/>
      <c r="CT314" s="1636"/>
      <c r="CU314" s="1636"/>
      <c r="CV314" s="1636"/>
      <c r="CW314" s="1636"/>
      <c r="CX314" s="1636"/>
      <c r="CY314" s="1636"/>
      <c r="CZ314" s="1636"/>
      <c r="DA314" s="1636"/>
      <c r="DB314" s="1636"/>
      <c r="DC314" s="1636"/>
      <c r="DD314" s="1636"/>
      <c r="DE314" s="1636"/>
      <c r="DF314" s="1636"/>
      <c r="DG314" s="1636"/>
      <c r="DH314" s="1636"/>
      <c r="DI314" s="1636"/>
      <c r="DJ314" s="1636"/>
      <c r="DK314" s="1636"/>
      <c r="DL314" s="1636"/>
      <c r="DM314" s="1636"/>
      <c r="DN314" s="1636"/>
      <c r="DO314" s="1636"/>
      <c r="DP314" s="1636"/>
      <c r="DQ314" s="1636"/>
      <c r="DR314" s="1636"/>
      <c r="DS314" s="1636"/>
      <c r="DT314" s="1636"/>
      <c r="DU314" s="1636"/>
      <c r="DV314" s="1636"/>
      <c r="DW314" s="1636"/>
      <c r="DX314" s="1636"/>
      <c r="DY314" s="1636"/>
      <c r="DZ314" s="1636"/>
      <c r="EA314" s="1636"/>
      <c r="EB314" s="1636"/>
      <c r="EC314" s="1636"/>
      <c r="ED314" s="1636"/>
      <c r="EE314" s="1636"/>
      <c r="EF314" s="1636"/>
      <c r="EG314" s="1636"/>
      <c r="EH314" s="1636"/>
      <c r="EI314" s="1636"/>
      <c r="EJ314" s="1636"/>
      <c r="EK314" s="1636"/>
      <c r="EL314" s="1636"/>
      <c r="EM314" s="1636"/>
      <c r="EN314" s="1636"/>
      <c r="EO314" s="1636"/>
      <c r="EP314" s="1636"/>
      <c r="EQ314" s="1636"/>
      <c r="ER314" s="1636"/>
      <c r="ES314" s="1636"/>
      <c r="ET314" s="1636"/>
      <c r="EU314" s="1636"/>
      <c r="EV314" s="1636"/>
      <c r="EW314" s="1636"/>
      <c r="EX314" s="1636"/>
      <c r="EY314" s="1636"/>
      <c r="EZ314" s="1636"/>
      <c r="FA314" s="1636"/>
      <c r="FB314" s="1636"/>
      <c r="FC314" s="1636"/>
      <c r="FD314" s="1636"/>
      <c r="FE314" s="1636"/>
      <c r="FF314" s="1636"/>
      <c r="FG314" s="1636"/>
      <c r="FH314" s="1636"/>
      <c r="FI314" s="1636"/>
      <c r="FJ314" s="1636"/>
      <c r="FK314" s="1636"/>
      <c r="FL314" s="1636"/>
      <c r="FM314" s="1636"/>
      <c r="FN314" s="1636"/>
      <c r="FO314" s="1636"/>
      <c r="FP314" s="1636"/>
      <c r="FQ314" s="1636"/>
      <c r="FR314" s="1636"/>
      <c r="FS314" s="1636"/>
      <c r="FT314" s="1636"/>
      <c r="FU314" s="1636"/>
      <c r="FV314" s="1636"/>
      <c r="FW314" s="1636"/>
      <c r="FX314" s="1636"/>
      <c r="FY314" s="1636"/>
      <c r="FZ314" s="1636"/>
      <c r="GA314" s="1636"/>
      <c r="GB314" s="1636"/>
      <c r="GC314" s="1636"/>
      <c r="GD314" s="1636"/>
      <c r="GE314" s="1636"/>
      <c r="GF314" s="1636"/>
      <c r="GG314" s="1636"/>
      <c r="GH314" s="1636"/>
      <c r="GI314" s="1636"/>
      <c r="GJ314" s="1636"/>
      <c r="GK314" s="1636"/>
      <c r="GL314" s="1636"/>
      <c r="GM314" s="1636"/>
      <c r="GN314" s="1636"/>
      <c r="GO314" s="1636"/>
      <c r="GP314" s="1636"/>
      <c r="GQ314" s="1636"/>
      <c r="GR314" s="1636"/>
      <c r="GS314" s="1636"/>
      <c r="GT314" s="1636"/>
      <c r="GU314" s="1636"/>
      <c r="GV314" s="1636"/>
      <c r="GW314" s="1636"/>
      <c r="GX314" s="1636"/>
      <c r="GY314" s="1636"/>
      <c r="GZ314" s="1636"/>
      <c r="HA314" s="1636"/>
      <c r="HB314" s="1636"/>
      <c r="HC314" s="1636"/>
      <c r="HD314" s="1636"/>
      <c r="HE314" s="1636"/>
      <c r="HF314" s="1636"/>
      <c r="HG314" s="1636"/>
      <c r="HH314" s="1636"/>
      <c r="HI314" s="1636"/>
      <c r="HJ314" s="1636"/>
      <c r="HK314" s="1636"/>
      <c r="HL314" s="1636"/>
      <c r="HM314" s="1636"/>
      <c r="HN314" s="1636"/>
      <c r="HO314" s="1636"/>
      <c r="HP314" s="1636"/>
      <c r="HQ314" s="1636"/>
      <c r="HR314" s="1636"/>
      <c r="HS314" s="1636"/>
      <c r="HT314" s="1636"/>
      <c r="HU314" s="1636"/>
      <c r="HV314" s="1636"/>
      <c r="HW314" s="1636"/>
      <c r="HX314" s="1636"/>
      <c r="HY314" s="1636"/>
      <c r="HZ314" s="1636"/>
      <c r="IA314" s="1636"/>
      <c r="IB314" s="1636"/>
      <c r="IC314" s="1636"/>
      <c r="ID314" s="1636"/>
      <c r="IE314" s="1636"/>
      <c r="IF314" s="1636"/>
      <c r="IG314" s="1636"/>
      <c r="IH314" s="1636"/>
      <c r="II314" s="1636"/>
      <c r="IJ314" s="1636"/>
      <c r="IK314" s="1636"/>
      <c r="IL314" s="1636"/>
      <c r="IM314" s="1636"/>
      <c r="IN314" s="1636"/>
      <c r="IO314" s="1636"/>
      <c r="IP314" s="1636"/>
      <c r="IQ314" s="1636"/>
      <c r="IR314" s="1636"/>
      <c r="IS314" s="1636"/>
      <c r="IT314" s="1636"/>
      <c r="IU314" s="1636"/>
      <c r="IV314" s="1636"/>
      <c r="IW314" s="1636"/>
      <c r="IX314" s="1636"/>
      <c r="IY314" s="1636"/>
      <c r="IZ314" s="1636"/>
      <c r="JA314" s="1636"/>
      <c r="JB314" s="1636"/>
      <c r="JC314" s="1636"/>
      <c r="JD314" s="1636"/>
      <c r="JE314" s="1636"/>
      <c r="JF314" s="1636"/>
      <c r="JG314" s="1636"/>
      <c r="JH314" s="1636"/>
      <c r="JI314" s="1636"/>
      <c r="JJ314" s="1636"/>
      <c r="JK314" s="1636"/>
      <c r="JL314" s="1636"/>
      <c r="JM314" s="1636"/>
      <c r="JN314" s="1636"/>
      <c r="JO314" s="1636"/>
      <c r="JP314" s="1636"/>
      <c r="JQ314" s="1636"/>
      <c r="JR314" s="1636"/>
      <c r="JS314" s="1636"/>
      <c r="JT314" s="1636"/>
      <c r="JU314" s="1636"/>
      <c r="JV314" s="1636"/>
      <c r="JW314" s="1636"/>
      <c r="JX314" s="1636"/>
      <c r="JY314" s="1636"/>
      <c r="JZ314" s="1636"/>
      <c r="KA314" s="1636"/>
      <c r="KB314" s="1636"/>
      <c r="KC314" s="1636"/>
      <c r="KD314" s="1636"/>
      <c r="KE314" s="1636"/>
      <c r="KF314" s="1636"/>
      <c r="KG314" s="1636"/>
      <c r="KH314" s="1636"/>
      <c r="KI314" s="1636"/>
      <c r="KJ314" s="1636"/>
      <c r="KK314" s="1636"/>
      <c r="KL314" s="1636"/>
      <c r="KM314" s="1636"/>
      <c r="KN314" s="1636"/>
      <c r="KO314" s="1636"/>
      <c r="KP314" s="1636"/>
      <c r="KQ314" s="1636"/>
      <c r="KR314" s="1636"/>
      <c r="KS314" s="1636"/>
      <c r="KT314" s="1636"/>
      <c r="KU314" s="1636"/>
      <c r="KV314" s="1636"/>
      <c r="KW314" s="1636"/>
      <c r="KX314" s="1636"/>
      <c r="KY314" s="1636"/>
      <c r="KZ314" s="1636"/>
      <c r="LA314" s="1636"/>
      <c r="LB314" s="1636"/>
      <c r="LC314" s="1636"/>
      <c r="LD314" s="1636"/>
      <c r="LE314" s="1636"/>
      <c r="LF314" s="1636"/>
      <c r="LG314" s="1636"/>
      <c r="LH314" s="1636"/>
      <c r="LI314" s="1636"/>
      <c r="LJ314" s="1636"/>
      <c r="LK314" s="1636"/>
      <c r="LL314" s="1636"/>
      <c r="LM314" s="1636"/>
      <c r="LN314" s="1636"/>
      <c r="LO314" s="1636"/>
      <c r="LP314" s="1636"/>
      <c r="LQ314" s="1636"/>
      <c r="LR314" s="1636"/>
      <c r="LS314" s="1636"/>
      <c r="LT314" s="1636"/>
      <c r="LU314" s="1636"/>
      <c r="LV314" s="1636"/>
      <c r="LW314" s="1636"/>
      <c r="LX314" s="1636"/>
      <c r="LY314" s="1636"/>
      <c r="LZ314" s="1636"/>
      <c r="MA314" s="1636"/>
      <c r="MB314" s="1636"/>
      <c r="MC314" s="1636"/>
      <c r="MD314" s="1636"/>
      <c r="ME314" s="1636"/>
      <c r="MF314" s="1636"/>
      <c r="MG314" s="1636"/>
      <c r="MH314" s="1636"/>
      <c r="MI314" s="1636"/>
      <c r="MJ314" s="1636"/>
      <c r="MK314" s="1636"/>
      <c r="ML314" s="1636"/>
      <c r="MM314" s="1636"/>
      <c r="MN314" s="1636"/>
      <c r="MO314" s="1636"/>
      <c r="MP314" s="1636"/>
      <c r="MQ314" s="1636"/>
      <c r="MR314" s="1636"/>
      <c r="MS314" s="1636"/>
      <c r="MT314" s="1636"/>
      <c r="MU314" s="1636"/>
      <c r="MV314" s="1636"/>
      <c r="MW314" s="1636"/>
      <c r="MX314" s="1636"/>
      <c r="MY314" s="1636"/>
      <c r="MZ314" s="1636"/>
      <c r="NA314" s="1636"/>
      <c r="NB314" s="1636"/>
      <c r="NC314" s="1636"/>
      <c r="ND314" s="1636"/>
      <c r="NE314" s="1636"/>
      <c r="NF314" s="1636"/>
      <c r="NG314" s="1636"/>
      <c r="NH314" s="1636"/>
      <c r="NI314" s="1636"/>
      <c r="NJ314" s="1636"/>
      <c r="NK314" s="1636"/>
      <c r="NL314" s="1636"/>
      <c r="NM314" s="1636"/>
      <c r="NN314" s="1636"/>
      <c r="NO314" s="1636"/>
      <c r="NP314" s="1636"/>
      <c r="NQ314" s="1636"/>
      <c r="NR314" s="1636"/>
      <c r="NS314" s="1636"/>
      <c r="NT314" s="1636"/>
      <c r="NU314" s="1636"/>
      <c r="NV314" s="1636"/>
      <c r="NW314" s="1636"/>
      <c r="NX314" s="1636"/>
      <c r="NY314" s="1636"/>
      <c r="NZ314" s="1636"/>
      <c r="OA314" s="1636"/>
      <c r="OB314" s="1636"/>
      <c r="OC314" s="1636"/>
      <c r="OD314" s="1636"/>
      <c r="OE314" s="1636"/>
      <c r="OF314" s="1636"/>
      <c r="OG314" s="1636"/>
      <c r="OH314" s="1636"/>
      <c r="OI314" s="1636"/>
      <c r="OJ314" s="1636"/>
      <c r="OK314" s="1636"/>
      <c r="OL314" s="1636"/>
      <c r="OM314" s="1636"/>
      <c r="ON314" s="1636"/>
      <c r="OO314" s="1636"/>
      <c r="OP314" s="1636"/>
      <c r="OQ314" s="1636"/>
      <c r="OR314" s="1636"/>
      <c r="OS314" s="1636"/>
      <c r="OT314" s="1636"/>
      <c r="OU314" s="1636"/>
      <c r="OV314" s="1636"/>
      <c r="OW314" s="1636"/>
      <c r="OX314" s="1636"/>
      <c r="OY314" s="1636"/>
      <c r="OZ314" s="1636"/>
      <c r="PA314" s="1636"/>
      <c r="PB314" s="1636"/>
      <c r="PC314" s="1636"/>
      <c r="PD314" s="1636"/>
      <c r="PE314" s="1636"/>
      <c r="PF314" s="1636"/>
      <c r="PG314" s="1636"/>
      <c r="PH314" s="1636"/>
      <c r="PI314" s="1636"/>
      <c r="PJ314" s="1636"/>
      <c r="PK314" s="1636"/>
      <c r="PL314" s="1636"/>
      <c r="PM314" s="1636"/>
      <c r="PN314" s="1636"/>
      <c r="PO314" s="1636"/>
      <c r="PP314" s="1636"/>
      <c r="PQ314" s="1636"/>
      <c r="PR314" s="1636"/>
      <c r="PS314" s="1636"/>
      <c r="PT314" s="1636"/>
      <c r="PU314" s="1636"/>
      <c r="PV314" s="1636"/>
      <c r="PW314" s="1636"/>
      <c r="PX314" s="1636"/>
      <c r="PY314" s="1636"/>
      <c r="PZ314" s="1636"/>
      <c r="QA314" s="1636"/>
      <c r="QB314" s="1636"/>
      <c r="QC314" s="1636"/>
      <c r="QD314" s="1636"/>
      <c r="QE314" s="1636"/>
      <c r="QF314" s="1636"/>
      <c r="QG314" s="1636"/>
      <c r="QH314" s="1636"/>
      <c r="QI314" s="1636"/>
      <c r="QJ314" s="1636"/>
      <c r="QK314" s="1636"/>
      <c r="QL314" s="1636"/>
      <c r="QM314" s="1636"/>
      <c r="QN314" s="1636"/>
      <c r="QO314" s="1636"/>
      <c r="QP314" s="1636"/>
      <c r="QQ314" s="1636"/>
      <c r="QR314" s="1636"/>
      <c r="QS314" s="1636"/>
      <c r="QT314" s="1636"/>
      <c r="QU314" s="1636"/>
      <c r="QV314" s="1636"/>
      <c r="QW314" s="1636"/>
      <c r="QX314" s="1636"/>
      <c r="QY314" s="1636"/>
      <c r="QZ314" s="1636"/>
      <c r="RA314" s="1636"/>
      <c r="RB314" s="1636"/>
      <c r="RC314" s="1636"/>
      <c r="RD314" s="1636"/>
      <c r="RE314" s="1636"/>
      <c r="RF314" s="1636"/>
      <c r="RG314" s="1636"/>
      <c r="RH314" s="1636"/>
      <c r="RI314" s="1636"/>
      <c r="RJ314" s="1636"/>
      <c r="RK314" s="1636"/>
      <c r="RL314" s="1636"/>
      <c r="RM314" s="1636"/>
      <c r="RN314" s="1636"/>
      <c r="RO314" s="1636"/>
      <c r="RP314" s="1636"/>
      <c r="RQ314" s="1636"/>
      <c r="RR314" s="1636"/>
      <c r="RS314" s="1636"/>
      <c r="RT314" s="1636"/>
      <c r="RU314" s="1636"/>
      <c r="RV314" s="1636"/>
      <c r="RW314" s="1636"/>
      <c r="RX314" s="1636"/>
      <c r="RY314" s="1636"/>
      <c r="RZ314" s="1636"/>
      <c r="SA314" s="1636"/>
      <c r="SB314" s="1636"/>
      <c r="SC314" s="1636"/>
      <c r="SD314" s="1636"/>
      <c r="SE314" s="1636"/>
      <c r="SF314" s="1636"/>
      <c r="SG314" s="1636"/>
      <c r="SH314" s="1636"/>
      <c r="SI314" s="1636"/>
      <c r="SJ314" s="1636"/>
      <c r="SK314" s="1636"/>
      <c r="SL314" s="1636"/>
      <c r="SM314" s="1636"/>
      <c r="SN314" s="1636"/>
      <c r="SO314" s="1636"/>
      <c r="SP314" s="1636"/>
      <c r="SQ314" s="1636"/>
      <c r="SR314" s="1636"/>
      <c r="SS314" s="1636"/>
      <c r="ST314" s="1636"/>
      <c r="SU314" s="1636"/>
      <c r="SV314" s="1636"/>
      <c r="SW314" s="1636"/>
      <c r="SX314" s="1636"/>
      <c r="SY314" s="1636"/>
      <c r="SZ314" s="1636"/>
      <c r="TA314" s="1636"/>
      <c r="TB314" s="1636"/>
      <c r="TC314" s="1636"/>
      <c r="TD314" s="1636"/>
      <c r="TE314" s="1636"/>
      <c r="TF314" s="1636"/>
      <c r="TG314" s="1636"/>
      <c r="TH314" s="1636"/>
      <c r="TI314" s="1636"/>
      <c r="TJ314" s="1636"/>
      <c r="TK314" s="1636"/>
      <c r="TL314" s="1636"/>
      <c r="TM314" s="1636"/>
      <c r="TN314" s="1636"/>
      <c r="TO314" s="1636"/>
      <c r="TP314" s="1636"/>
      <c r="TQ314" s="1636"/>
      <c r="TR314" s="1636"/>
      <c r="TS314" s="1636"/>
      <c r="TT314" s="1636"/>
      <c r="TU314" s="1636"/>
      <c r="TV314" s="1636"/>
      <c r="TW314" s="1636"/>
      <c r="TX314" s="1636"/>
      <c r="TY314" s="1636"/>
      <c r="TZ314" s="1636"/>
      <c r="UA314" s="1636"/>
      <c r="UB314" s="1636"/>
      <c r="UC314" s="1636"/>
      <c r="UD314" s="1636"/>
      <c r="UE314" s="1636"/>
      <c r="UF314" s="1636"/>
      <c r="UG314" s="1636"/>
      <c r="UH314" s="1636"/>
      <c r="UI314" s="1636"/>
      <c r="UJ314" s="1636"/>
      <c r="UK314" s="1636"/>
      <c r="UL314" s="1636"/>
      <c r="UM314" s="1636"/>
      <c r="UN314" s="1636"/>
      <c r="UO314" s="1636"/>
      <c r="UP314" s="1636"/>
      <c r="UQ314" s="1636"/>
      <c r="UR314" s="1636"/>
      <c r="US314" s="1636"/>
      <c r="UT314" s="1636"/>
      <c r="UU314" s="1636"/>
      <c r="UV314" s="1636"/>
      <c r="UW314" s="1636"/>
      <c r="UX314" s="1636"/>
      <c r="UY314" s="1636"/>
      <c r="UZ314" s="1636"/>
      <c r="VA314" s="1636"/>
      <c r="VB314" s="1636"/>
      <c r="VC314" s="1636"/>
      <c r="VD314" s="1636"/>
      <c r="VE314" s="1636"/>
      <c r="VF314" s="1636"/>
      <c r="VG314" s="1636"/>
      <c r="VH314" s="1636"/>
      <c r="VI314" s="1636"/>
      <c r="VJ314" s="1636"/>
      <c r="VK314" s="1636"/>
      <c r="VL314" s="1636"/>
      <c r="VM314" s="1636"/>
      <c r="VN314" s="1636"/>
      <c r="VO314" s="1636"/>
      <c r="VP314" s="1636"/>
      <c r="VQ314" s="1636"/>
      <c r="VR314" s="1636"/>
      <c r="VS314" s="1636"/>
      <c r="VT314" s="1636"/>
      <c r="VU314" s="1636"/>
      <c r="VV314" s="1636"/>
      <c r="VW314" s="1636"/>
      <c r="VX314" s="1636"/>
      <c r="VY314" s="1636"/>
      <c r="VZ314" s="1636"/>
      <c r="WA314" s="1636"/>
      <c r="WB314" s="1636"/>
      <c r="WC314" s="1636"/>
      <c r="WD314" s="1636"/>
      <c r="WE314" s="1636"/>
      <c r="WF314" s="1636"/>
      <c r="WG314" s="1636"/>
      <c r="WH314" s="1636"/>
      <c r="WI314" s="1636"/>
      <c r="WJ314" s="1636"/>
      <c r="WK314" s="1636"/>
      <c r="WL314" s="1636"/>
      <c r="WM314" s="1636"/>
      <c r="WN314" s="1636"/>
      <c r="WO314" s="1636"/>
      <c r="WP314" s="1636"/>
      <c r="WQ314" s="1636"/>
      <c r="WR314" s="1636"/>
      <c r="WS314" s="1636"/>
      <c r="WT314" s="1636"/>
      <c r="WU314" s="1636"/>
      <c r="WV314" s="1636"/>
      <c r="WW314" s="1636"/>
      <c r="WX314" s="1636"/>
      <c r="WY314" s="1636"/>
      <c r="WZ314" s="1636"/>
      <c r="XA314" s="1636"/>
      <c r="XB314" s="1636"/>
      <c r="XC314" s="1636"/>
      <c r="XD314" s="1636"/>
      <c r="XE314" s="1636"/>
      <c r="XF314" s="1636"/>
      <c r="XG314" s="1636"/>
      <c r="XH314" s="1636"/>
      <c r="XI314" s="1636"/>
      <c r="XJ314" s="1636"/>
      <c r="XK314" s="1636"/>
      <c r="XL314" s="1636"/>
      <c r="XM314" s="1636"/>
      <c r="XN314" s="1636"/>
      <c r="XO314" s="1636"/>
      <c r="XP314" s="1636"/>
      <c r="XQ314" s="1636"/>
      <c r="XR314" s="1636"/>
      <c r="XS314" s="1636"/>
      <c r="XT314" s="1636"/>
      <c r="XU314" s="1636"/>
      <c r="XV314" s="1636"/>
      <c r="XW314" s="1636"/>
      <c r="XX314" s="1636"/>
      <c r="XY314" s="1636"/>
      <c r="XZ314" s="1636"/>
      <c r="YA314" s="1636"/>
      <c r="YB314" s="1636"/>
      <c r="YC314" s="1636"/>
      <c r="YD314" s="1636"/>
      <c r="YE314" s="1636"/>
      <c r="YF314" s="1636"/>
      <c r="YG314" s="1636"/>
      <c r="YH314" s="1636"/>
      <c r="YI314" s="1636"/>
      <c r="YJ314" s="1636"/>
      <c r="YK314" s="1636"/>
      <c r="YL314" s="1636"/>
      <c r="YM314" s="1636"/>
      <c r="YN314" s="1636"/>
      <c r="YO314" s="1636"/>
      <c r="YP314" s="1636"/>
      <c r="YQ314" s="1636"/>
      <c r="YR314" s="1636"/>
      <c r="YS314" s="1636"/>
      <c r="YT314" s="1636"/>
      <c r="YU314" s="1636"/>
      <c r="YV314" s="1636"/>
      <c r="YW314" s="1636"/>
      <c r="YX314" s="1636"/>
      <c r="YY314" s="1636"/>
      <c r="YZ314" s="1636"/>
      <c r="ZA314" s="1636"/>
      <c r="ZB314" s="1636"/>
      <c r="ZC314" s="1636"/>
      <c r="ZD314" s="1636"/>
      <c r="ZE314" s="1636"/>
      <c r="ZF314" s="1636"/>
      <c r="ZG314" s="1636"/>
      <c r="ZH314" s="1636"/>
      <c r="ZI314" s="1636"/>
      <c r="ZJ314" s="1636"/>
      <c r="ZK314" s="1636"/>
      <c r="ZL314" s="1636"/>
      <c r="ZM314" s="1636"/>
      <c r="ZN314" s="1636"/>
      <c r="ZO314" s="1636"/>
      <c r="ZP314" s="1636"/>
      <c r="ZQ314" s="1636"/>
      <c r="ZR314" s="1636"/>
      <c r="ZS314" s="1636"/>
      <c r="ZT314" s="1636"/>
      <c r="ZU314" s="1636"/>
      <c r="ZV314" s="1636"/>
      <c r="ZW314" s="1636"/>
      <c r="ZX314" s="1636"/>
      <c r="ZY314" s="1636"/>
      <c r="ZZ314" s="1636"/>
      <c r="AAA314" s="1636"/>
      <c r="AAB314" s="1636"/>
      <c r="AAC314" s="1636"/>
      <c r="AAD314" s="1636"/>
      <c r="AAE314" s="1636"/>
      <c r="AAF314" s="1636"/>
      <c r="AAG314" s="1636"/>
      <c r="AAH314" s="1636"/>
      <c r="AAI314" s="1636"/>
      <c r="AAJ314" s="1636"/>
      <c r="AAK314" s="1636"/>
      <c r="AAL314" s="1636"/>
      <c r="AAM314" s="1636"/>
      <c r="AAN314" s="1636"/>
      <c r="AAO314" s="1636"/>
      <c r="AAP314" s="1636"/>
      <c r="AAQ314" s="1636"/>
      <c r="AAR314" s="1636"/>
      <c r="AAS314" s="1636"/>
      <c r="AAT314" s="1636"/>
      <c r="AAU314" s="1636"/>
      <c r="AAV314" s="1636"/>
      <c r="AAW314" s="1636"/>
      <c r="AAX314" s="1636"/>
      <c r="AAY314" s="1636"/>
      <c r="AAZ314" s="1636"/>
      <c r="ABA314" s="1636"/>
      <c r="ABB314" s="1636"/>
      <c r="ABC314" s="1636"/>
      <c r="ABD314" s="1636"/>
      <c r="ABE314" s="1636"/>
      <c r="ABF314" s="1636"/>
      <c r="ABG314" s="1636"/>
      <c r="ABH314" s="1636"/>
      <c r="ABI314" s="1636"/>
      <c r="ABJ314" s="1636"/>
      <c r="ABK314" s="1636"/>
      <c r="ABL314" s="1636"/>
      <c r="ABM314" s="1636"/>
      <c r="ABN314" s="1636"/>
      <c r="ABO314" s="1636"/>
      <c r="ABP314" s="1636"/>
      <c r="ABQ314" s="1636"/>
      <c r="ABR314" s="1636"/>
      <c r="ABS314" s="1636"/>
      <c r="ABT314" s="1636"/>
      <c r="ABU314" s="1636"/>
      <c r="ABV314" s="1636"/>
      <c r="ABW314" s="1636"/>
      <c r="ABX314" s="1636"/>
      <c r="ABY314" s="1636"/>
      <c r="ABZ314" s="1636"/>
      <c r="ACA314" s="1636"/>
      <c r="ACB314" s="1636"/>
      <c r="ACC314" s="1636"/>
      <c r="ACD314" s="1636"/>
      <c r="ACE314" s="1636"/>
      <c r="ACF314" s="1636"/>
      <c r="ACG314" s="1636"/>
      <c r="ACH314" s="1636"/>
      <c r="ACI314" s="1636"/>
      <c r="ACJ314" s="1636"/>
      <c r="ACK314" s="1636"/>
      <c r="ACL314" s="1636"/>
      <c r="ACM314" s="1636"/>
      <c r="ACN314" s="1636"/>
      <c r="ACO314" s="1636"/>
      <c r="ACP314" s="1636"/>
      <c r="ACQ314" s="1636"/>
      <c r="ACR314" s="1636"/>
      <c r="ACS314" s="1636"/>
      <c r="ACT314" s="1636"/>
      <c r="ACU314" s="1636"/>
      <c r="ACV314" s="1636"/>
      <c r="ACW314" s="1636"/>
      <c r="ACX314" s="1636"/>
      <c r="ACY314" s="1636"/>
      <c r="ACZ314" s="1636"/>
      <c r="ADA314" s="1636"/>
      <c r="ADB314" s="1636"/>
      <c r="ADC314" s="1636"/>
      <c r="ADD314" s="1636"/>
      <c r="ADE314" s="1636"/>
      <c r="ADF314" s="1636"/>
      <c r="ADG314" s="1636"/>
      <c r="ADH314" s="1636"/>
      <c r="ADI314" s="1636"/>
      <c r="ADJ314" s="1636"/>
      <c r="ADK314" s="1636"/>
      <c r="ADL314" s="1636"/>
      <c r="ADM314" s="1636"/>
      <c r="ADN314" s="1636"/>
      <c r="ADO314" s="1636"/>
      <c r="ADP314" s="1636"/>
      <c r="ADQ314" s="1636"/>
      <c r="ADR314" s="1636"/>
      <c r="ADS314" s="1636"/>
      <c r="ADT314" s="1636"/>
      <c r="ADU314" s="1636"/>
      <c r="ADV314" s="1636"/>
      <c r="ADW314" s="1636"/>
      <c r="ADX314" s="1636"/>
      <c r="ADY314" s="1636"/>
      <c r="ADZ314" s="1636"/>
      <c r="AEA314" s="1636"/>
      <c r="AEB314" s="1636"/>
      <c r="AEC314" s="1636"/>
      <c r="AED314" s="1636"/>
      <c r="AEE314" s="1636"/>
      <c r="AEF314" s="1636"/>
      <c r="AEG314" s="1636"/>
      <c r="AEH314" s="1636"/>
      <c r="AEI314" s="1636"/>
      <c r="AEJ314" s="1636"/>
      <c r="AEK314" s="1636"/>
      <c r="AEL314" s="1636"/>
      <c r="AEM314" s="1636"/>
      <c r="AEN314" s="1636"/>
      <c r="AEO314" s="1636"/>
      <c r="AEP314" s="1636"/>
      <c r="AEQ314" s="1636"/>
      <c r="AER314" s="1636"/>
      <c r="AES314" s="1636"/>
      <c r="AET314" s="1636"/>
      <c r="AEU314" s="1636"/>
      <c r="AEV314" s="1636"/>
      <c r="AEW314" s="1636"/>
      <c r="AEX314" s="1636"/>
      <c r="AEY314" s="1636"/>
      <c r="AEZ314" s="1636"/>
      <c r="AFA314" s="1636"/>
      <c r="AFB314" s="1636"/>
      <c r="AFC314" s="1636"/>
      <c r="AFD314" s="1636"/>
      <c r="AFE314" s="1636"/>
      <c r="AFF314" s="1636"/>
      <c r="AFG314" s="1636"/>
      <c r="AFH314" s="1636"/>
      <c r="AFI314" s="1636"/>
      <c r="AFJ314" s="1636"/>
      <c r="AFK314" s="1636"/>
      <c r="AFL314" s="1636"/>
      <c r="AFM314" s="1636"/>
      <c r="AFN314" s="1636"/>
      <c r="AFO314" s="1636"/>
      <c r="AFP314" s="1636"/>
      <c r="AFQ314" s="1636"/>
      <c r="AFR314" s="1636"/>
      <c r="AFS314" s="1636"/>
      <c r="AFT314" s="1636"/>
      <c r="AFU314" s="1636"/>
      <c r="AFV314" s="1636"/>
      <c r="AFW314" s="1636"/>
      <c r="AFX314" s="1636"/>
      <c r="AFY314" s="1636"/>
      <c r="AFZ314" s="1636"/>
      <c r="AGA314" s="1636"/>
      <c r="AGB314" s="1636"/>
      <c r="AGC314" s="1636"/>
      <c r="AGD314" s="1636"/>
      <c r="AGE314" s="1636"/>
      <c r="AGF314" s="1636"/>
      <c r="AGG314" s="1636"/>
      <c r="AGH314" s="1636"/>
      <c r="AGI314" s="1636"/>
      <c r="AGJ314" s="1636"/>
      <c r="AGK314" s="1636"/>
      <c r="AGL314" s="1636"/>
      <c r="AGM314" s="1636"/>
      <c r="AGN314" s="1636"/>
      <c r="AGO314" s="1636"/>
      <c r="AGP314" s="1636"/>
      <c r="AGQ314" s="1636"/>
      <c r="AGR314" s="1636"/>
      <c r="AGS314" s="1636"/>
      <c r="AGT314" s="1636"/>
      <c r="AGU314" s="1636"/>
      <c r="AGV314" s="1636"/>
      <c r="AGW314" s="1636"/>
      <c r="AGX314" s="1636"/>
      <c r="AGY314" s="1636"/>
      <c r="AGZ314" s="1636"/>
      <c r="AHA314" s="1636"/>
      <c r="AHB314" s="1636"/>
      <c r="AHC314" s="1636"/>
      <c r="AHD314" s="1636"/>
      <c r="AHE314" s="1636"/>
      <c r="AHF314" s="1636"/>
      <c r="AHG314" s="1636"/>
      <c r="AHH314" s="1636"/>
      <c r="AHI314" s="1636"/>
      <c r="AHJ314" s="1636"/>
      <c r="AHK314" s="1636"/>
      <c r="AHL314" s="1636"/>
      <c r="AHM314" s="1636"/>
      <c r="AHN314" s="1636"/>
      <c r="AHO314" s="1636"/>
      <c r="AHP314" s="1636"/>
      <c r="AHQ314" s="1636"/>
      <c r="AHR314" s="1636"/>
      <c r="AHS314" s="1636"/>
      <c r="AHT314" s="1636"/>
      <c r="AHU314" s="1636"/>
      <c r="AHV314" s="1636"/>
      <c r="AHW314" s="1636"/>
      <c r="AHX314" s="1636"/>
      <c r="AHY314" s="1636"/>
      <c r="AHZ314" s="1636"/>
      <c r="AIA314" s="1636"/>
      <c r="AIB314" s="1636"/>
      <c r="AIC314" s="1636"/>
      <c r="AID314" s="1636"/>
      <c r="AIE314" s="1636"/>
      <c r="AIF314" s="1636"/>
      <c r="AIG314" s="1636"/>
      <c r="AIH314" s="1636"/>
      <c r="AII314" s="1636"/>
      <c r="AIJ314" s="1636"/>
      <c r="AIK314" s="1636"/>
      <c r="AIL314" s="1636"/>
      <c r="AIM314" s="1636"/>
      <c r="AIN314" s="1636"/>
      <c r="AIO314" s="1636"/>
      <c r="AIP314" s="1636"/>
      <c r="AIQ314" s="1636"/>
      <c r="AIR314" s="1636"/>
      <c r="AIS314" s="1636"/>
      <c r="AIT314" s="1636"/>
      <c r="AIU314" s="1636"/>
      <c r="AIV314" s="1636"/>
      <c r="AIW314" s="1636"/>
      <c r="AIX314" s="1636"/>
      <c r="AIY314" s="1636"/>
      <c r="AIZ314" s="1636"/>
      <c r="AJA314" s="1636"/>
      <c r="AJB314" s="1636"/>
      <c r="AJC314" s="1636"/>
      <c r="AJD314" s="1636"/>
      <c r="AJE314" s="1636"/>
      <c r="AJF314" s="1636"/>
      <c r="AJG314" s="1636"/>
      <c r="AJH314" s="1636"/>
      <c r="AJI314" s="1636"/>
      <c r="AJJ314" s="1636"/>
      <c r="AJK314" s="1636"/>
      <c r="AJL314" s="1636"/>
      <c r="AJM314" s="1636"/>
      <c r="AJN314" s="1636"/>
      <c r="AJO314" s="1636"/>
      <c r="AJP314" s="1636"/>
      <c r="AJQ314" s="1636"/>
      <c r="AJR314" s="1636"/>
      <c r="AJS314" s="1636"/>
      <c r="AJT314" s="1636"/>
      <c r="AJU314" s="1636"/>
      <c r="AJV314" s="1636"/>
      <c r="AJW314" s="1636"/>
      <c r="AJX314" s="1636"/>
      <c r="AJY314" s="1636"/>
      <c r="AJZ314" s="1636"/>
      <c r="AKA314" s="1636"/>
      <c r="AKB314" s="1636"/>
      <c r="AKC314" s="1636"/>
      <c r="AKD314" s="1636"/>
      <c r="AKE314" s="1636"/>
      <c r="AKF314" s="1636"/>
      <c r="AKG314" s="1636"/>
      <c r="AKH314" s="1636"/>
      <c r="AKI314" s="1636"/>
      <c r="AKJ314" s="1636"/>
      <c r="AKK314" s="1636"/>
      <c r="AKL314" s="1636"/>
      <c r="AKM314" s="1636"/>
      <c r="AKN314" s="1636"/>
      <c r="AKO314" s="1636"/>
      <c r="AKP314" s="1636"/>
      <c r="AKQ314" s="1636"/>
      <c r="AKR314" s="1636"/>
      <c r="AKS314" s="1636"/>
      <c r="AKT314" s="1636"/>
      <c r="AKU314" s="1636"/>
      <c r="AKV314" s="1636"/>
      <c r="AKW314" s="1636"/>
      <c r="AKX314" s="1636"/>
      <c r="AKY314" s="1636"/>
      <c r="AKZ314" s="1636"/>
      <c r="ALA314" s="1636"/>
      <c r="ALB314" s="1636"/>
      <c r="ALC314" s="1636"/>
      <c r="ALD314" s="1636"/>
      <c r="ALE314" s="1636"/>
      <c r="ALF314" s="1636"/>
      <c r="ALG314" s="1636"/>
      <c r="ALH314" s="1636"/>
      <c r="ALI314" s="1636"/>
      <c r="ALJ314" s="1636"/>
      <c r="ALK314" s="1636"/>
      <c r="ALL314" s="1636"/>
      <c r="ALM314" s="1636"/>
      <c r="ALN314" s="1636"/>
      <c r="ALO314" s="1636"/>
      <c r="ALP314" s="1636"/>
      <c r="ALQ314" s="1636"/>
      <c r="ALR314" s="1636"/>
      <c r="ALS314" s="1636"/>
      <c r="ALT314" s="1636"/>
      <c r="ALU314" s="1636"/>
      <c r="ALV314" s="1636"/>
      <c r="ALW314" s="1636"/>
      <c r="ALX314" s="1636"/>
      <c r="ALY314" s="1636"/>
      <c r="ALZ314" s="1636"/>
      <c r="AMA314" s="1636"/>
      <c r="AMB314" s="1636"/>
      <c r="AMC314" s="1636"/>
      <c r="AMD314" s="1636"/>
      <c r="AME314" s="1636"/>
      <c r="AMF314" s="1636"/>
      <c r="AMG314" s="1636"/>
      <c r="AMH314" s="1636"/>
      <c r="AMI314" s="1636"/>
      <c r="AMJ314" s="1636"/>
      <c r="AMK314" s="1636"/>
      <c r="AML314" s="1636"/>
      <c r="AMM314" s="1636"/>
      <c r="AMN314" s="1636"/>
      <c r="AMO314" s="1636"/>
      <c r="AMP314" s="1636"/>
      <c r="AMQ314" s="1636"/>
      <c r="AMR314" s="1636"/>
      <c r="AMS314" s="1636"/>
      <c r="AMT314" s="1636"/>
      <c r="AMU314" s="1636"/>
      <c r="AMV314" s="1636"/>
      <c r="AMW314" s="1636"/>
      <c r="AMX314" s="1636"/>
      <c r="AMY314" s="1636"/>
      <c r="AMZ314" s="1636"/>
      <c r="ANA314" s="1636"/>
      <c r="ANB314" s="1636"/>
      <c r="ANC314" s="1636"/>
      <c r="AND314" s="1636"/>
      <c r="ANE314" s="1636"/>
      <c r="ANF314" s="1636"/>
      <c r="ANG314" s="1636"/>
      <c r="ANH314" s="1636"/>
      <c r="ANI314" s="1636"/>
      <c r="ANJ314" s="1636"/>
      <c r="ANK314" s="1636"/>
      <c r="ANL314" s="1636"/>
      <c r="ANM314" s="1636"/>
      <c r="ANN314" s="1636"/>
      <c r="ANO314" s="1636"/>
      <c r="ANP314" s="1636"/>
      <c r="ANQ314" s="1636"/>
      <c r="ANR314" s="1636"/>
      <c r="ANS314" s="1636"/>
      <c r="ANT314" s="1636"/>
      <c r="ANU314" s="1636"/>
      <c r="ANV314" s="1636"/>
      <c r="ANW314" s="1636"/>
      <c r="ANX314" s="1636"/>
      <c r="ANY314" s="1636"/>
      <c r="ANZ314" s="1636"/>
      <c r="AOA314" s="1636"/>
      <c r="AOB314" s="1636"/>
      <c r="AOC314" s="1636"/>
      <c r="AOD314" s="1636"/>
      <c r="AOE314" s="1636"/>
      <c r="AOF314" s="1636"/>
      <c r="AOG314" s="1636"/>
      <c r="AOH314" s="1636"/>
      <c r="AOI314" s="1636"/>
      <c r="AOJ314" s="1636"/>
      <c r="AOK314" s="1636"/>
      <c r="AOL314" s="1636"/>
      <c r="AOM314" s="1636"/>
      <c r="AON314" s="1636"/>
      <c r="AOO314" s="1636"/>
      <c r="AOP314" s="1636"/>
      <c r="AOQ314" s="1636"/>
      <c r="AOR314" s="1636"/>
      <c r="AOS314" s="1636"/>
      <c r="AOT314" s="1636"/>
      <c r="AOU314" s="1636"/>
      <c r="AOV314" s="1636"/>
      <c r="AOW314" s="1636"/>
      <c r="AOX314" s="1636"/>
      <c r="AOY314" s="1636"/>
      <c r="AOZ314" s="1636"/>
      <c r="APA314" s="1636"/>
      <c r="APB314" s="1636"/>
      <c r="APC314" s="1636"/>
      <c r="APD314" s="1636"/>
      <c r="APE314" s="1636"/>
      <c r="APF314" s="1636"/>
      <c r="APG314" s="1636"/>
      <c r="APH314" s="1636"/>
      <c r="API314" s="1636"/>
      <c r="APJ314" s="1636"/>
      <c r="APK314" s="1636"/>
      <c r="APL314" s="1636"/>
      <c r="APM314" s="1636"/>
      <c r="APN314" s="1636"/>
      <c r="APO314" s="1636"/>
      <c r="APP314" s="1636"/>
      <c r="APQ314" s="1636"/>
      <c r="APR314" s="1636"/>
      <c r="APS314" s="1636"/>
      <c r="APT314" s="1636"/>
      <c r="APU314" s="1636"/>
      <c r="APV314" s="1636"/>
      <c r="APW314" s="1636"/>
      <c r="APX314" s="1636"/>
      <c r="APY314" s="1636"/>
      <c r="APZ314" s="1636"/>
      <c r="AQA314" s="1636"/>
      <c r="AQB314" s="1636"/>
      <c r="AQC314" s="1636"/>
      <c r="AQD314" s="1636"/>
      <c r="AQE314" s="1636"/>
      <c r="AQF314" s="1636"/>
      <c r="AQG314" s="1636"/>
      <c r="AQH314" s="1636"/>
      <c r="AQI314" s="1636"/>
      <c r="AQJ314" s="1636"/>
      <c r="AQK314" s="1636"/>
      <c r="AQL314" s="1636"/>
      <c r="AQM314" s="1636"/>
      <c r="AQN314" s="1636"/>
      <c r="AQO314" s="1636"/>
      <c r="AQP314" s="1636"/>
      <c r="AQQ314" s="1636"/>
      <c r="AQR314" s="1636"/>
      <c r="AQS314" s="1636"/>
      <c r="AQT314" s="1636"/>
      <c r="AQU314" s="1636"/>
      <c r="AQV314" s="1636"/>
      <c r="AQW314" s="1636"/>
      <c r="AQX314" s="1636"/>
      <c r="AQY314" s="1636"/>
      <c r="AQZ314" s="1636"/>
      <c r="ARA314" s="1636"/>
      <c r="ARB314" s="1636"/>
      <c r="ARC314" s="1636"/>
      <c r="ARD314" s="1636"/>
      <c r="ARE314" s="1636"/>
      <c r="ARF314" s="1636"/>
      <c r="ARG314" s="1636"/>
      <c r="ARH314" s="1636"/>
      <c r="ARI314" s="1636"/>
      <c r="ARJ314" s="1636"/>
      <c r="ARK314" s="1636"/>
      <c r="ARL314" s="1636"/>
      <c r="ARM314" s="1636"/>
      <c r="ARN314" s="1636"/>
      <c r="ARO314" s="1636"/>
      <c r="ARP314" s="1636"/>
      <c r="ARQ314" s="1636"/>
      <c r="ARR314" s="1636"/>
      <c r="ARS314" s="1636"/>
      <c r="ART314" s="1636"/>
      <c r="ARU314" s="1636"/>
      <c r="ARV314" s="1636"/>
      <c r="ARW314" s="1636"/>
      <c r="ARX314" s="1636"/>
      <c r="ARY314" s="1636"/>
      <c r="ARZ314" s="1636"/>
      <c r="ASA314" s="1636"/>
      <c r="ASB314" s="1636"/>
      <c r="ASC314" s="1636"/>
      <c r="ASD314" s="1636"/>
      <c r="ASE314" s="1636"/>
      <c r="ASF314" s="1636"/>
      <c r="ASG314" s="1636"/>
      <c r="ASH314" s="1636"/>
      <c r="ASI314" s="1636"/>
      <c r="ASJ314" s="1636"/>
      <c r="ASK314" s="1636"/>
      <c r="ASL314" s="1636"/>
      <c r="ASM314" s="1636"/>
      <c r="ASN314" s="1636"/>
      <c r="ASO314" s="1636"/>
      <c r="ASP314" s="1636"/>
      <c r="ASQ314" s="1636"/>
      <c r="ASR314" s="1636"/>
      <c r="ASS314" s="1636"/>
      <c r="AST314" s="1636"/>
      <c r="ASU314" s="1636"/>
      <c r="ASV314" s="1636"/>
      <c r="ASW314" s="1636"/>
      <c r="ASX314" s="1636"/>
      <c r="ASY314" s="1636"/>
      <c r="ASZ314" s="1636"/>
      <c r="ATA314" s="1636"/>
      <c r="ATB314" s="1636"/>
      <c r="ATC314" s="1636"/>
      <c r="ATD314" s="1636"/>
      <c r="ATE314" s="1636"/>
      <c r="ATF314" s="1636"/>
      <c r="ATG314" s="1636"/>
      <c r="ATH314" s="1636"/>
      <c r="ATI314" s="1636"/>
      <c r="ATJ314" s="1636"/>
      <c r="ATK314" s="1636"/>
      <c r="ATL314" s="1636"/>
      <c r="ATM314" s="1636"/>
      <c r="ATN314" s="1636"/>
      <c r="ATO314" s="1636"/>
      <c r="ATP314" s="1636"/>
      <c r="ATQ314" s="1636"/>
      <c r="ATR314" s="1636"/>
      <c r="ATS314" s="1636"/>
      <c r="ATT314" s="1636"/>
      <c r="ATU314" s="1636"/>
      <c r="ATV314" s="1636"/>
      <c r="ATW314" s="1636"/>
      <c r="ATX314" s="1636"/>
      <c r="ATY314" s="1636"/>
      <c r="ATZ314" s="1636"/>
      <c r="AUA314" s="1636"/>
      <c r="AUB314" s="1636"/>
      <c r="AUC314" s="1636"/>
      <c r="AUD314" s="1636"/>
      <c r="AUE314" s="1636"/>
      <c r="AUF314" s="1636"/>
      <c r="AUG314" s="1636"/>
      <c r="AUH314" s="1636"/>
      <c r="AUI314" s="1636"/>
      <c r="AUJ314" s="1636"/>
      <c r="AUK314" s="1636"/>
      <c r="AUL314" s="1636"/>
      <c r="AUM314" s="1636"/>
      <c r="AUN314" s="1636"/>
      <c r="AUO314" s="1636"/>
      <c r="AUP314" s="1636"/>
      <c r="AUQ314" s="1636"/>
      <c r="AUR314" s="1636"/>
      <c r="AUS314" s="1636"/>
      <c r="AUT314" s="1636"/>
      <c r="AUU314" s="1636"/>
      <c r="AUV314" s="1636"/>
      <c r="AUW314" s="1636"/>
      <c r="AUX314" s="1636"/>
      <c r="AUY314" s="1636"/>
      <c r="AUZ314" s="1636"/>
      <c r="AVA314" s="1636"/>
      <c r="AVB314" s="1636"/>
      <c r="AVC314" s="1636"/>
      <c r="AVD314" s="1636"/>
      <c r="AVE314" s="1636"/>
      <c r="AVF314" s="1636"/>
      <c r="AVG314" s="1636"/>
      <c r="AVH314" s="1636"/>
      <c r="AVI314" s="1636"/>
      <c r="AVJ314" s="1636"/>
      <c r="AVK314" s="1636"/>
      <c r="AVL314" s="1636"/>
      <c r="AVM314" s="1636"/>
      <c r="AVN314" s="1636"/>
      <c r="AVO314" s="1636"/>
      <c r="AVP314" s="1636"/>
      <c r="AVQ314" s="1636"/>
      <c r="AVR314" s="1636"/>
      <c r="AVS314" s="1636"/>
      <c r="AVT314" s="1636"/>
      <c r="AVU314" s="1636"/>
      <c r="AVV314" s="1636"/>
      <c r="AVW314" s="1636"/>
      <c r="AVX314" s="1636"/>
      <c r="AVY314" s="1636"/>
      <c r="AVZ314" s="1636"/>
      <c r="AWA314" s="1636"/>
      <c r="AWB314" s="1636"/>
      <c r="AWC314" s="1636"/>
      <c r="AWD314" s="1636"/>
      <c r="AWE314" s="1636"/>
      <c r="AWF314" s="1636"/>
      <c r="AWG314" s="1636"/>
      <c r="AWH314" s="1636"/>
      <c r="AWI314" s="1636"/>
      <c r="AWJ314" s="1636"/>
      <c r="AWK314" s="1636"/>
      <c r="AWL314" s="1636"/>
      <c r="AWM314" s="1636"/>
      <c r="AWN314" s="1636"/>
      <c r="AWO314" s="1636"/>
      <c r="AWP314" s="1636"/>
      <c r="AWQ314" s="1636"/>
      <c r="AWR314" s="1636"/>
      <c r="AWS314" s="1636"/>
      <c r="AWT314" s="1636"/>
      <c r="AWU314" s="1636"/>
      <c r="AWV314" s="1636"/>
      <c r="AWW314" s="1636"/>
      <c r="AWX314" s="1636"/>
      <c r="AWY314" s="1636"/>
      <c r="AWZ314" s="1636"/>
      <c r="AXA314" s="1636"/>
      <c r="AXB314" s="1636"/>
      <c r="AXC314" s="1636"/>
      <c r="AXD314" s="1636"/>
      <c r="AXE314" s="1636"/>
      <c r="AXF314" s="1636"/>
      <c r="AXG314" s="1636"/>
      <c r="AXH314" s="1636"/>
      <c r="AXI314" s="1636"/>
      <c r="AXJ314" s="1636"/>
      <c r="AXK314" s="1636"/>
      <c r="AXL314" s="1636"/>
      <c r="AXM314" s="1636"/>
      <c r="AXN314" s="1636"/>
      <c r="AXO314" s="1636"/>
      <c r="AXP314" s="1636"/>
      <c r="AXQ314" s="1636"/>
      <c r="AXR314" s="1636"/>
      <c r="AXS314" s="1636"/>
      <c r="AXT314" s="1636"/>
      <c r="AXU314" s="1636"/>
      <c r="AXV314" s="1636"/>
      <c r="AXW314" s="1636"/>
      <c r="AXX314" s="1636"/>
      <c r="AXY314" s="1636"/>
      <c r="AXZ314" s="1636"/>
      <c r="AYA314" s="1636"/>
      <c r="AYB314" s="1636"/>
      <c r="AYC314" s="1636"/>
      <c r="AYD314" s="1636"/>
      <c r="AYE314" s="1636"/>
      <c r="AYF314" s="1636"/>
      <c r="AYG314" s="1636"/>
      <c r="AYH314" s="1636"/>
      <c r="AYI314" s="1636"/>
      <c r="AYJ314" s="1636"/>
      <c r="AYK314" s="1636"/>
      <c r="AYL314" s="1636"/>
      <c r="AYM314" s="1636"/>
      <c r="AYN314" s="1636"/>
      <c r="AYO314" s="1636"/>
      <c r="AYP314" s="1636"/>
      <c r="AYQ314" s="1636"/>
      <c r="AYR314" s="1636"/>
      <c r="AYS314" s="1636"/>
      <c r="AYT314" s="1636"/>
      <c r="AYU314" s="1636"/>
      <c r="AYV314" s="1636"/>
      <c r="AYW314" s="1636"/>
      <c r="AYX314" s="1636"/>
      <c r="AYY314" s="1636"/>
      <c r="AYZ314" s="1636"/>
      <c r="AZA314" s="1636"/>
      <c r="AZB314" s="1636"/>
      <c r="AZC314" s="1636"/>
      <c r="AZD314" s="1636"/>
      <c r="AZE314" s="1636"/>
      <c r="AZF314" s="1636"/>
      <c r="AZG314" s="1636"/>
      <c r="AZH314" s="1636"/>
      <c r="AZI314" s="1636"/>
      <c r="AZJ314" s="1636"/>
      <c r="AZK314" s="1636"/>
      <c r="AZL314" s="1636"/>
      <c r="AZM314" s="1636"/>
      <c r="AZN314" s="1636"/>
      <c r="AZO314" s="1636"/>
      <c r="AZP314" s="1636"/>
      <c r="AZQ314" s="1636"/>
      <c r="AZR314" s="1636"/>
      <c r="AZS314" s="1636"/>
      <c r="AZT314" s="1636"/>
      <c r="AZU314" s="1636"/>
      <c r="AZV314" s="1636"/>
      <c r="AZW314" s="1636"/>
      <c r="AZX314" s="1636"/>
      <c r="AZY314" s="1636"/>
      <c r="AZZ314" s="1636"/>
      <c r="BAA314" s="1636"/>
      <c r="BAB314" s="1636"/>
      <c r="BAC314" s="1636"/>
      <c r="BAD314" s="1636"/>
      <c r="BAE314" s="1636"/>
      <c r="BAF314" s="1636"/>
      <c r="BAG314" s="1636"/>
      <c r="BAH314" s="1636"/>
      <c r="BAI314" s="1636"/>
      <c r="BAJ314" s="1636"/>
      <c r="BAK314" s="1636"/>
      <c r="BAL314" s="1636"/>
      <c r="BAM314" s="1636"/>
      <c r="BAN314" s="1636"/>
      <c r="BAO314" s="1636"/>
      <c r="BAP314" s="1636"/>
      <c r="BAQ314" s="1636"/>
      <c r="BAR314" s="1636"/>
      <c r="BAS314" s="1636"/>
      <c r="BAT314" s="1636"/>
      <c r="BAU314" s="1636"/>
      <c r="BAV314" s="1636"/>
      <c r="BAW314" s="1636"/>
      <c r="BAX314" s="1636"/>
      <c r="BAY314" s="1636"/>
      <c r="BAZ314" s="1636"/>
      <c r="BBA314" s="1636"/>
      <c r="BBB314" s="1636"/>
      <c r="BBC314" s="1636"/>
      <c r="BBD314" s="1636"/>
      <c r="BBE314" s="1636"/>
      <c r="BBF314" s="1636"/>
      <c r="BBG314" s="1636"/>
      <c r="BBH314" s="1636"/>
      <c r="BBI314" s="1636"/>
      <c r="BBJ314" s="1636"/>
      <c r="BBK314" s="1636"/>
      <c r="BBL314" s="1636"/>
      <c r="BBM314" s="1636"/>
      <c r="BBN314" s="1636"/>
      <c r="BBO314" s="1636"/>
      <c r="BBP314" s="1636"/>
      <c r="BBQ314" s="1636"/>
      <c r="BBR314" s="1636"/>
      <c r="BBS314" s="1636"/>
      <c r="BBT314" s="1636"/>
      <c r="BBU314" s="1636"/>
      <c r="BBV314" s="1636"/>
      <c r="BBW314" s="1636"/>
      <c r="BBX314" s="1636"/>
      <c r="BBY314" s="1636"/>
      <c r="BBZ314" s="1636"/>
      <c r="BCA314" s="1636"/>
      <c r="BCB314" s="1636"/>
      <c r="BCC314" s="1636"/>
      <c r="BCD314" s="1636"/>
      <c r="BCE314" s="1636"/>
      <c r="BCF314" s="1636"/>
      <c r="BCG314" s="1636"/>
      <c r="BCH314" s="1636"/>
      <c r="BCI314" s="1636"/>
      <c r="BCJ314" s="1636"/>
      <c r="BCK314" s="1636"/>
      <c r="BCL314" s="1636"/>
      <c r="BCM314" s="1636"/>
      <c r="BCN314" s="1636"/>
      <c r="BCO314" s="1636"/>
      <c r="BCP314" s="1636"/>
      <c r="BCQ314" s="1636"/>
      <c r="BCR314" s="1636"/>
      <c r="BCS314" s="1636"/>
      <c r="BCT314" s="1636"/>
      <c r="BCU314" s="1636"/>
      <c r="BCV314" s="1636"/>
      <c r="BCW314" s="1636"/>
      <c r="BCX314" s="1636"/>
      <c r="BCY314" s="1636"/>
      <c r="BCZ314" s="1636"/>
      <c r="BDA314" s="1636"/>
      <c r="BDB314" s="1636"/>
      <c r="BDC314" s="1636"/>
      <c r="BDD314" s="1636"/>
      <c r="BDE314" s="1636"/>
      <c r="BDF314" s="1636"/>
      <c r="BDG314" s="1636"/>
      <c r="BDH314" s="1636"/>
      <c r="BDI314" s="1636"/>
      <c r="BDJ314" s="1636"/>
      <c r="BDK314" s="1636"/>
      <c r="BDL314" s="1636"/>
      <c r="BDM314" s="1636"/>
      <c r="BDN314" s="1636"/>
      <c r="BDO314" s="1636"/>
      <c r="BDP314" s="1636"/>
      <c r="BDQ314" s="1636"/>
      <c r="BDR314" s="1636"/>
      <c r="BDS314" s="1636"/>
      <c r="BDT314" s="1636"/>
      <c r="BDU314" s="1636"/>
      <c r="BDV314" s="1636"/>
      <c r="BDW314" s="1636"/>
      <c r="BDX314" s="1636"/>
      <c r="BDY314" s="1636"/>
      <c r="BDZ314" s="1636"/>
      <c r="BEA314" s="1636"/>
      <c r="BEB314" s="1636"/>
      <c r="BEC314" s="1636"/>
      <c r="BED314" s="1636"/>
      <c r="BEE314" s="1636"/>
      <c r="BEF314" s="1636"/>
      <c r="BEG314" s="1636"/>
      <c r="BEH314" s="1636"/>
      <c r="BEI314" s="1636"/>
      <c r="BEJ314" s="1636"/>
      <c r="BEK314" s="1636"/>
      <c r="BEL314" s="1636"/>
      <c r="BEM314" s="1636"/>
      <c r="BEN314" s="1636"/>
      <c r="BEO314" s="1636"/>
      <c r="BEP314" s="1636"/>
      <c r="BEQ314" s="1636"/>
      <c r="BER314" s="1636"/>
      <c r="BES314" s="1636"/>
      <c r="BET314" s="1636"/>
      <c r="BEU314" s="1636"/>
      <c r="BEV314" s="1636"/>
      <c r="BEW314" s="1636"/>
      <c r="BEX314" s="1636"/>
      <c r="BEY314" s="1636"/>
      <c r="BEZ314" s="1636"/>
      <c r="BFA314" s="1636"/>
      <c r="BFB314" s="1636"/>
      <c r="BFC314" s="1636"/>
      <c r="BFD314" s="1636"/>
      <c r="BFE314" s="1636"/>
      <c r="BFF314" s="1636"/>
      <c r="BFG314" s="1636"/>
      <c r="BFH314" s="1636"/>
      <c r="BFI314" s="1636"/>
      <c r="BFJ314" s="1636"/>
      <c r="BFK314" s="1636"/>
      <c r="BFL314" s="1636"/>
      <c r="BFM314" s="1636"/>
      <c r="BFN314" s="1636"/>
      <c r="BFO314" s="1636"/>
      <c r="BFP314" s="1636"/>
      <c r="BFQ314" s="1636"/>
      <c r="BFR314" s="1636"/>
      <c r="BFS314" s="1636"/>
      <c r="BFT314" s="1636"/>
      <c r="BFU314" s="1636"/>
      <c r="BFV314" s="1636"/>
      <c r="BFW314" s="1636"/>
      <c r="BFX314" s="1636"/>
      <c r="BFY314" s="1636"/>
      <c r="BFZ314" s="1636"/>
      <c r="BGA314" s="1636"/>
      <c r="BGB314" s="1636"/>
      <c r="BGC314" s="1636"/>
      <c r="BGD314" s="1636"/>
      <c r="BGE314" s="1636"/>
      <c r="BGF314" s="1636"/>
      <c r="BGG314" s="1636"/>
      <c r="BGH314" s="1636"/>
      <c r="BGI314" s="1636"/>
      <c r="BGJ314" s="1636"/>
      <c r="BGK314" s="1636"/>
      <c r="BGL314" s="1636"/>
      <c r="BGM314" s="1636"/>
      <c r="BGN314" s="1636"/>
      <c r="BGO314" s="1636"/>
      <c r="BGP314" s="1636"/>
      <c r="BGQ314" s="1636"/>
      <c r="BGR314" s="1636"/>
      <c r="BGS314" s="1636"/>
      <c r="BGT314" s="1636"/>
      <c r="BGU314" s="1636"/>
      <c r="BGV314" s="1636"/>
      <c r="BGW314" s="1636"/>
      <c r="BGX314" s="1636"/>
      <c r="BGY314" s="1636"/>
      <c r="BGZ314" s="1636"/>
      <c r="BHA314" s="1636"/>
      <c r="BHB314" s="1636"/>
      <c r="BHC314" s="1636"/>
      <c r="BHD314" s="1636"/>
      <c r="BHE314" s="1636"/>
      <c r="BHF314" s="1636"/>
      <c r="BHG314" s="1636"/>
      <c r="BHH314" s="1636"/>
      <c r="BHI314" s="1636"/>
      <c r="BHJ314" s="1636"/>
      <c r="BHK314" s="1636"/>
      <c r="BHL314" s="1636"/>
      <c r="BHM314" s="1636"/>
      <c r="BHN314" s="1636"/>
      <c r="BHO314" s="1636"/>
      <c r="BHP314" s="1636"/>
      <c r="BHQ314" s="1636"/>
      <c r="BHR314" s="1636"/>
      <c r="BHS314" s="1636"/>
      <c r="BHT314" s="1636"/>
      <c r="BHU314" s="1636"/>
      <c r="BHV314" s="1636"/>
      <c r="BHW314" s="1636"/>
      <c r="BHX314" s="1636"/>
      <c r="BHY314" s="1636"/>
      <c r="BHZ314" s="1636"/>
      <c r="BIA314" s="1636"/>
      <c r="BIB314" s="1636"/>
      <c r="BIC314" s="1636"/>
      <c r="BID314" s="1636"/>
      <c r="BIE314" s="1636"/>
      <c r="BIF314" s="1636"/>
      <c r="BIG314" s="1636"/>
      <c r="BIH314" s="1636"/>
      <c r="BII314" s="1636"/>
      <c r="BIJ314" s="1636"/>
      <c r="BIK314" s="1636"/>
      <c r="BIL314" s="1636"/>
      <c r="BIM314" s="1636"/>
      <c r="BIN314" s="1636"/>
      <c r="BIO314" s="1636"/>
      <c r="BIP314" s="1636"/>
      <c r="BIQ314" s="1636"/>
      <c r="BIR314" s="1636"/>
      <c r="BIS314" s="1636"/>
      <c r="BIT314" s="1636"/>
      <c r="BIU314" s="1636"/>
      <c r="BIV314" s="1636"/>
      <c r="BIW314" s="1636"/>
      <c r="BIX314" s="1636"/>
      <c r="BIY314" s="1636"/>
      <c r="BIZ314" s="1636"/>
      <c r="BJA314" s="1636"/>
      <c r="BJB314" s="1636"/>
      <c r="BJC314" s="1636"/>
      <c r="BJD314" s="1636"/>
      <c r="BJE314" s="1636"/>
      <c r="BJF314" s="1636"/>
      <c r="BJG314" s="1636"/>
      <c r="BJH314" s="1636"/>
      <c r="BJI314" s="1636"/>
      <c r="BJJ314" s="1636"/>
      <c r="BJK314" s="1636"/>
      <c r="BJL314" s="1636"/>
      <c r="BJM314" s="1636"/>
      <c r="BJN314" s="1636"/>
      <c r="BJO314" s="1636"/>
      <c r="BJP314" s="1636"/>
      <c r="BJQ314" s="1636"/>
      <c r="BJR314" s="1636"/>
      <c r="BJS314" s="1636"/>
      <c r="BJT314" s="1636"/>
      <c r="BJU314" s="1636"/>
      <c r="BJV314" s="1636"/>
      <c r="BJW314" s="1636"/>
      <c r="BJX314" s="1636"/>
      <c r="BJY314" s="1636"/>
      <c r="BJZ314" s="1636"/>
      <c r="BKA314" s="1636"/>
      <c r="BKB314" s="1636"/>
      <c r="BKC314" s="1636"/>
      <c r="BKD314" s="1636"/>
      <c r="BKE314" s="1636"/>
      <c r="BKF314" s="1636"/>
      <c r="BKG314" s="1636"/>
      <c r="BKH314" s="1636"/>
      <c r="BKI314" s="1636"/>
      <c r="BKJ314" s="1636"/>
      <c r="BKK314" s="1636"/>
      <c r="BKL314" s="1636"/>
      <c r="BKM314" s="1636"/>
      <c r="BKN314" s="1636"/>
      <c r="BKO314" s="1636"/>
      <c r="BKP314" s="1636"/>
      <c r="BKQ314" s="1636"/>
      <c r="BKR314" s="1636"/>
      <c r="BKS314" s="1636"/>
      <c r="BKT314" s="1636"/>
      <c r="BKU314" s="1636"/>
      <c r="BKV314" s="1636"/>
      <c r="BKW314" s="1636"/>
      <c r="BKX314" s="1636"/>
      <c r="BKY314" s="1636"/>
      <c r="BKZ314" s="1636"/>
      <c r="BLA314" s="1636"/>
      <c r="BLB314" s="1636"/>
      <c r="BLC314" s="1636"/>
      <c r="BLD314" s="1636"/>
      <c r="BLE314" s="1636"/>
      <c r="BLF314" s="1636"/>
      <c r="BLG314" s="1636"/>
      <c r="BLH314" s="1636"/>
      <c r="BLI314" s="1636"/>
      <c r="BLJ314" s="1636"/>
      <c r="BLK314" s="1636"/>
      <c r="BLL314" s="1636"/>
      <c r="BLM314" s="1636"/>
      <c r="BLN314" s="1636"/>
      <c r="BLO314" s="1636"/>
      <c r="BLP314" s="1636"/>
      <c r="BLQ314" s="1636"/>
      <c r="BLR314" s="1636"/>
      <c r="BLS314" s="1636"/>
      <c r="BLT314" s="1636"/>
      <c r="BLU314" s="1636"/>
      <c r="BLV314" s="1636"/>
      <c r="BLW314" s="1636"/>
      <c r="BLX314" s="1636"/>
      <c r="BLY314" s="1636"/>
      <c r="BLZ314" s="1636"/>
      <c r="BMA314" s="1636"/>
      <c r="BMB314" s="1636"/>
      <c r="BMC314" s="1636"/>
      <c r="BMD314" s="1636"/>
      <c r="BME314" s="1636"/>
      <c r="BMF314" s="1636"/>
      <c r="BMG314" s="1636"/>
      <c r="BMH314" s="1636"/>
      <c r="BMI314" s="1636"/>
      <c r="BMJ314" s="1636"/>
      <c r="BMK314" s="1636"/>
      <c r="BML314" s="1636"/>
      <c r="BMM314" s="1636"/>
      <c r="BMN314" s="1636"/>
      <c r="BMO314" s="1636"/>
      <c r="BMP314" s="1636"/>
      <c r="BMQ314" s="1636"/>
      <c r="BMR314" s="1636"/>
      <c r="BMS314" s="1636"/>
      <c r="BMT314" s="1636"/>
      <c r="BMU314" s="1636"/>
      <c r="BMV314" s="1636"/>
      <c r="BMW314" s="1636"/>
      <c r="BMX314" s="1636"/>
      <c r="BMY314" s="1636"/>
      <c r="BMZ314" s="1636"/>
      <c r="BNA314" s="1636"/>
      <c r="BNB314" s="1636"/>
      <c r="BNC314" s="1636"/>
      <c r="BND314" s="1636"/>
      <c r="BNE314" s="1636"/>
      <c r="BNF314" s="1636"/>
      <c r="BNG314" s="1636"/>
      <c r="BNH314" s="1636"/>
      <c r="BNI314" s="1636"/>
      <c r="BNJ314" s="1636"/>
      <c r="BNK314" s="1636"/>
      <c r="BNL314" s="1636"/>
      <c r="BNM314" s="1636"/>
      <c r="BNN314" s="1636"/>
      <c r="BNO314" s="1636"/>
      <c r="BNP314" s="1636"/>
      <c r="BNQ314" s="1636"/>
      <c r="BNR314" s="1636"/>
      <c r="BNS314" s="1636"/>
      <c r="BNT314" s="1636"/>
      <c r="BNU314" s="1636"/>
      <c r="BNV314" s="1636"/>
      <c r="BNW314" s="1636"/>
      <c r="BNX314" s="1636"/>
      <c r="BNY314" s="1636"/>
      <c r="BNZ314" s="1636"/>
      <c r="BOA314" s="1636"/>
      <c r="BOB314" s="1636"/>
      <c r="BOC314" s="1636"/>
      <c r="BOD314" s="1636"/>
      <c r="BOE314" s="1636"/>
      <c r="BOF314" s="1636"/>
      <c r="BOG314" s="1636"/>
      <c r="BOH314" s="1636"/>
      <c r="BOI314" s="1636"/>
      <c r="BOJ314" s="1636"/>
      <c r="BOK314" s="1636"/>
      <c r="BOL314" s="1636"/>
      <c r="BOM314" s="1636"/>
      <c r="BON314" s="1636"/>
      <c r="BOO314" s="1636"/>
      <c r="BOP314" s="1636"/>
      <c r="BOQ314" s="1636"/>
      <c r="BOR314" s="1636"/>
      <c r="BOS314" s="1636"/>
      <c r="BOT314" s="1636"/>
      <c r="BOU314" s="1636"/>
      <c r="BOV314" s="1636"/>
      <c r="BOW314" s="1636"/>
      <c r="BOX314" s="1636"/>
      <c r="BOY314" s="1636"/>
      <c r="BOZ314" s="1636"/>
      <c r="BPA314" s="1636"/>
      <c r="BPB314" s="1636"/>
      <c r="BPC314" s="1636"/>
      <c r="BPD314" s="1636"/>
      <c r="BPE314" s="1636"/>
      <c r="BPF314" s="1636"/>
      <c r="BPG314" s="1636"/>
      <c r="BPH314" s="1636"/>
      <c r="BPI314" s="1636"/>
      <c r="BPJ314" s="1636"/>
      <c r="BPK314" s="1636"/>
      <c r="BPL314" s="1636"/>
      <c r="BPM314" s="1636"/>
      <c r="BPN314" s="1636"/>
      <c r="BPO314" s="1636"/>
      <c r="BPP314" s="1636"/>
      <c r="BPQ314" s="1636"/>
      <c r="BPR314" s="1636"/>
      <c r="BPS314" s="1636"/>
      <c r="BPT314" s="1636"/>
      <c r="BPU314" s="1636"/>
      <c r="BPV314" s="1636"/>
      <c r="BPW314" s="1636"/>
      <c r="BPX314" s="1636"/>
      <c r="BPY314" s="1636"/>
      <c r="BPZ314" s="1636"/>
      <c r="BQA314" s="1636"/>
      <c r="BQB314" s="1636"/>
      <c r="BQC314" s="1636"/>
      <c r="BQD314" s="1636"/>
      <c r="BQE314" s="1636"/>
      <c r="BQF314" s="1636"/>
      <c r="BQG314" s="1636"/>
      <c r="BQH314" s="1636"/>
      <c r="BQI314" s="1636"/>
      <c r="BQJ314" s="1636"/>
      <c r="BQK314" s="1636"/>
      <c r="BQL314" s="1636"/>
      <c r="BQM314" s="1636"/>
      <c r="BQN314" s="1636"/>
      <c r="BQO314" s="1636"/>
      <c r="BQP314" s="1636"/>
      <c r="BQQ314" s="1636"/>
      <c r="BQR314" s="1636"/>
      <c r="BQS314" s="1636"/>
      <c r="BQT314" s="1636"/>
      <c r="BQU314" s="1636"/>
      <c r="BQV314" s="1636"/>
      <c r="BQW314" s="1636"/>
      <c r="BQX314" s="1636"/>
      <c r="BQY314" s="1636"/>
      <c r="BQZ314" s="1636"/>
      <c r="BRA314" s="1636"/>
      <c r="BRB314" s="1636"/>
      <c r="BRC314" s="1636"/>
      <c r="BRD314" s="1636"/>
      <c r="BRE314" s="1636"/>
      <c r="BRF314" s="1636"/>
      <c r="BRG314" s="1636"/>
      <c r="BRH314" s="1636"/>
      <c r="BRI314" s="1636"/>
      <c r="BRJ314" s="1636"/>
      <c r="BRK314" s="1636"/>
      <c r="BRL314" s="1636"/>
      <c r="BRM314" s="1636"/>
      <c r="BRN314" s="1636"/>
      <c r="BRO314" s="1636"/>
      <c r="BRP314" s="1636"/>
      <c r="BRQ314" s="1636"/>
      <c r="BRR314" s="1636"/>
      <c r="BRS314" s="1636"/>
      <c r="BRT314" s="1636"/>
      <c r="BRU314" s="1636"/>
      <c r="BRV314" s="1636"/>
      <c r="BRW314" s="1636"/>
      <c r="BRX314" s="1636"/>
      <c r="BRY314" s="1636"/>
      <c r="BRZ314" s="1636"/>
      <c r="BSA314" s="1636"/>
      <c r="BSB314" s="1636"/>
      <c r="BSC314" s="1636"/>
      <c r="BSD314" s="1636"/>
      <c r="BSE314" s="1636"/>
      <c r="BSF314" s="1636"/>
      <c r="BSG314" s="1636"/>
      <c r="BSH314" s="1636"/>
      <c r="BSI314" s="1636"/>
      <c r="BSJ314" s="1636"/>
      <c r="BSK314" s="1636"/>
      <c r="BSL314" s="1636"/>
      <c r="BSM314" s="1636"/>
      <c r="BSN314" s="1636"/>
      <c r="BSO314" s="1636"/>
      <c r="BSP314" s="1636"/>
      <c r="BSQ314" s="1636"/>
      <c r="BSR314" s="1636"/>
      <c r="BSS314" s="1636"/>
      <c r="BST314" s="1636"/>
      <c r="BSU314" s="1636"/>
      <c r="BSV314" s="1636"/>
      <c r="BSW314" s="1636"/>
      <c r="BSX314" s="1636"/>
      <c r="BSY314" s="1636"/>
      <c r="BSZ314" s="1636"/>
      <c r="BTA314" s="1636"/>
      <c r="BTB314" s="1636"/>
      <c r="BTC314" s="1636"/>
      <c r="BTD314" s="1636"/>
      <c r="BTE314" s="1636"/>
      <c r="BTF314" s="1636"/>
      <c r="BTG314" s="1636"/>
      <c r="BTH314" s="1636"/>
      <c r="BTI314" s="1636"/>
      <c r="BTJ314" s="1636"/>
      <c r="BTK314" s="1636"/>
      <c r="BTL314" s="1636"/>
      <c r="BTM314" s="1636"/>
      <c r="BTN314" s="1636"/>
      <c r="BTO314" s="1636"/>
      <c r="BTP314" s="1636"/>
      <c r="BTQ314" s="1636"/>
      <c r="BTR314" s="1636"/>
      <c r="BTS314" s="1636"/>
      <c r="BTT314" s="1636"/>
      <c r="BTU314" s="1636"/>
      <c r="BTV314" s="1636"/>
      <c r="BTW314" s="1636"/>
      <c r="BTX314" s="1636"/>
      <c r="BTY314" s="1636"/>
      <c r="BTZ314" s="1636"/>
      <c r="BUA314" s="1636"/>
      <c r="BUB314" s="1636"/>
      <c r="BUC314" s="1636"/>
      <c r="BUD314" s="1636"/>
      <c r="BUE314" s="1636"/>
      <c r="BUF314" s="1636"/>
      <c r="BUG314" s="1636"/>
      <c r="BUH314" s="1636"/>
      <c r="BUI314" s="1636"/>
      <c r="BUJ314" s="1636"/>
      <c r="BUK314" s="1636"/>
      <c r="BUL314" s="1636"/>
      <c r="BUM314" s="1636"/>
      <c r="BUN314" s="1636"/>
      <c r="BUO314" s="1636"/>
      <c r="BUP314" s="1636"/>
      <c r="BUQ314" s="1636"/>
      <c r="BUR314" s="1636"/>
      <c r="BUS314" s="1636"/>
      <c r="BUT314" s="1636"/>
      <c r="BUU314" s="1636"/>
      <c r="BUV314" s="1636"/>
      <c r="BUW314" s="1636"/>
      <c r="BUX314" s="1636"/>
      <c r="BUY314" s="1636"/>
      <c r="BUZ314" s="1636"/>
      <c r="BVA314" s="1636"/>
      <c r="BVB314" s="1636"/>
      <c r="BVC314" s="1636"/>
      <c r="BVD314" s="1636"/>
      <c r="BVE314" s="1636"/>
      <c r="BVF314" s="1636"/>
      <c r="BVG314" s="1636"/>
      <c r="BVH314" s="1636"/>
      <c r="BVI314" s="1636"/>
      <c r="BVJ314" s="1636"/>
      <c r="BVK314" s="1636"/>
      <c r="BVL314" s="1636"/>
      <c r="BVM314" s="1636"/>
      <c r="BVN314" s="1636"/>
      <c r="BVO314" s="1636"/>
      <c r="BVP314" s="1636"/>
      <c r="BVQ314" s="1636"/>
      <c r="BVR314" s="1636"/>
      <c r="BVS314" s="1636"/>
      <c r="BVT314" s="1636"/>
      <c r="BVU314" s="1636"/>
      <c r="BVV314" s="1636"/>
      <c r="BVW314" s="1636"/>
      <c r="BVX314" s="1636"/>
      <c r="BVY314" s="1636"/>
      <c r="BVZ314" s="1636"/>
      <c r="BWA314" s="1636"/>
      <c r="BWB314" s="1636"/>
      <c r="BWC314" s="1636"/>
      <c r="BWD314" s="1636"/>
      <c r="BWE314" s="1636"/>
      <c r="BWF314" s="1636"/>
      <c r="BWG314" s="1636"/>
      <c r="BWH314" s="1636"/>
      <c r="BWI314" s="1636"/>
      <c r="BWJ314" s="1636"/>
      <c r="BWK314" s="1636"/>
      <c r="BWL314" s="1636"/>
      <c r="BWM314" s="1636"/>
      <c r="BWN314" s="1636"/>
      <c r="BWO314" s="1636"/>
      <c r="BWP314" s="1636"/>
      <c r="BWQ314" s="1636"/>
      <c r="BWR314" s="1636"/>
      <c r="BWS314" s="1636"/>
      <c r="BWT314" s="1636"/>
      <c r="BWU314" s="1636"/>
      <c r="BWV314" s="1636"/>
      <c r="BWW314" s="1636"/>
      <c r="BWX314" s="1636"/>
      <c r="BWY314" s="1636"/>
      <c r="BWZ314" s="1636"/>
      <c r="BXA314" s="1636"/>
      <c r="BXB314" s="1636"/>
      <c r="BXC314" s="1636"/>
      <c r="BXD314" s="1636"/>
      <c r="BXE314" s="1636"/>
      <c r="BXF314" s="1636"/>
      <c r="BXG314" s="1636"/>
      <c r="BXH314" s="1636"/>
      <c r="BXI314" s="1636"/>
      <c r="BXJ314" s="1636"/>
      <c r="BXK314" s="1636"/>
      <c r="BXL314" s="1636"/>
      <c r="BXM314" s="1636"/>
      <c r="BXN314" s="1636"/>
      <c r="BXO314" s="1636"/>
      <c r="BXP314" s="1636"/>
      <c r="BXQ314" s="1636"/>
      <c r="BXR314" s="1636"/>
      <c r="BXS314" s="1636"/>
      <c r="BXT314" s="1636"/>
      <c r="BXU314" s="1636"/>
      <c r="BXV314" s="1636"/>
      <c r="BXW314" s="1636"/>
      <c r="BXX314" s="1636"/>
      <c r="BXY314" s="1636"/>
      <c r="BXZ314" s="1636"/>
      <c r="BYA314" s="1636"/>
      <c r="BYB314" s="1636"/>
      <c r="BYC314" s="1636"/>
      <c r="BYD314" s="1636"/>
      <c r="BYE314" s="1636"/>
      <c r="BYF314" s="1636"/>
      <c r="BYG314" s="1636"/>
      <c r="BYH314" s="1636"/>
      <c r="BYI314" s="1636"/>
      <c r="BYJ314" s="1636"/>
      <c r="BYK314" s="1636"/>
      <c r="BYL314" s="1636"/>
      <c r="BYM314" s="1636"/>
      <c r="BYN314" s="1636"/>
      <c r="BYO314" s="1636"/>
      <c r="BYP314" s="1636"/>
      <c r="BYQ314" s="1636"/>
      <c r="BYR314" s="1636"/>
      <c r="BYS314" s="1636"/>
      <c r="BYT314" s="1636"/>
      <c r="BYU314" s="1636"/>
      <c r="BYV314" s="1636"/>
      <c r="BYW314" s="1636"/>
      <c r="BYX314" s="1636"/>
      <c r="BYY314" s="1636"/>
      <c r="BYZ314" s="1636"/>
      <c r="BZA314" s="1636"/>
      <c r="BZB314" s="1636"/>
      <c r="BZC314" s="1636"/>
      <c r="BZD314" s="1636"/>
      <c r="BZE314" s="1636"/>
      <c r="BZF314" s="1636"/>
      <c r="BZG314" s="1636"/>
      <c r="BZH314" s="1636"/>
      <c r="BZI314" s="1636"/>
      <c r="BZJ314" s="1636"/>
      <c r="BZK314" s="1636"/>
      <c r="BZL314" s="1636"/>
      <c r="BZM314" s="1636"/>
      <c r="BZN314" s="1636"/>
      <c r="BZO314" s="1636"/>
      <c r="BZP314" s="1636"/>
      <c r="BZQ314" s="1636"/>
      <c r="BZR314" s="1636"/>
      <c r="BZS314" s="1636"/>
      <c r="BZT314" s="1636"/>
      <c r="BZU314" s="1636"/>
      <c r="BZV314" s="1636"/>
      <c r="BZW314" s="1636"/>
      <c r="BZX314" s="1636"/>
      <c r="BZY314" s="1636"/>
      <c r="BZZ314" s="1636"/>
      <c r="CAA314" s="1636"/>
      <c r="CAB314" s="1636"/>
      <c r="CAC314" s="1636"/>
      <c r="CAD314" s="1636"/>
      <c r="CAE314" s="1636"/>
      <c r="CAF314" s="1636"/>
      <c r="CAG314" s="1636"/>
      <c r="CAH314" s="1636"/>
      <c r="CAI314" s="1636"/>
      <c r="CAJ314" s="1636"/>
      <c r="CAK314" s="1636"/>
      <c r="CAL314" s="1636"/>
      <c r="CAM314" s="1636"/>
      <c r="CAN314" s="1636"/>
      <c r="CAO314" s="1636"/>
      <c r="CAP314" s="1636"/>
      <c r="CAQ314" s="1636"/>
      <c r="CAR314" s="1636"/>
      <c r="CAS314" s="1636"/>
      <c r="CAT314" s="1636"/>
      <c r="CAU314" s="1636"/>
      <c r="CAV314" s="1636"/>
      <c r="CAW314" s="1636"/>
      <c r="CAX314" s="1636"/>
      <c r="CAY314" s="1636"/>
      <c r="CAZ314" s="1636"/>
      <c r="CBA314" s="1636"/>
      <c r="CBB314" s="1636"/>
      <c r="CBC314" s="1636"/>
      <c r="CBD314" s="1636"/>
      <c r="CBE314" s="1636"/>
      <c r="CBF314" s="1636"/>
      <c r="CBG314" s="1636"/>
      <c r="CBH314" s="1636"/>
      <c r="CBI314" s="1636"/>
      <c r="CBJ314" s="1636"/>
      <c r="CBK314" s="1636"/>
      <c r="CBL314" s="1636"/>
      <c r="CBM314" s="1636"/>
      <c r="CBN314" s="1636"/>
      <c r="CBO314" s="1636"/>
      <c r="CBP314" s="1636"/>
      <c r="CBQ314" s="1636"/>
      <c r="CBR314" s="1636"/>
      <c r="CBS314" s="1636"/>
      <c r="CBT314" s="1636"/>
      <c r="CBU314" s="1636"/>
      <c r="CBV314" s="1636"/>
      <c r="CBW314" s="1636"/>
      <c r="CBX314" s="1636"/>
      <c r="CBY314" s="1636"/>
      <c r="CBZ314" s="1636"/>
      <c r="CCA314" s="1636"/>
      <c r="CCB314" s="1636"/>
      <c r="CCC314" s="1636"/>
      <c r="CCD314" s="1636"/>
      <c r="CCE314" s="1636"/>
      <c r="CCF314" s="1636"/>
      <c r="CCG314" s="1636"/>
      <c r="CCH314" s="1636"/>
      <c r="CCI314" s="1636"/>
      <c r="CCJ314" s="1636"/>
      <c r="CCK314" s="1636"/>
      <c r="CCL314" s="1636"/>
      <c r="CCM314" s="1636"/>
      <c r="CCN314" s="1636"/>
      <c r="CCO314" s="1636"/>
      <c r="CCP314" s="1636"/>
      <c r="CCQ314" s="1636"/>
      <c r="CCR314" s="1636"/>
      <c r="CCS314" s="1636"/>
      <c r="CCT314" s="1636"/>
      <c r="CCU314" s="1636"/>
      <c r="CCV314" s="1636"/>
      <c r="CCW314" s="1636"/>
      <c r="CCX314" s="1636"/>
      <c r="CCY314" s="1636"/>
      <c r="CCZ314" s="1636"/>
      <c r="CDA314" s="1636"/>
      <c r="CDB314" s="1636"/>
      <c r="CDC314" s="1636"/>
      <c r="CDD314" s="1636"/>
      <c r="CDE314" s="1636"/>
      <c r="CDF314" s="1636"/>
      <c r="CDG314" s="1636"/>
      <c r="CDH314" s="1636"/>
      <c r="CDI314" s="1636"/>
      <c r="CDJ314" s="1636"/>
      <c r="CDK314" s="1636"/>
      <c r="CDL314" s="1636"/>
      <c r="CDM314" s="1636"/>
      <c r="CDN314" s="1636"/>
      <c r="CDO314" s="1636"/>
      <c r="CDP314" s="1636"/>
      <c r="CDQ314" s="1636"/>
      <c r="CDR314" s="1636"/>
      <c r="CDS314" s="1636"/>
      <c r="CDT314" s="1636"/>
      <c r="CDU314" s="1636"/>
      <c r="CDV314" s="1636"/>
      <c r="CDW314" s="1636"/>
      <c r="CDX314" s="1636"/>
      <c r="CDY314" s="1636"/>
      <c r="CDZ314" s="1636"/>
      <c r="CEA314" s="1636"/>
      <c r="CEB314" s="1636"/>
      <c r="CEC314" s="1636"/>
      <c r="CED314" s="1636"/>
      <c r="CEE314" s="1636"/>
      <c r="CEF314" s="1636"/>
      <c r="CEG314" s="1636"/>
      <c r="CEH314" s="1636"/>
      <c r="CEI314" s="1636"/>
      <c r="CEJ314" s="1636"/>
      <c r="CEK314" s="1636"/>
      <c r="CEL314" s="1636"/>
      <c r="CEM314" s="1636"/>
      <c r="CEN314" s="1636"/>
      <c r="CEO314" s="1636"/>
      <c r="CEP314" s="1636"/>
      <c r="CEQ314" s="1636"/>
      <c r="CER314" s="1636"/>
      <c r="CES314" s="1636"/>
      <c r="CET314" s="1636"/>
      <c r="CEU314" s="1636"/>
      <c r="CEV314" s="1636"/>
      <c r="CEW314" s="1636"/>
      <c r="CEX314" s="1636"/>
      <c r="CEY314" s="1636"/>
      <c r="CEZ314" s="1636"/>
      <c r="CFA314" s="1636"/>
      <c r="CFB314" s="1636"/>
      <c r="CFC314" s="1636"/>
      <c r="CFD314" s="1636"/>
      <c r="CFE314" s="1636"/>
      <c r="CFF314" s="1636"/>
      <c r="CFG314" s="1636"/>
      <c r="CFH314" s="1636"/>
      <c r="CFI314" s="1636"/>
      <c r="CFJ314" s="1636"/>
      <c r="CFK314" s="1636"/>
      <c r="CFL314" s="1636"/>
      <c r="CFM314" s="1636"/>
      <c r="CFN314" s="1636"/>
      <c r="CFO314" s="1636"/>
      <c r="CFP314" s="1636"/>
      <c r="CFQ314" s="1636"/>
      <c r="CFR314" s="1636"/>
      <c r="CFS314" s="1636"/>
      <c r="CFT314" s="1636"/>
      <c r="CFU314" s="1636"/>
      <c r="CFV314" s="1636"/>
      <c r="CFW314" s="1636"/>
      <c r="CFX314" s="1636"/>
      <c r="CFY314" s="1636"/>
      <c r="CFZ314" s="1636"/>
      <c r="CGA314" s="1636"/>
      <c r="CGB314" s="1636"/>
      <c r="CGC314" s="1636"/>
      <c r="CGD314" s="1636"/>
      <c r="CGE314" s="1636"/>
      <c r="CGF314" s="1636"/>
      <c r="CGG314" s="1636"/>
      <c r="CGH314" s="1636"/>
      <c r="CGI314" s="1636"/>
      <c r="CGJ314" s="1636"/>
      <c r="CGK314" s="1636"/>
      <c r="CGL314" s="1636"/>
      <c r="CGM314" s="1636"/>
      <c r="CGN314" s="1636"/>
      <c r="CGO314" s="1636"/>
      <c r="CGP314" s="1636"/>
      <c r="CGQ314" s="1636"/>
      <c r="CGR314" s="1636"/>
      <c r="CGS314" s="1636"/>
      <c r="CGT314" s="1636"/>
      <c r="CGU314" s="1636"/>
      <c r="CGV314" s="1636"/>
      <c r="CGW314" s="1636"/>
      <c r="CGX314" s="1636"/>
      <c r="CGY314" s="1636"/>
      <c r="CGZ314" s="1636"/>
      <c r="CHA314" s="1636"/>
      <c r="CHB314" s="1636"/>
      <c r="CHC314" s="1636"/>
      <c r="CHD314" s="1636"/>
      <c r="CHE314" s="1636"/>
      <c r="CHF314" s="1636"/>
      <c r="CHG314" s="1636"/>
      <c r="CHH314" s="1636"/>
      <c r="CHI314" s="1636"/>
      <c r="CHJ314" s="1636"/>
      <c r="CHK314" s="1636"/>
      <c r="CHL314" s="1636"/>
      <c r="CHM314" s="1636"/>
      <c r="CHN314" s="1636"/>
      <c r="CHO314" s="1636"/>
      <c r="CHP314" s="1636"/>
      <c r="CHQ314" s="1636"/>
      <c r="CHR314" s="1636"/>
      <c r="CHS314" s="1636"/>
      <c r="CHT314" s="1636"/>
      <c r="CHU314" s="1636"/>
      <c r="CHV314" s="1636"/>
      <c r="CHW314" s="1636"/>
      <c r="CHX314" s="1636"/>
      <c r="CHY314" s="1636"/>
      <c r="CHZ314" s="1636"/>
      <c r="CIA314" s="1636"/>
      <c r="CIB314" s="1636"/>
      <c r="CIC314" s="1636"/>
      <c r="CID314" s="1636"/>
      <c r="CIE314" s="1636"/>
      <c r="CIF314" s="1636"/>
      <c r="CIG314" s="1636"/>
      <c r="CIH314" s="1636"/>
      <c r="CII314" s="1636"/>
      <c r="CIJ314" s="1636"/>
      <c r="CIK314" s="1636"/>
      <c r="CIL314" s="1636"/>
      <c r="CIM314" s="1636"/>
      <c r="CIN314" s="1636"/>
      <c r="CIO314" s="1636"/>
      <c r="CIP314" s="1636"/>
      <c r="CIQ314" s="1636"/>
      <c r="CIR314" s="1636"/>
      <c r="CIS314" s="1636"/>
      <c r="CIT314" s="1636"/>
      <c r="CIU314" s="1636"/>
      <c r="CIV314" s="1636"/>
      <c r="CIW314" s="1636"/>
      <c r="CIX314" s="1636"/>
      <c r="CIY314" s="1636"/>
      <c r="CIZ314" s="1636"/>
      <c r="CJA314" s="1636"/>
      <c r="CJB314" s="1636"/>
      <c r="CJC314" s="1636"/>
      <c r="CJD314" s="1636"/>
      <c r="CJE314" s="1636"/>
      <c r="CJF314" s="1636"/>
      <c r="CJG314" s="1636"/>
      <c r="CJH314" s="1636"/>
      <c r="CJI314" s="1636"/>
      <c r="CJJ314" s="1636"/>
      <c r="CJK314" s="1636"/>
      <c r="CJL314" s="1636"/>
      <c r="CJM314" s="1636"/>
      <c r="CJN314" s="1636"/>
      <c r="CJO314" s="1636"/>
      <c r="CJP314" s="1636"/>
      <c r="CJQ314" s="1636"/>
      <c r="CJR314" s="1636"/>
      <c r="CJS314" s="1636"/>
      <c r="CJT314" s="1636"/>
      <c r="CJU314" s="1636"/>
      <c r="CJV314" s="1636"/>
      <c r="CJW314" s="1636"/>
      <c r="CJX314" s="1636"/>
      <c r="CJY314" s="1636"/>
      <c r="CJZ314" s="1636"/>
      <c r="CKA314" s="1636"/>
      <c r="CKB314" s="1636"/>
      <c r="CKC314" s="1636"/>
      <c r="CKD314" s="1636"/>
      <c r="CKE314" s="1636"/>
      <c r="CKF314" s="1636"/>
      <c r="CKG314" s="1636"/>
      <c r="CKH314" s="1636"/>
      <c r="CKI314" s="1636"/>
      <c r="CKJ314" s="1636"/>
      <c r="CKK314" s="1636"/>
      <c r="CKL314" s="1636"/>
      <c r="CKM314" s="1636"/>
      <c r="CKN314" s="1636"/>
      <c r="CKO314" s="1636"/>
      <c r="CKP314" s="1636"/>
      <c r="CKQ314" s="1636"/>
      <c r="CKR314" s="1636"/>
      <c r="CKS314" s="1636"/>
      <c r="CKT314" s="1636"/>
      <c r="CKU314" s="1636"/>
      <c r="CKV314" s="1636"/>
      <c r="CKW314" s="1636"/>
      <c r="CKX314" s="1636"/>
      <c r="CKY314" s="1636"/>
      <c r="CKZ314" s="1636"/>
      <c r="CLA314" s="1636"/>
      <c r="CLB314" s="1636"/>
      <c r="CLC314" s="1636"/>
      <c r="CLD314" s="1636"/>
      <c r="CLE314" s="1636"/>
      <c r="CLF314" s="1636"/>
      <c r="CLG314" s="1636"/>
      <c r="CLH314" s="1636"/>
      <c r="CLI314" s="1636"/>
      <c r="CLJ314" s="1636"/>
      <c r="CLK314" s="1636"/>
      <c r="CLL314" s="1636"/>
      <c r="CLM314" s="1636"/>
      <c r="CLN314" s="1636"/>
      <c r="CLO314" s="1636"/>
      <c r="CLP314" s="1636"/>
      <c r="CLQ314" s="1636"/>
      <c r="CLR314" s="1636"/>
      <c r="CLS314" s="1636"/>
      <c r="CLT314" s="1636"/>
      <c r="CLU314" s="1636"/>
      <c r="CLV314" s="1636"/>
      <c r="CLW314" s="1636"/>
      <c r="CLX314" s="1636"/>
      <c r="CLY314" s="1636"/>
      <c r="CLZ314" s="1636"/>
      <c r="CMA314" s="1636"/>
      <c r="CMB314" s="1636"/>
      <c r="CMC314" s="1636"/>
      <c r="CMD314" s="1636"/>
      <c r="CME314" s="1636"/>
      <c r="CMF314" s="1636"/>
      <c r="CMG314" s="1636"/>
      <c r="CMH314" s="1636"/>
      <c r="CMI314" s="1636"/>
      <c r="CMJ314" s="1636"/>
      <c r="CMK314" s="1636"/>
      <c r="CML314" s="1636"/>
      <c r="CMM314" s="1636"/>
      <c r="CMN314" s="1636"/>
      <c r="CMO314" s="1636"/>
      <c r="CMP314" s="1636"/>
      <c r="CMQ314" s="1636"/>
      <c r="CMR314" s="1636"/>
      <c r="CMS314" s="1636"/>
      <c r="CMT314" s="1636"/>
      <c r="CMU314" s="1636"/>
      <c r="CMV314" s="1636"/>
      <c r="CMW314" s="1636"/>
      <c r="CMX314" s="1636"/>
      <c r="CMY314" s="1636"/>
      <c r="CMZ314" s="1636"/>
      <c r="CNA314" s="1636"/>
      <c r="CNB314" s="1636"/>
      <c r="CNC314" s="1636"/>
      <c r="CND314" s="1636"/>
      <c r="CNE314" s="1636"/>
      <c r="CNF314" s="1636"/>
      <c r="CNG314" s="1636"/>
      <c r="CNH314" s="1636"/>
      <c r="CNI314" s="1636"/>
      <c r="CNJ314" s="1636"/>
      <c r="CNK314" s="1636"/>
      <c r="CNL314" s="1636"/>
      <c r="CNM314" s="1636"/>
      <c r="CNN314" s="1636"/>
      <c r="CNO314" s="1636"/>
      <c r="CNP314" s="1636"/>
      <c r="CNQ314" s="1636"/>
      <c r="CNR314" s="1636"/>
      <c r="CNS314" s="1636"/>
      <c r="CNT314" s="1636"/>
      <c r="CNU314" s="1636"/>
      <c r="CNV314" s="1636"/>
      <c r="CNW314" s="1636"/>
      <c r="CNX314" s="1636"/>
      <c r="CNY314" s="1636"/>
      <c r="CNZ314" s="1636"/>
      <c r="COA314" s="1636"/>
      <c r="COB314" s="1636"/>
      <c r="COC314" s="1636"/>
      <c r="COD314" s="1636"/>
      <c r="COE314" s="1636"/>
      <c r="COF314" s="1636"/>
      <c r="COG314" s="1636"/>
      <c r="COH314" s="1636"/>
      <c r="COI314" s="1636"/>
      <c r="COJ314" s="1636"/>
      <c r="COK314" s="1636"/>
      <c r="COL314" s="1636"/>
      <c r="COM314" s="1636"/>
      <c r="CON314" s="1636"/>
      <c r="COO314" s="1636"/>
      <c r="COP314" s="1636"/>
      <c r="COQ314" s="1636"/>
      <c r="COR314" s="1636"/>
      <c r="COS314" s="1636"/>
      <c r="COT314" s="1636"/>
      <c r="COU314" s="1636"/>
      <c r="COV314" s="1636"/>
      <c r="COW314" s="1636"/>
      <c r="COX314" s="1636"/>
      <c r="COY314" s="1636"/>
      <c r="COZ314" s="1636"/>
      <c r="CPA314" s="1636"/>
      <c r="CPB314" s="1636"/>
      <c r="CPC314" s="1636"/>
      <c r="CPD314" s="1636"/>
      <c r="CPE314" s="1636"/>
      <c r="CPF314" s="1636"/>
      <c r="CPG314" s="1636"/>
      <c r="CPH314" s="1636"/>
      <c r="CPI314" s="1636"/>
      <c r="CPJ314" s="1636"/>
      <c r="CPK314" s="1636"/>
      <c r="CPL314" s="1636"/>
      <c r="CPM314" s="1636"/>
      <c r="CPN314" s="1636"/>
      <c r="CPO314" s="1636"/>
      <c r="CPP314" s="1636"/>
      <c r="CPQ314" s="1636"/>
      <c r="CPR314" s="1636"/>
      <c r="CPS314" s="1636"/>
      <c r="CPT314" s="1636"/>
      <c r="CPU314" s="1636"/>
      <c r="CPV314" s="1636"/>
      <c r="CPW314" s="1636"/>
      <c r="CPX314" s="1636"/>
      <c r="CPY314" s="1636"/>
      <c r="CPZ314" s="1636"/>
      <c r="CQA314" s="1636"/>
      <c r="CQB314" s="1636"/>
      <c r="CQC314" s="1636"/>
      <c r="CQD314" s="1636"/>
      <c r="CQE314" s="1636"/>
      <c r="CQF314" s="1636"/>
      <c r="CQG314" s="1636"/>
      <c r="CQH314" s="1636"/>
      <c r="CQI314" s="1636"/>
      <c r="CQJ314" s="1636"/>
      <c r="CQK314" s="1636"/>
      <c r="CQL314" s="1636"/>
      <c r="CQM314" s="1636"/>
      <c r="CQN314" s="1636"/>
      <c r="CQO314" s="1636"/>
      <c r="CQP314" s="1636"/>
      <c r="CQQ314" s="1636"/>
      <c r="CQR314" s="1636"/>
      <c r="CQS314" s="1636"/>
      <c r="CQT314" s="1636"/>
      <c r="CQU314" s="1636"/>
      <c r="CQV314" s="1636"/>
      <c r="CQW314" s="1636"/>
      <c r="CQX314" s="1636"/>
      <c r="CQY314" s="1636"/>
      <c r="CQZ314" s="1636"/>
      <c r="CRA314" s="1636"/>
      <c r="CRB314" s="1636"/>
      <c r="CRC314" s="1636"/>
      <c r="CRD314" s="1636"/>
      <c r="CRE314" s="1636"/>
      <c r="CRF314" s="1636"/>
      <c r="CRG314" s="1636"/>
      <c r="CRH314" s="1636"/>
      <c r="CRI314" s="1636"/>
      <c r="CRJ314" s="1636"/>
      <c r="CRK314" s="1636"/>
      <c r="CRL314" s="1636"/>
      <c r="CRM314" s="1636"/>
      <c r="CRN314" s="1636"/>
      <c r="CRO314" s="1636"/>
      <c r="CRP314" s="1636"/>
      <c r="CRQ314" s="1636"/>
      <c r="CRR314" s="1636"/>
      <c r="CRS314" s="1636"/>
      <c r="CRT314" s="1636"/>
      <c r="CRU314" s="1636"/>
      <c r="CRV314" s="1636"/>
      <c r="CRW314" s="1636"/>
      <c r="CRX314" s="1636"/>
      <c r="CRY314" s="1636"/>
      <c r="CRZ314" s="1636"/>
      <c r="CSA314" s="1636"/>
      <c r="CSB314" s="1636"/>
      <c r="CSC314" s="1636"/>
      <c r="CSD314" s="1636"/>
      <c r="CSE314" s="1636"/>
      <c r="CSF314" s="1636"/>
      <c r="CSG314" s="1636"/>
      <c r="CSH314" s="1636"/>
      <c r="CSI314" s="1636"/>
      <c r="CSJ314" s="1636"/>
      <c r="CSK314" s="1636"/>
      <c r="CSL314" s="1636"/>
      <c r="CSM314" s="1636"/>
      <c r="CSN314" s="1636"/>
      <c r="CSO314" s="1636"/>
      <c r="CSP314" s="1636"/>
      <c r="CSQ314" s="1636"/>
      <c r="CSR314" s="1636"/>
      <c r="CSS314" s="1636"/>
      <c r="CST314" s="1636"/>
      <c r="CSU314" s="1636"/>
      <c r="CSV314" s="1636"/>
      <c r="CSW314" s="1636"/>
      <c r="CSX314" s="1636"/>
      <c r="CSY314" s="1636"/>
      <c r="CSZ314" s="1636"/>
      <c r="CTA314" s="1636"/>
      <c r="CTB314" s="1636"/>
      <c r="CTC314" s="1636"/>
      <c r="CTD314" s="1636"/>
      <c r="CTE314" s="1636"/>
      <c r="CTF314" s="1636"/>
      <c r="CTG314" s="1636"/>
      <c r="CTH314" s="1636"/>
      <c r="CTI314" s="1636"/>
      <c r="CTJ314" s="1636"/>
      <c r="CTK314" s="1636"/>
      <c r="CTL314" s="1636"/>
      <c r="CTM314" s="1636"/>
      <c r="CTN314" s="1636"/>
      <c r="CTO314" s="1636"/>
      <c r="CTP314" s="1636"/>
      <c r="CTQ314" s="1636"/>
      <c r="CTR314" s="1636"/>
      <c r="CTS314" s="1636"/>
      <c r="CTT314" s="1636"/>
      <c r="CTU314" s="1636"/>
      <c r="CTV314" s="1636"/>
      <c r="CTW314" s="1636"/>
      <c r="CTX314" s="1636"/>
      <c r="CTY314" s="1636"/>
      <c r="CTZ314" s="1636"/>
      <c r="CUA314" s="1636"/>
      <c r="CUB314" s="1636"/>
      <c r="CUC314" s="1636"/>
      <c r="CUD314" s="1636"/>
      <c r="CUE314" s="1636"/>
      <c r="CUF314" s="1636"/>
      <c r="CUG314" s="1636"/>
      <c r="CUH314" s="1636"/>
      <c r="CUI314" s="1636"/>
      <c r="CUJ314" s="1636"/>
      <c r="CUK314" s="1636"/>
      <c r="CUL314" s="1636"/>
      <c r="CUM314" s="1636"/>
      <c r="CUN314" s="1636"/>
      <c r="CUO314" s="1636"/>
      <c r="CUP314" s="1636"/>
      <c r="CUQ314" s="1636"/>
      <c r="CUR314" s="1636"/>
      <c r="CUS314" s="1636"/>
      <c r="CUT314" s="1636"/>
      <c r="CUU314" s="1636"/>
      <c r="CUV314" s="1636"/>
      <c r="CUW314" s="1636"/>
      <c r="CUX314" s="1636"/>
      <c r="CUY314" s="1636"/>
      <c r="CUZ314" s="1636"/>
      <c r="CVA314" s="1636"/>
      <c r="CVB314" s="1636"/>
      <c r="CVC314" s="1636"/>
      <c r="CVD314" s="1636"/>
      <c r="CVE314" s="1636"/>
      <c r="CVF314" s="1636"/>
      <c r="CVG314" s="1636"/>
      <c r="CVH314" s="1636"/>
      <c r="CVI314" s="1636"/>
      <c r="CVJ314" s="1636"/>
      <c r="CVK314" s="1636"/>
      <c r="CVL314" s="1636"/>
      <c r="CVM314" s="1636"/>
      <c r="CVN314" s="1636"/>
      <c r="CVO314" s="1636"/>
      <c r="CVP314" s="1636"/>
      <c r="CVQ314" s="1636"/>
      <c r="CVR314" s="1636"/>
      <c r="CVS314" s="1636"/>
      <c r="CVT314" s="1636"/>
      <c r="CVU314" s="1636"/>
      <c r="CVV314" s="1636"/>
      <c r="CVW314" s="1636"/>
      <c r="CVX314" s="1636"/>
      <c r="CVY314" s="1636"/>
      <c r="CVZ314" s="1636"/>
      <c r="CWA314" s="1636"/>
      <c r="CWB314" s="1636"/>
      <c r="CWC314" s="1636"/>
      <c r="CWD314" s="1636"/>
      <c r="CWE314" s="1636"/>
      <c r="CWF314" s="1636"/>
      <c r="CWG314" s="1636"/>
      <c r="CWH314" s="1636"/>
      <c r="CWI314" s="1636"/>
      <c r="CWJ314" s="1636"/>
      <c r="CWK314" s="1636"/>
      <c r="CWL314" s="1636"/>
      <c r="CWM314" s="1636"/>
      <c r="CWN314" s="1636"/>
      <c r="CWO314" s="1636"/>
      <c r="CWP314" s="1636"/>
      <c r="CWQ314" s="1636"/>
      <c r="CWR314" s="1636"/>
      <c r="CWS314" s="1636"/>
      <c r="CWT314" s="1636"/>
      <c r="CWU314" s="1636"/>
      <c r="CWV314" s="1636"/>
      <c r="CWW314" s="1636"/>
      <c r="CWX314" s="1636"/>
      <c r="CWY314" s="1636"/>
      <c r="CWZ314" s="1636"/>
      <c r="CXA314" s="1636"/>
      <c r="CXB314" s="1636"/>
      <c r="CXC314" s="1636"/>
      <c r="CXD314" s="1636"/>
      <c r="CXE314" s="1636"/>
      <c r="CXF314" s="1636"/>
      <c r="CXG314" s="1636"/>
      <c r="CXH314" s="1636"/>
      <c r="CXI314" s="1636"/>
      <c r="CXJ314" s="1636"/>
      <c r="CXK314" s="1636"/>
      <c r="CXL314" s="1636"/>
      <c r="CXM314" s="1636"/>
      <c r="CXN314" s="1636"/>
      <c r="CXO314" s="1636"/>
      <c r="CXP314" s="1636"/>
      <c r="CXQ314" s="1636"/>
      <c r="CXR314" s="1636"/>
      <c r="CXS314" s="1636"/>
      <c r="CXT314" s="1636"/>
      <c r="CXU314" s="1636"/>
      <c r="CXV314" s="1636"/>
      <c r="CXW314" s="1636"/>
      <c r="CXX314" s="1636"/>
      <c r="CXY314" s="1636"/>
      <c r="CXZ314" s="1636"/>
      <c r="CYA314" s="1636"/>
      <c r="CYB314" s="1636"/>
      <c r="CYC314" s="1636"/>
      <c r="CYD314" s="1636"/>
      <c r="CYE314" s="1636"/>
      <c r="CYF314" s="1636"/>
      <c r="CYG314" s="1636"/>
      <c r="CYH314" s="1636"/>
      <c r="CYI314" s="1636"/>
      <c r="CYJ314" s="1636"/>
      <c r="CYK314" s="1636"/>
      <c r="CYL314" s="1636"/>
      <c r="CYM314" s="1636"/>
      <c r="CYN314" s="1636"/>
      <c r="CYO314" s="1636"/>
      <c r="CYP314" s="1636"/>
      <c r="CYQ314" s="1636"/>
      <c r="CYR314" s="1636"/>
      <c r="CYS314" s="1636"/>
      <c r="CYT314" s="1636"/>
      <c r="CYU314" s="1636"/>
      <c r="CYV314" s="1636"/>
      <c r="CYW314" s="1636"/>
      <c r="CYX314" s="1636"/>
      <c r="CYY314" s="1636"/>
      <c r="CYZ314" s="1636"/>
      <c r="CZA314" s="1636"/>
      <c r="CZB314" s="1636"/>
      <c r="CZC314" s="1636"/>
      <c r="CZD314" s="1636"/>
      <c r="CZE314" s="1636"/>
      <c r="CZF314" s="1636"/>
      <c r="CZG314" s="1636"/>
      <c r="CZH314" s="1636"/>
      <c r="CZI314" s="1636"/>
      <c r="CZJ314" s="1636"/>
      <c r="CZK314" s="1636"/>
      <c r="CZL314" s="1636"/>
      <c r="CZM314" s="1636"/>
      <c r="CZN314" s="1636"/>
      <c r="CZO314" s="1636"/>
      <c r="CZP314" s="1636"/>
      <c r="CZQ314" s="1636"/>
      <c r="CZR314" s="1636"/>
      <c r="CZS314" s="1636"/>
      <c r="CZT314" s="1636"/>
      <c r="CZU314" s="1636"/>
      <c r="CZV314" s="1636"/>
      <c r="CZW314" s="1636"/>
      <c r="CZX314" s="1636"/>
      <c r="CZY314" s="1636"/>
      <c r="CZZ314" s="1636"/>
      <c r="DAA314" s="1636"/>
      <c r="DAB314" s="1636"/>
      <c r="DAC314" s="1636"/>
      <c r="DAD314" s="1636"/>
      <c r="DAE314" s="1636"/>
      <c r="DAF314" s="1636"/>
      <c r="DAG314" s="1636"/>
      <c r="DAH314" s="1636"/>
      <c r="DAI314" s="1636"/>
      <c r="DAJ314" s="1636"/>
      <c r="DAK314" s="1636"/>
      <c r="DAL314" s="1636"/>
      <c r="DAM314" s="1636"/>
      <c r="DAN314" s="1636"/>
      <c r="DAO314" s="1636"/>
      <c r="DAP314" s="1636"/>
      <c r="DAQ314" s="1636"/>
      <c r="DAR314" s="1636"/>
      <c r="DAS314" s="1636"/>
      <c r="DAT314" s="1636"/>
      <c r="DAU314" s="1636"/>
      <c r="DAV314" s="1636"/>
      <c r="DAW314" s="1636"/>
      <c r="DAX314" s="1636"/>
      <c r="DAY314" s="1636"/>
      <c r="DAZ314" s="1636"/>
      <c r="DBA314" s="1636"/>
      <c r="DBB314" s="1636"/>
      <c r="DBC314" s="1636"/>
      <c r="DBD314" s="1636"/>
      <c r="DBE314" s="1636"/>
      <c r="DBF314" s="1636"/>
      <c r="DBG314" s="1636"/>
      <c r="DBH314" s="1636"/>
      <c r="DBI314" s="1636"/>
      <c r="DBJ314" s="1636"/>
      <c r="DBK314" s="1636"/>
      <c r="DBL314" s="1636"/>
      <c r="DBM314" s="1636"/>
      <c r="DBN314" s="1636"/>
      <c r="DBO314" s="1636"/>
      <c r="DBP314" s="1636"/>
      <c r="DBQ314" s="1636"/>
      <c r="DBR314" s="1636"/>
      <c r="DBS314" s="1636"/>
      <c r="DBT314" s="1636"/>
      <c r="DBU314" s="1636"/>
      <c r="DBV314" s="1636"/>
      <c r="DBW314" s="1636"/>
      <c r="DBX314" s="1636"/>
      <c r="DBY314" s="1636"/>
      <c r="DBZ314" s="1636"/>
      <c r="DCA314" s="1636"/>
      <c r="DCB314" s="1636"/>
      <c r="DCC314" s="1636"/>
      <c r="DCD314" s="1636"/>
      <c r="DCE314" s="1636"/>
      <c r="DCF314" s="1636"/>
      <c r="DCG314" s="1636"/>
      <c r="DCH314" s="1636"/>
      <c r="DCI314" s="1636"/>
      <c r="DCJ314" s="1636"/>
      <c r="DCK314" s="1636"/>
      <c r="DCL314" s="1636"/>
      <c r="DCM314" s="1636"/>
      <c r="DCN314" s="1636"/>
      <c r="DCO314" s="1636"/>
      <c r="DCP314" s="1636"/>
      <c r="DCQ314" s="1636"/>
      <c r="DCR314" s="1636"/>
      <c r="DCS314" s="1636"/>
      <c r="DCT314" s="1636"/>
      <c r="DCU314" s="1636"/>
      <c r="DCV314" s="1636"/>
      <c r="DCW314" s="1636"/>
      <c r="DCX314" s="1636"/>
      <c r="DCY314" s="1636"/>
      <c r="DCZ314" s="1636"/>
      <c r="DDA314" s="1636"/>
      <c r="DDB314" s="1636"/>
      <c r="DDC314" s="1636"/>
      <c r="DDD314" s="1636"/>
      <c r="DDE314" s="1636"/>
      <c r="DDF314" s="1636"/>
      <c r="DDG314" s="1636"/>
      <c r="DDH314" s="1636"/>
      <c r="DDI314" s="1636"/>
      <c r="DDJ314" s="1636"/>
      <c r="DDK314" s="1636"/>
      <c r="DDL314" s="1636"/>
      <c r="DDM314" s="1636"/>
      <c r="DDN314" s="1636"/>
      <c r="DDO314" s="1636"/>
      <c r="DDP314" s="1636"/>
      <c r="DDQ314" s="1636"/>
      <c r="DDR314" s="1636"/>
      <c r="DDS314" s="1636"/>
      <c r="DDT314" s="1636"/>
      <c r="DDU314" s="1636"/>
      <c r="DDV314" s="1636"/>
      <c r="DDW314" s="1636"/>
      <c r="DDX314" s="1636"/>
      <c r="DDY314" s="1636"/>
      <c r="DDZ314" s="1636"/>
      <c r="DEA314" s="1636"/>
      <c r="DEB314" s="1636"/>
      <c r="DEC314" s="1636"/>
      <c r="DED314" s="1636"/>
      <c r="DEE314" s="1636"/>
      <c r="DEF314" s="1636"/>
      <c r="DEG314" s="1636"/>
      <c r="DEH314" s="1636"/>
      <c r="DEI314" s="1636"/>
      <c r="DEJ314" s="1636"/>
      <c r="DEK314" s="1636"/>
      <c r="DEL314" s="1636"/>
      <c r="DEM314" s="1636"/>
      <c r="DEN314" s="1636"/>
      <c r="DEO314" s="1636"/>
      <c r="DEP314" s="1636"/>
      <c r="DEQ314" s="1636"/>
      <c r="DER314" s="1636"/>
      <c r="DES314" s="1636"/>
      <c r="DET314" s="1636"/>
      <c r="DEU314" s="1636"/>
      <c r="DEV314" s="1636"/>
      <c r="DEW314" s="1636"/>
      <c r="DEX314" s="1636"/>
      <c r="DEY314" s="1636"/>
      <c r="DEZ314" s="1636"/>
      <c r="DFA314" s="1636"/>
      <c r="DFB314" s="1636"/>
      <c r="DFC314" s="1636"/>
      <c r="DFD314" s="1636"/>
      <c r="DFE314" s="1636"/>
      <c r="DFF314" s="1636"/>
      <c r="DFG314" s="1636"/>
      <c r="DFH314" s="1636"/>
      <c r="DFI314" s="1636"/>
      <c r="DFJ314" s="1636"/>
      <c r="DFK314" s="1636"/>
      <c r="DFL314" s="1636"/>
      <c r="DFM314" s="1636"/>
      <c r="DFN314" s="1636"/>
      <c r="DFO314" s="1636"/>
      <c r="DFP314" s="1636"/>
      <c r="DFQ314" s="1636"/>
      <c r="DFR314" s="1636"/>
      <c r="DFS314" s="1636"/>
      <c r="DFT314" s="1636"/>
      <c r="DFU314" s="1636"/>
      <c r="DFV314" s="1636"/>
      <c r="DFW314" s="1636"/>
      <c r="DFX314" s="1636"/>
      <c r="DFY314" s="1636"/>
      <c r="DFZ314" s="1636"/>
      <c r="DGA314" s="1636"/>
      <c r="DGB314" s="1636"/>
      <c r="DGC314" s="1636"/>
      <c r="DGD314" s="1636"/>
      <c r="DGE314" s="1636"/>
      <c r="DGF314" s="1636"/>
      <c r="DGG314" s="1636"/>
      <c r="DGH314" s="1636"/>
      <c r="DGI314" s="1636"/>
      <c r="DGJ314" s="1636"/>
      <c r="DGK314" s="1636"/>
      <c r="DGL314" s="1636"/>
      <c r="DGM314" s="1636"/>
      <c r="DGN314" s="1636"/>
      <c r="DGO314" s="1636"/>
      <c r="DGP314" s="1636"/>
      <c r="DGQ314" s="1636"/>
      <c r="DGR314" s="1636"/>
      <c r="DGS314" s="1636"/>
      <c r="DGT314" s="1636"/>
      <c r="DGU314" s="1636"/>
      <c r="DGV314" s="1636"/>
      <c r="DGW314" s="1636"/>
      <c r="DGX314" s="1636"/>
      <c r="DGY314" s="1636"/>
      <c r="DGZ314" s="1636"/>
      <c r="DHA314" s="1636"/>
      <c r="DHB314" s="1636"/>
      <c r="DHC314" s="1636"/>
      <c r="DHD314" s="1636"/>
      <c r="DHE314" s="1636"/>
      <c r="DHF314" s="1636"/>
      <c r="DHG314" s="1636"/>
      <c r="DHH314" s="1636"/>
      <c r="DHI314" s="1636"/>
      <c r="DHJ314" s="1636"/>
      <c r="DHK314" s="1636"/>
      <c r="DHL314" s="1636"/>
      <c r="DHM314" s="1636"/>
      <c r="DHN314" s="1636"/>
      <c r="DHO314" s="1636"/>
      <c r="DHP314" s="1636"/>
      <c r="DHQ314" s="1636"/>
      <c r="DHR314" s="1636"/>
      <c r="DHS314" s="1636"/>
      <c r="DHT314" s="1636"/>
      <c r="DHU314" s="1636"/>
      <c r="DHV314" s="1636"/>
      <c r="DHW314" s="1636"/>
      <c r="DHX314" s="1636"/>
      <c r="DHY314" s="1636"/>
      <c r="DHZ314" s="1636"/>
      <c r="DIA314" s="1636"/>
      <c r="DIB314" s="1636"/>
      <c r="DIC314" s="1636"/>
      <c r="DID314" s="1636"/>
      <c r="DIE314" s="1636"/>
      <c r="DIF314" s="1636"/>
      <c r="DIG314" s="1636"/>
      <c r="DIH314" s="1636"/>
      <c r="DII314" s="1636"/>
      <c r="DIJ314" s="1636"/>
      <c r="DIK314" s="1636"/>
      <c r="DIL314" s="1636"/>
      <c r="DIM314" s="1636"/>
      <c r="DIN314" s="1636"/>
      <c r="DIO314" s="1636"/>
      <c r="DIP314" s="1636"/>
      <c r="DIQ314" s="1636"/>
      <c r="DIR314" s="1636"/>
      <c r="DIS314" s="1636"/>
      <c r="DIT314" s="1636"/>
      <c r="DIU314" s="1636"/>
      <c r="DIV314" s="1636"/>
      <c r="DIW314" s="1636"/>
      <c r="DIX314" s="1636"/>
      <c r="DIY314" s="1636"/>
      <c r="DIZ314" s="1636"/>
      <c r="DJA314" s="1636"/>
      <c r="DJB314" s="1636"/>
      <c r="DJC314" s="1636"/>
      <c r="DJD314" s="1636"/>
      <c r="DJE314" s="1636"/>
      <c r="DJF314" s="1636"/>
      <c r="DJG314" s="1636"/>
      <c r="DJH314" s="1636"/>
      <c r="DJI314" s="1636"/>
      <c r="DJJ314" s="1636"/>
      <c r="DJK314" s="1636"/>
      <c r="DJL314" s="1636"/>
      <c r="DJM314" s="1636"/>
      <c r="DJN314" s="1636"/>
      <c r="DJO314" s="1636"/>
      <c r="DJP314" s="1636"/>
      <c r="DJQ314" s="1636"/>
      <c r="DJR314" s="1636"/>
      <c r="DJS314" s="1636"/>
      <c r="DJT314" s="1636"/>
      <c r="DJU314" s="1636"/>
      <c r="DJV314" s="1636"/>
      <c r="DJW314" s="1636"/>
      <c r="DJX314" s="1636"/>
      <c r="DJY314" s="1636"/>
      <c r="DJZ314" s="1636"/>
      <c r="DKA314" s="1636"/>
      <c r="DKB314" s="1636"/>
      <c r="DKC314" s="1636"/>
      <c r="DKD314" s="1636"/>
      <c r="DKE314" s="1636"/>
      <c r="DKF314" s="1636"/>
      <c r="DKG314" s="1636"/>
      <c r="DKH314" s="1636"/>
      <c r="DKI314" s="1636"/>
      <c r="DKJ314" s="1636"/>
      <c r="DKK314" s="1636"/>
      <c r="DKL314" s="1636"/>
      <c r="DKM314" s="1636"/>
      <c r="DKN314" s="1636"/>
      <c r="DKO314" s="1636"/>
      <c r="DKP314" s="1636"/>
      <c r="DKQ314" s="1636"/>
      <c r="DKR314" s="1636"/>
      <c r="DKS314" s="1636"/>
      <c r="DKT314" s="1636"/>
      <c r="DKU314" s="1636"/>
      <c r="DKV314" s="1636"/>
      <c r="DKW314" s="1636"/>
      <c r="DKX314" s="1636"/>
      <c r="DKY314" s="1636"/>
      <c r="DKZ314" s="1636"/>
      <c r="DLA314" s="1636"/>
      <c r="DLB314" s="1636"/>
      <c r="DLC314" s="1636"/>
      <c r="DLD314" s="1636"/>
      <c r="DLE314" s="1636"/>
      <c r="DLF314" s="1636"/>
      <c r="DLG314" s="1636"/>
      <c r="DLH314" s="1636"/>
      <c r="DLI314" s="1636"/>
      <c r="DLJ314" s="1636"/>
      <c r="DLK314" s="1636"/>
      <c r="DLL314" s="1636"/>
      <c r="DLM314" s="1636"/>
      <c r="DLN314" s="1636"/>
      <c r="DLO314" s="1636"/>
      <c r="DLP314" s="1636"/>
      <c r="DLQ314" s="1636"/>
      <c r="DLR314" s="1636"/>
      <c r="DLS314" s="1636"/>
      <c r="DLT314" s="1636"/>
      <c r="DLU314" s="1636"/>
      <c r="DLV314" s="1636"/>
      <c r="DLW314" s="1636"/>
      <c r="DLX314" s="1636"/>
      <c r="DLY314" s="1636"/>
      <c r="DLZ314" s="1636"/>
      <c r="DMA314" s="1636"/>
      <c r="DMB314" s="1636"/>
      <c r="DMC314" s="1636"/>
      <c r="DMD314" s="1636"/>
      <c r="DME314" s="1636"/>
      <c r="DMF314" s="1636"/>
      <c r="DMG314" s="1636"/>
      <c r="DMH314" s="1636"/>
      <c r="DMI314" s="1636"/>
      <c r="DMJ314" s="1636"/>
      <c r="DMK314" s="1636"/>
      <c r="DML314" s="1636"/>
      <c r="DMM314" s="1636"/>
      <c r="DMN314" s="1636"/>
      <c r="DMO314" s="1636"/>
      <c r="DMP314" s="1636"/>
      <c r="DMQ314" s="1636"/>
      <c r="DMR314" s="1636"/>
      <c r="DMS314" s="1636"/>
      <c r="DMT314" s="1636"/>
      <c r="DMU314" s="1636"/>
      <c r="DMV314" s="1636"/>
      <c r="DMW314" s="1636"/>
      <c r="DMX314" s="1636"/>
      <c r="DMY314" s="1636"/>
      <c r="DMZ314" s="1636"/>
      <c r="DNA314" s="1636"/>
      <c r="DNB314" s="1636"/>
      <c r="DNC314" s="1636"/>
      <c r="DND314" s="1636"/>
      <c r="DNE314" s="1636"/>
      <c r="DNF314" s="1636"/>
      <c r="DNG314" s="1636"/>
      <c r="DNH314" s="1636"/>
      <c r="DNI314" s="1636"/>
      <c r="DNJ314" s="1636"/>
      <c r="DNK314" s="1636"/>
      <c r="DNL314" s="1636"/>
      <c r="DNM314" s="1636"/>
      <c r="DNN314" s="1636"/>
      <c r="DNO314" s="1636"/>
      <c r="DNP314" s="1636"/>
      <c r="DNQ314" s="1636"/>
      <c r="DNR314" s="1636"/>
      <c r="DNS314" s="1636"/>
      <c r="DNT314" s="1636"/>
      <c r="DNU314" s="1636"/>
      <c r="DNV314" s="1636"/>
      <c r="DNW314" s="1636"/>
      <c r="DNX314" s="1636"/>
      <c r="DNY314" s="1636"/>
      <c r="DNZ314" s="1636"/>
      <c r="DOA314" s="1636"/>
      <c r="DOB314" s="1636"/>
      <c r="DOC314" s="1636"/>
      <c r="DOD314" s="1636"/>
      <c r="DOE314" s="1636"/>
      <c r="DOF314" s="1636"/>
      <c r="DOG314" s="1636"/>
      <c r="DOH314" s="1636"/>
      <c r="DOI314" s="1636"/>
      <c r="DOJ314" s="1636"/>
      <c r="DOK314" s="1636"/>
      <c r="DOL314" s="1636"/>
      <c r="DOM314" s="1636"/>
      <c r="DON314" s="1636"/>
      <c r="DOO314" s="1636"/>
      <c r="DOP314" s="1636"/>
      <c r="DOQ314" s="1636"/>
      <c r="DOR314" s="1636"/>
      <c r="DOS314" s="1636"/>
      <c r="DOT314" s="1636"/>
      <c r="DOU314" s="1636"/>
      <c r="DOV314" s="1636"/>
      <c r="DOW314" s="1636"/>
      <c r="DOX314" s="1636"/>
      <c r="DOY314" s="1636"/>
      <c r="DOZ314" s="1636"/>
      <c r="DPA314" s="1636"/>
      <c r="DPB314" s="1636"/>
      <c r="DPC314" s="1636"/>
      <c r="DPD314" s="1636"/>
      <c r="DPE314" s="1636"/>
      <c r="DPF314" s="1636"/>
      <c r="DPG314" s="1636"/>
      <c r="DPH314" s="1636"/>
      <c r="DPI314" s="1636"/>
      <c r="DPJ314" s="1636"/>
      <c r="DPK314" s="1636"/>
      <c r="DPL314" s="1636"/>
      <c r="DPM314" s="1636"/>
      <c r="DPN314" s="1636"/>
      <c r="DPO314" s="1636"/>
      <c r="DPP314" s="1636"/>
      <c r="DPQ314" s="1636"/>
      <c r="DPR314" s="1636"/>
      <c r="DPS314" s="1636"/>
      <c r="DPT314" s="1636"/>
      <c r="DPU314" s="1636"/>
      <c r="DPV314" s="1636"/>
      <c r="DPW314" s="1636"/>
      <c r="DPX314" s="1636"/>
      <c r="DPY314" s="1636"/>
      <c r="DPZ314" s="1636"/>
      <c r="DQA314" s="1636"/>
      <c r="DQB314" s="1636"/>
      <c r="DQC314" s="1636"/>
      <c r="DQD314" s="1636"/>
      <c r="DQE314" s="1636"/>
      <c r="DQF314" s="1636"/>
      <c r="DQG314" s="1636"/>
      <c r="DQH314" s="1636"/>
      <c r="DQI314" s="1636"/>
      <c r="DQJ314" s="1636"/>
      <c r="DQK314" s="1636"/>
      <c r="DQL314" s="1636"/>
      <c r="DQM314" s="1636"/>
      <c r="DQN314" s="1636"/>
      <c r="DQO314" s="1636"/>
      <c r="DQP314" s="1636"/>
      <c r="DQQ314" s="1636"/>
      <c r="DQR314" s="1636"/>
      <c r="DQS314" s="1636"/>
      <c r="DQT314" s="1636"/>
      <c r="DQU314" s="1636"/>
      <c r="DQV314" s="1636"/>
      <c r="DQW314" s="1636"/>
      <c r="DQX314" s="1636"/>
      <c r="DQY314" s="1636"/>
      <c r="DQZ314" s="1636"/>
      <c r="DRA314" s="1636"/>
      <c r="DRB314" s="1636"/>
      <c r="DRC314" s="1636"/>
      <c r="DRD314" s="1636"/>
      <c r="DRE314" s="1636"/>
      <c r="DRF314" s="1636"/>
      <c r="DRG314" s="1636"/>
      <c r="DRH314" s="1636"/>
      <c r="DRI314" s="1636"/>
      <c r="DRJ314" s="1636"/>
      <c r="DRK314" s="1636"/>
      <c r="DRL314" s="1636"/>
      <c r="DRM314" s="1636"/>
      <c r="DRN314" s="1636"/>
      <c r="DRO314" s="1636"/>
      <c r="DRP314" s="1636"/>
      <c r="DRQ314" s="1636"/>
      <c r="DRR314" s="1636"/>
      <c r="DRS314" s="1636"/>
      <c r="DRT314" s="1636"/>
      <c r="DRU314" s="1636"/>
      <c r="DRV314" s="1636"/>
      <c r="DRW314" s="1636"/>
      <c r="DRX314" s="1636"/>
      <c r="DRY314" s="1636"/>
      <c r="DRZ314" s="1636"/>
      <c r="DSA314" s="1636"/>
      <c r="DSB314" s="1636"/>
      <c r="DSC314" s="1636"/>
      <c r="DSD314" s="1636"/>
      <c r="DSE314" s="1636"/>
      <c r="DSF314" s="1636"/>
      <c r="DSG314" s="1636"/>
      <c r="DSH314" s="1636"/>
      <c r="DSI314" s="1636"/>
      <c r="DSJ314" s="1636"/>
      <c r="DSK314" s="1636"/>
      <c r="DSL314" s="1636"/>
      <c r="DSM314" s="1636"/>
      <c r="DSN314" s="1636"/>
      <c r="DSO314" s="1636"/>
      <c r="DSP314" s="1636"/>
      <c r="DSQ314" s="1636"/>
      <c r="DSR314" s="1636"/>
      <c r="DSS314" s="1636"/>
      <c r="DST314" s="1636"/>
      <c r="DSU314" s="1636"/>
      <c r="DSV314" s="1636"/>
      <c r="DSW314" s="1636"/>
      <c r="DSX314" s="1636"/>
      <c r="DSY314" s="1636"/>
      <c r="DSZ314" s="1636"/>
      <c r="DTA314" s="1636"/>
      <c r="DTB314" s="1636"/>
      <c r="DTC314" s="1636"/>
      <c r="DTD314" s="1636"/>
      <c r="DTE314" s="1636"/>
      <c r="DTF314" s="1636"/>
      <c r="DTG314" s="1636"/>
      <c r="DTH314" s="1636"/>
      <c r="DTI314" s="1636"/>
      <c r="DTJ314" s="1636"/>
      <c r="DTK314" s="1636"/>
      <c r="DTL314" s="1636"/>
      <c r="DTM314" s="1636"/>
      <c r="DTN314" s="1636"/>
      <c r="DTO314" s="1636"/>
      <c r="DTP314" s="1636"/>
      <c r="DTQ314" s="1636"/>
      <c r="DTR314" s="1636"/>
      <c r="DTS314" s="1636"/>
      <c r="DTT314" s="1636"/>
      <c r="DTU314" s="1636"/>
      <c r="DTV314" s="1636"/>
      <c r="DTW314" s="1636"/>
      <c r="DTX314" s="1636"/>
      <c r="DTY314" s="1636"/>
      <c r="DTZ314" s="1636"/>
      <c r="DUA314" s="1636"/>
      <c r="DUB314" s="1636"/>
      <c r="DUC314" s="1636"/>
      <c r="DUD314" s="1636"/>
      <c r="DUE314" s="1636"/>
      <c r="DUF314" s="1636"/>
      <c r="DUG314" s="1636"/>
      <c r="DUH314" s="1636"/>
      <c r="DUI314" s="1636"/>
      <c r="DUJ314" s="1636"/>
      <c r="DUK314" s="1636"/>
      <c r="DUL314" s="1636"/>
      <c r="DUM314" s="1636"/>
      <c r="DUN314" s="1636"/>
      <c r="DUO314" s="1636"/>
      <c r="DUP314" s="1636"/>
      <c r="DUQ314" s="1636"/>
      <c r="DUR314" s="1636"/>
      <c r="DUS314" s="1636"/>
      <c r="DUT314" s="1636"/>
      <c r="DUU314" s="1636"/>
      <c r="DUV314" s="1636"/>
      <c r="DUW314" s="1636"/>
      <c r="DUX314" s="1636"/>
      <c r="DUY314" s="1636"/>
      <c r="DUZ314" s="1636"/>
      <c r="DVA314" s="1636"/>
      <c r="DVB314" s="1636"/>
      <c r="DVC314" s="1636"/>
      <c r="DVD314" s="1636"/>
      <c r="DVE314" s="1636"/>
      <c r="DVF314" s="1636"/>
      <c r="DVG314" s="1636"/>
      <c r="DVH314" s="1636"/>
      <c r="DVI314" s="1636"/>
      <c r="DVJ314" s="1636"/>
      <c r="DVK314" s="1636"/>
      <c r="DVL314" s="1636"/>
      <c r="DVM314" s="1636"/>
      <c r="DVN314" s="1636"/>
      <c r="DVO314" s="1636"/>
      <c r="DVP314" s="1636"/>
      <c r="DVQ314" s="1636"/>
      <c r="DVR314" s="1636"/>
      <c r="DVS314" s="1636"/>
      <c r="DVT314" s="1636"/>
      <c r="DVU314" s="1636"/>
      <c r="DVV314" s="1636"/>
      <c r="DVW314" s="1636"/>
      <c r="DVX314" s="1636"/>
      <c r="DVY314" s="1636"/>
      <c r="DVZ314" s="1636"/>
      <c r="DWA314" s="1636"/>
      <c r="DWB314" s="1636"/>
      <c r="DWC314" s="1636"/>
      <c r="DWD314" s="1636"/>
      <c r="DWE314" s="1636"/>
      <c r="DWF314" s="1636"/>
      <c r="DWG314" s="1636"/>
      <c r="DWH314" s="1636"/>
      <c r="DWI314" s="1636"/>
      <c r="DWJ314" s="1636"/>
      <c r="DWK314" s="1636"/>
      <c r="DWL314" s="1636"/>
      <c r="DWM314" s="1636"/>
      <c r="DWN314" s="1636"/>
      <c r="DWO314" s="1636"/>
      <c r="DWP314" s="1636"/>
      <c r="DWQ314" s="1636"/>
      <c r="DWR314" s="1636"/>
      <c r="DWS314" s="1636"/>
      <c r="DWT314" s="1636"/>
      <c r="DWU314" s="1636"/>
      <c r="DWV314" s="1636"/>
      <c r="DWW314" s="1636"/>
      <c r="DWX314" s="1636"/>
      <c r="DWY314" s="1636"/>
      <c r="DWZ314" s="1636"/>
      <c r="DXA314" s="1636"/>
      <c r="DXB314" s="1636"/>
      <c r="DXC314" s="1636"/>
      <c r="DXD314" s="1636"/>
      <c r="DXE314" s="1636"/>
      <c r="DXF314" s="1636"/>
      <c r="DXG314" s="1636"/>
      <c r="DXH314" s="1636"/>
      <c r="DXI314" s="1636"/>
      <c r="DXJ314" s="1636"/>
      <c r="DXK314" s="1636"/>
      <c r="DXL314" s="1636"/>
      <c r="DXM314" s="1636"/>
      <c r="DXN314" s="1636"/>
      <c r="DXO314" s="1636"/>
      <c r="DXP314" s="1636"/>
      <c r="DXQ314" s="1636"/>
      <c r="DXR314" s="1636"/>
      <c r="DXS314" s="1636"/>
      <c r="DXT314" s="1636"/>
      <c r="DXU314" s="1636"/>
      <c r="DXV314" s="1636"/>
      <c r="DXW314" s="1636"/>
      <c r="DXX314" s="1636"/>
      <c r="DXY314" s="1636"/>
      <c r="DXZ314" s="1636"/>
      <c r="DYA314" s="1636"/>
      <c r="DYB314" s="1636"/>
      <c r="DYC314" s="1636"/>
      <c r="DYD314" s="1636"/>
      <c r="DYE314" s="1636"/>
      <c r="DYF314" s="1636"/>
      <c r="DYG314" s="1636"/>
      <c r="DYH314" s="1636"/>
      <c r="DYI314" s="1636"/>
      <c r="DYJ314" s="1636"/>
      <c r="DYK314" s="1636"/>
      <c r="DYL314" s="1636"/>
      <c r="DYM314" s="1636"/>
      <c r="DYN314" s="1636"/>
      <c r="DYO314" s="1636"/>
      <c r="DYP314" s="1636"/>
      <c r="DYQ314" s="1636"/>
      <c r="DYR314" s="1636"/>
      <c r="DYS314" s="1636"/>
      <c r="DYT314" s="1636"/>
      <c r="DYU314" s="1636"/>
      <c r="DYV314" s="1636"/>
      <c r="DYW314" s="1636"/>
      <c r="DYX314" s="1636"/>
      <c r="DYY314" s="1636"/>
      <c r="DYZ314" s="1636"/>
      <c r="DZA314" s="1636"/>
      <c r="DZB314" s="1636"/>
      <c r="DZC314" s="1636"/>
      <c r="DZD314" s="1636"/>
      <c r="DZE314" s="1636"/>
      <c r="DZF314" s="1636"/>
      <c r="DZG314" s="1636"/>
      <c r="DZH314" s="1636"/>
      <c r="DZI314" s="1636"/>
      <c r="DZJ314" s="1636"/>
      <c r="DZK314" s="1636"/>
      <c r="DZL314" s="1636"/>
      <c r="DZM314" s="1636"/>
      <c r="DZN314" s="1636"/>
      <c r="DZO314" s="1636"/>
      <c r="DZP314" s="1636"/>
      <c r="DZQ314" s="1636"/>
      <c r="DZR314" s="1636"/>
      <c r="DZS314" s="1636"/>
      <c r="DZT314" s="1636"/>
      <c r="DZU314" s="1636"/>
      <c r="DZV314" s="1636"/>
      <c r="DZW314" s="1636"/>
      <c r="DZX314" s="1636"/>
      <c r="DZY314" s="1636"/>
      <c r="DZZ314" s="1636"/>
      <c r="EAA314" s="1636"/>
      <c r="EAB314" s="1636"/>
      <c r="EAC314" s="1636"/>
      <c r="EAD314" s="1636"/>
      <c r="EAE314" s="1636"/>
      <c r="EAF314" s="1636"/>
      <c r="EAG314" s="1636"/>
      <c r="EAH314" s="1636"/>
      <c r="EAI314" s="1636"/>
      <c r="EAJ314" s="1636"/>
      <c r="EAK314" s="1636"/>
      <c r="EAL314" s="1636"/>
      <c r="EAM314" s="1636"/>
      <c r="EAN314" s="1636"/>
      <c r="EAO314" s="1636"/>
      <c r="EAP314" s="1636"/>
      <c r="EAQ314" s="1636"/>
      <c r="EAR314" s="1636"/>
      <c r="EAS314" s="1636"/>
      <c r="EAT314" s="1636"/>
      <c r="EAU314" s="1636"/>
      <c r="EAV314" s="1636"/>
      <c r="EAW314" s="1636"/>
      <c r="EAX314" s="1636"/>
      <c r="EAY314" s="1636"/>
      <c r="EAZ314" s="1636"/>
      <c r="EBA314" s="1636"/>
      <c r="EBB314" s="1636"/>
      <c r="EBC314" s="1636"/>
      <c r="EBD314" s="1636"/>
      <c r="EBE314" s="1636"/>
      <c r="EBF314" s="1636"/>
      <c r="EBG314" s="1636"/>
      <c r="EBH314" s="1636"/>
      <c r="EBI314" s="1636"/>
      <c r="EBJ314" s="1636"/>
      <c r="EBK314" s="1636"/>
      <c r="EBL314" s="1636"/>
      <c r="EBM314" s="1636"/>
      <c r="EBN314" s="1636"/>
      <c r="EBO314" s="1636"/>
      <c r="EBP314" s="1636"/>
      <c r="EBQ314" s="1636"/>
      <c r="EBR314" s="1636"/>
      <c r="EBS314" s="1636"/>
      <c r="EBT314" s="1636"/>
      <c r="EBU314" s="1636"/>
      <c r="EBV314" s="1636"/>
      <c r="EBW314" s="1636"/>
      <c r="EBX314" s="1636"/>
      <c r="EBY314" s="1636"/>
      <c r="EBZ314" s="1636"/>
      <c r="ECA314" s="1636"/>
      <c r="ECB314" s="1636"/>
      <c r="ECC314" s="1636"/>
      <c r="ECD314" s="1636"/>
      <c r="ECE314" s="1636"/>
      <c r="ECF314" s="1636"/>
      <c r="ECG314" s="1636"/>
      <c r="ECH314" s="1636"/>
      <c r="ECI314" s="1636"/>
      <c r="ECJ314" s="1636"/>
      <c r="ECK314" s="1636"/>
      <c r="ECL314" s="1636"/>
      <c r="ECM314" s="1636"/>
      <c r="ECN314" s="1636"/>
      <c r="ECO314" s="1636"/>
      <c r="ECP314" s="1636"/>
      <c r="ECQ314" s="1636"/>
      <c r="ECR314" s="1636"/>
      <c r="ECS314" s="1636"/>
      <c r="ECT314" s="1636"/>
      <c r="ECU314" s="1636"/>
      <c r="ECV314" s="1636"/>
      <c r="ECW314" s="1636"/>
      <c r="ECX314" s="1636"/>
      <c r="ECY314" s="1636"/>
      <c r="ECZ314" s="1636"/>
      <c r="EDA314" s="1636"/>
      <c r="EDB314" s="1636"/>
      <c r="EDC314" s="1636"/>
      <c r="EDD314" s="1636"/>
      <c r="EDE314" s="1636"/>
      <c r="EDF314" s="1636"/>
      <c r="EDG314" s="1636"/>
      <c r="EDH314" s="1636"/>
      <c r="EDI314" s="1636"/>
      <c r="EDJ314" s="1636"/>
      <c r="EDK314" s="1636"/>
      <c r="EDL314" s="1636"/>
      <c r="EDM314" s="1636"/>
      <c r="EDN314" s="1636"/>
      <c r="EDO314" s="1636"/>
      <c r="EDP314" s="1636"/>
      <c r="EDQ314" s="1636"/>
      <c r="EDR314" s="1636"/>
      <c r="EDS314" s="1636"/>
      <c r="EDT314" s="1636"/>
      <c r="EDU314" s="1636"/>
      <c r="EDV314" s="1636"/>
      <c r="EDW314" s="1636"/>
      <c r="EDX314" s="1636"/>
      <c r="EDY314" s="1636"/>
      <c r="EDZ314" s="1636"/>
      <c r="EEA314" s="1636"/>
      <c r="EEB314" s="1636"/>
      <c r="EEC314" s="1636"/>
      <c r="EED314" s="1636"/>
      <c r="EEE314" s="1636"/>
      <c r="EEF314" s="1636"/>
      <c r="EEG314" s="1636"/>
      <c r="EEH314" s="1636"/>
      <c r="EEI314" s="1636"/>
      <c r="EEJ314" s="1636"/>
      <c r="EEK314" s="1636"/>
      <c r="EEL314" s="1636"/>
      <c r="EEM314" s="1636"/>
      <c r="EEN314" s="1636"/>
      <c r="EEO314" s="1636"/>
      <c r="EEP314" s="1636"/>
      <c r="EEQ314" s="1636"/>
      <c r="EER314" s="1636"/>
      <c r="EES314" s="1636"/>
      <c r="EET314" s="1636"/>
      <c r="EEU314" s="1636"/>
      <c r="EEV314" s="1636"/>
      <c r="EEW314" s="1636"/>
      <c r="EEX314" s="1636"/>
      <c r="EEY314" s="1636"/>
      <c r="EEZ314" s="1636"/>
      <c r="EFA314" s="1636"/>
      <c r="EFB314" s="1636"/>
      <c r="EFC314" s="1636"/>
      <c r="EFD314" s="1636"/>
      <c r="EFE314" s="1636"/>
      <c r="EFF314" s="1636"/>
      <c r="EFG314" s="1636"/>
      <c r="EFH314" s="1636"/>
      <c r="EFI314" s="1636"/>
      <c r="EFJ314" s="1636"/>
      <c r="EFK314" s="1636"/>
      <c r="EFL314" s="1636"/>
      <c r="EFM314" s="1636"/>
      <c r="EFN314" s="1636"/>
      <c r="EFO314" s="1636"/>
      <c r="EFP314" s="1636"/>
      <c r="EFQ314" s="1636"/>
      <c r="EFR314" s="1636"/>
      <c r="EFS314" s="1636"/>
      <c r="EFT314" s="1636"/>
      <c r="EFU314" s="1636"/>
      <c r="EFV314" s="1636"/>
      <c r="EFW314" s="1636"/>
      <c r="EFX314" s="1636"/>
      <c r="EFY314" s="1636"/>
      <c r="EFZ314" s="1636"/>
      <c r="EGA314" s="1636"/>
      <c r="EGB314" s="1636"/>
      <c r="EGC314" s="1636"/>
      <c r="EGD314" s="1636"/>
      <c r="EGE314" s="1636"/>
      <c r="EGF314" s="1636"/>
      <c r="EGG314" s="1636"/>
      <c r="EGH314" s="1636"/>
      <c r="EGI314" s="1636"/>
      <c r="EGJ314" s="1636"/>
      <c r="EGK314" s="1636"/>
      <c r="EGL314" s="1636"/>
      <c r="EGM314" s="1636"/>
      <c r="EGN314" s="1636"/>
      <c r="EGO314" s="1636"/>
      <c r="EGP314" s="1636"/>
      <c r="EGQ314" s="1636"/>
      <c r="EGR314" s="1636"/>
      <c r="EGS314" s="1636"/>
      <c r="EGT314" s="1636"/>
      <c r="EGU314" s="1636"/>
      <c r="EGV314" s="1636"/>
      <c r="EGW314" s="1636"/>
      <c r="EGX314" s="1636"/>
      <c r="EGY314" s="1636"/>
      <c r="EGZ314" s="1636"/>
      <c r="EHA314" s="1636"/>
      <c r="EHB314" s="1636"/>
      <c r="EHC314" s="1636"/>
      <c r="EHD314" s="1636"/>
      <c r="EHE314" s="1636"/>
      <c r="EHF314" s="1636"/>
      <c r="EHG314" s="1636"/>
      <c r="EHH314" s="1636"/>
      <c r="EHI314" s="1636"/>
      <c r="EHJ314" s="1636"/>
      <c r="EHK314" s="1636"/>
      <c r="EHL314" s="1636"/>
      <c r="EHM314" s="1636"/>
      <c r="EHN314" s="1636"/>
      <c r="EHO314" s="1636"/>
      <c r="EHP314" s="1636"/>
      <c r="EHQ314" s="1636"/>
      <c r="EHR314" s="1636"/>
      <c r="EHS314" s="1636"/>
      <c r="EHT314" s="1636"/>
      <c r="EHU314" s="1636"/>
      <c r="EHV314" s="1636"/>
      <c r="EHW314" s="1636"/>
      <c r="EHX314" s="1636"/>
      <c r="EHY314" s="1636"/>
      <c r="EHZ314" s="1636"/>
      <c r="EIA314" s="1636"/>
      <c r="EIB314" s="1636"/>
      <c r="EIC314" s="1636"/>
      <c r="EID314" s="1636"/>
      <c r="EIE314" s="1636"/>
      <c r="EIF314" s="1636"/>
      <c r="EIG314" s="1636"/>
      <c r="EIH314" s="1636"/>
      <c r="EII314" s="1636"/>
      <c r="EIJ314" s="1636"/>
      <c r="EIK314" s="1636"/>
      <c r="EIL314" s="1636"/>
      <c r="EIM314" s="1636"/>
      <c r="EIN314" s="1636"/>
      <c r="EIO314" s="1636"/>
      <c r="EIP314" s="1636"/>
      <c r="EIQ314" s="1636"/>
      <c r="EIR314" s="1636"/>
      <c r="EIS314" s="1636"/>
      <c r="EIT314" s="1636"/>
      <c r="EIU314" s="1636"/>
      <c r="EIV314" s="1636"/>
      <c r="EIW314" s="1636"/>
      <c r="EIX314" s="1636"/>
      <c r="EIY314" s="1636"/>
      <c r="EIZ314" s="1636"/>
      <c r="EJA314" s="1636"/>
      <c r="EJB314" s="1636"/>
      <c r="EJC314" s="1636"/>
      <c r="EJD314" s="1636"/>
      <c r="EJE314" s="1636"/>
      <c r="EJF314" s="1636"/>
      <c r="EJG314" s="1636"/>
      <c r="EJH314" s="1636"/>
      <c r="EJI314" s="1636"/>
      <c r="EJJ314" s="1636"/>
      <c r="EJK314" s="1636"/>
      <c r="EJL314" s="1636"/>
      <c r="EJM314" s="1636"/>
      <c r="EJN314" s="1636"/>
      <c r="EJO314" s="1636"/>
      <c r="EJP314" s="1636"/>
      <c r="EJQ314" s="1636"/>
      <c r="EJR314" s="1636"/>
      <c r="EJS314" s="1636"/>
      <c r="EJT314" s="1636"/>
      <c r="EJU314" s="1636"/>
      <c r="EJV314" s="1636"/>
      <c r="EJW314" s="1636"/>
      <c r="EJX314" s="1636"/>
      <c r="EJY314" s="1636"/>
      <c r="EJZ314" s="1636"/>
      <c r="EKA314" s="1636"/>
      <c r="EKB314" s="1636"/>
      <c r="EKC314" s="1636"/>
      <c r="EKD314" s="1636"/>
      <c r="EKE314" s="1636"/>
      <c r="EKF314" s="1636"/>
      <c r="EKG314" s="1636"/>
      <c r="EKH314" s="1636"/>
      <c r="EKI314" s="1636"/>
      <c r="EKJ314" s="1636"/>
      <c r="EKK314" s="1636"/>
      <c r="EKL314" s="1636"/>
      <c r="EKM314" s="1636"/>
      <c r="EKN314" s="1636"/>
      <c r="EKO314" s="1636"/>
      <c r="EKP314" s="1636"/>
      <c r="EKQ314" s="1636"/>
      <c r="EKR314" s="1636"/>
      <c r="EKS314" s="1636"/>
      <c r="EKT314" s="1636"/>
      <c r="EKU314" s="1636"/>
      <c r="EKV314" s="1636"/>
      <c r="EKW314" s="1636"/>
      <c r="EKX314" s="1636"/>
      <c r="EKY314" s="1636"/>
      <c r="EKZ314" s="1636"/>
      <c r="ELA314" s="1636"/>
      <c r="ELB314" s="1636"/>
      <c r="ELC314" s="1636"/>
      <c r="ELD314" s="1636"/>
      <c r="ELE314" s="1636"/>
      <c r="ELF314" s="1636"/>
      <c r="ELG314" s="1636"/>
      <c r="ELH314" s="1636"/>
      <c r="ELI314" s="1636"/>
      <c r="ELJ314" s="1636"/>
      <c r="ELK314" s="1636"/>
      <c r="ELL314" s="1636"/>
      <c r="ELM314" s="1636"/>
      <c r="ELN314" s="1636"/>
      <c r="ELO314" s="1636"/>
      <c r="ELP314" s="1636"/>
      <c r="ELQ314" s="1636"/>
      <c r="ELR314" s="1636"/>
      <c r="ELS314" s="1636"/>
      <c r="ELT314" s="1636"/>
      <c r="ELU314" s="1636"/>
      <c r="ELV314" s="1636"/>
      <c r="ELW314" s="1636"/>
      <c r="ELX314" s="1636"/>
      <c r="ELY314" s="1636"/>
      <c r="ELZ314" s="1636"/>
      <c r="EMA314" s="1636"/>
      <c r="EMB314" s="1636"/>
      <c r="EMC314" s="1636"/>
      <c r="EMD314" s="1636"/>
      <c r="EME314" s="1636"/>
      <c r="EMF314" s="1636"/>
      <c r="EMG314" s="1636"/>
      <c r="EMH314" s="1636"/>
      <c r="EMI314" s="1636"/>
      <c r="EMJ314" s="1636"/>
      <c r="EMK314" s="1636"/>
      <c r="EML314" s="1636"/>
      <c r="EMM314" s="1636"/>
      <c r="EMN314" s="1636"/>
      <c r="EMO314" s="1636"/>
      <c r="EMP314" s="1636"/>
      <c r="EMQ314" s="1636"/>
      <c r="EMR314" s="1636"/>
      <c r="EMS314" s="1636"/>
      <c r="EMT314" s="1636"/>
      <c r="EMU314" s="1636"/>
      <c r="EMV314" s="1636"/>
      <c r="EMW314" s="1636"/>
      <c r="EMX314" s="1636"/>
      <c r="EMY314" s="1636"/>
      <c r="EMZ314" s="1636"/>
      <c r="ENA314" s="1636"/>
      <c r="ENB314" s="1636"/>
      <c r="ENC314" s="1636"/>
      <c r="END314" s="1636"/>
      <c r="ENE314" s="1636"/>
      <c r="ENF314" s="1636"/>
      <c r="ENG314" s="1636"/>
      <c r="ENH314" s="1636"/>
      <c r="ENI314" s="1636"/>
      <c r="ENJ314" s="1636"/>
      <c r="ENK314" s="1636"/>
      <c r="ENL314" s="1636"/>
      <c r="ENM314" s="1636"/>
      <c r="ENN314" s="1636"/>
      <c r="ENO314" s="1636"/>
      <c r="ENP314" s="1636"/>
      <c r="ENQ314" s="1636"/>
      <c r="ENR314" s="1636"/>
      <c r="ENS314" s="1636"/>
      <c r="ENT314" s="1636"/>
      <c r="ENU314" s="1636"/>
      <c r="ENV314" s="1636"/>
      <c r="ENW314" s="1636"/>
      <c r="ENX314" s="1636"/>
      <c r="ENY314" s="1636"/>
      <c r="ENZ314" s="1636"/>
      <c r="EOA314" s="1636"/>
      <c r="EOB314" s="1636"/>
      <c r="EOC314" s="1636"/>
      <c r="EOD314" s="1636"/>
      <c r="EOE314" s="1636"/>
      <c r="EOF314" s="1636"/>
      <c r="EOG314" s="1636"/>
      <c r="EOH314" s="1636"/>
      <c r="EOI314" s="1636"/>
      <c r="EOJ314" s="1636"/>
      <c r="EOK314" s="1636"/>
      <c r="EOL314" s="1636"/>
      <c r="EOM314" s="1636"/>
      <c r="EON314" s="1636"/>
      <c r="EOO314" s="1636"/>
      <c r="EOP314" s="1636"/>
      <c r="EOQ314" s="1636"/>
      <c r="EOR314" s="1636"/>
      <c r="EOS314" s="1636"/>
      <c r="EOT314" s="1636"/>
      <c r="EOU314" s="1636"/>
      <c r="EOV314" s="1636"/>
      <c r="EOW314" s="1636"/>
      <c r="EOX314" s="1636"/>
      <c r="EOY314" s="1636"/>
      <c r="EOZ314" s="1636"/>
      <c r="EPA314" s="1636"/>
      <c r="EPB314" s="1636"/>
      <c r="EPC314" s="1636"/>
      <c r="EPD314" s="1636"/>
      <c r="EPE314" s="1636"/>
      <c r="EPF314" s="1636"/>
      <c r="EPG314" s="1636"/>
      <c r="EPH314" s="1636"/>
      <c r="EPI314" s="1636"/>
      <c r="EPJ314" s="1636"/>
      <c r="EPK314" s="1636"/>
      <c r="EPL314" s="1636"/>
      <c r="EPM314" s="1636"/>
      <c r="EPN314" s="1636"/>
      <c r="EPO314" s="1636"/>
      <c r="EPP314" s="1636"/>
      <c r="EPQ314" s="1636"/>
      <c r="EPR314" s="1636"/>
      <c r="EPS314" s="1636"/>
      <c r="EPT314" s="1636"/>
      <c r="EPU314" s="1636"/>
      <c r="EPV314" s="1636"/>
      <c r="EPW314" s="1636"/>
      <c r="EPX314" s="1636"/>
      <c r="EPY314" s="1636"/>
      <c r="EPZ314" s="1636"/>
      <c r="EQA314" s="1636"/>
      <c r="EQB314" s="1636"/>
      <c r="EQC314" s="1636"/>
      <c r="EQD314" s="1636"/>
      <c r="EQE314" s="1636"/>
      <c r="EQF314" s="1636"/>
      <c r="EQG314" s="1636"/>
      <c r="EQH314" s="1636"/>
      <c r="EQI314" s="1636"/>
      <c r="EQJ314" s="1636"/>
      <c r="EQK314" s="1636"/>
      <c r="EQL314" s="1636"/>
      <c r="EQM314" s="1636"/>
      <c r="EQN314" s="1636"/>
      <c r="EQO314" s="1636"/>
      <c r="EQP314" s="1636"/>
      <c r="EQQ314" s="1636"/>
      <c r="EQR314" s="1636"/>
      <c r="EQS314" s="1636"/>
      <c r="EQT314" s="1636"/>
      <c r="EQU314" s="1636"/>
      <c r="EQV314" s="1636"/>
      <c r="EQW314" s="1636"/>
      <c r="EQX314" s="1636"/>
      <c r="EQY314" s="1636"/>
      <c r="EQZ314" s="1636"/>
      <c r="ERA314" s="1636"/>
      <c r="ERB314" s="1636"/>
      <c r="ERC314" s="1636"/>
      <c r="ERD314" s="1636"/>
      <c r="ERE314" s="1636"/>
      <c r="ERF314" s="1636"/>
      <c r="ERG314" s="1636"/>
      <c r="ERH314" s="1636"/>
      <c r="ERI314" s="1636"/>
      <c r="ERJ314" s="1636"/>
      <c r="ERK314" s="1636"/>
      <c r="ERL314" s="1636"/>
      <c r="ERM314" s="1636"/>
      <c r="ERN314" s="1636"/>
      <c r="ERO314" s="1636"/>
      <c r="ERP314" s="1636"/>
      <c r="ERQ314" s="1636"/>
      <c r="ERR314" s="1636"/>
      <c r="ERS314" s="1636"/>
      <c r="ERT314" s="1636"/>
      <c r="ERU314" s="1636"/>
      <c r="ERV314" s="1636"/>
      <c r="ERW314" s="1636"/>
      <c r="ERX314" s="1636"/>
      <c r="ERY314" s="1636"/>
      <c r="ERZ314" s="1636"/>
      <c r="ESA314" s="1636"/>
      <c r="ESB314" s="1636"/>
      <c r="ESC314" s="1636"/>
      <c r="ESD314" s="1636"/>
      <c r="ESE314" s="1636"/>
      <c r="ESF314" s="1636"/>
      <c r="ESG314" s="1636"/>
      <c r="ESH314" s="1636"/>
      <c r="ESI314" s="1636"/>
      <c r="ESJ314" s="1636"/>
      <c r="ESK314" s="1636"/>
      <c r="ESL314" s="1636"/>
      <c r="ESM314" s="1636"/>
      <c r="ESN314" s="1636"/>
      <c r="ESO314" s="1636"/>
      <c r="ESP314" s="1636"/>
      <c r="ESQ314" s="1636"/>
      <c r="ESR314" s="1636"/>
      <c r="ESS314" s="1636"/>
      <c r="EST314" s="1636"/>
      <c r="ESU314" s="1636"/>
      <c r="ESV314" s="1636"/>
      <c r="ESW314" s="1636"/>
      <c r="ESX314" s="1636"/>
      <c r="ESY314" s="1636"/>
      <c r="ESZ314" s="1636"/>
      <c r="ETA314" s="1636"/>
      <c r="ETB314" s="1636"/>
      <c r="ETC314" s="1636"/>
      <c r="ETD314" s="1636"/>
      <c r="ETE314" s="1636"/>
      <c r="ETF314" s="1636"/>
      <c r="ETG314" s="1636"/>
      <c r="ETH314" s="1636"/>
      <c r="ETI314" s="1636"/>
      <c r="ETJ314" s="1636"/>
      <c r="ETK314" s="1636"/>
      <c r="ETL314" s="1636"/>
      <c r="ETM314" s="1636"/>
      <c r="ETN314" s="1636"/>
      <c r="ETO314" s="1636"/>
      <c r="ETP314" s="1636"/>
      <c r="ETQ314" s="1636"/>
      <c r="ETR314" s="1636"/>
      <c r="ETS314" s="1636"/>
      <c r="ETT314" s="1636"/>
      <c r="ETU314" s="1636"/>
      <c r="ETV314" s="1636"/>
      <c r="ETW314" s="1636"/>
      <c r="ETX314" s="1636"/>
      <c r="ETY314" s="1636"/>
      <c r="ETZ314" s="1636"/>
      <c r="EUA314" s="1636"/>
      <c r="EUB314" s="1636"/>
      <c r="EUC314" s="1636"/>
      <c r="EUD314" s="1636"/>
      <c r="EUE314" s="1636"/>
      <c r="EUF314" s="1636"/>
      <c r="EUG314" s="1636"/>
      <c r="EUH314" s="1636"/>
      <c r="EUI314" s="1636"/>
      <c r="EUJ314" s="1636"/>
      <c r="EUK314" s="1636"/>
      <c r="EUL314" s="1636"/>
      <c r="EUM314" s="1636"/>
      <c r="EUN314" s="1636"/>
      <c r="EUO314" s="1636"/>
      <c r="EUP314" s="1636"/>
      <c r="EUQ314" s="1636"/>
      <c r="EUR314" s="1636"/>
      <c r="EUS314" s="1636"/>
      <c r="EUT314" s="1636"/>
      <c r="EUU314" s="1636"/>
      <c r="EUV314" s="1636"/>
      <c r="EUW314" s="1636"/>
      <c r="EUX314" s="1636"/>
      <c r="EUY314" s="1636"/>
      <c r="EUZ314" s="1636"/>
      <c r="EVA314" s="1636"/>
      <c r="EVB314" s="1636"/>
      <c r="EVC314" s="1636"/>
      <c r="EVD314" s="1636"/>
      <c r="EVE314" s="1636"/>
      <c r="EVF314" s="1636"/>
      <c r="EVG314" s="1636"/>
      <c r="EVH314" s="1636"/>
      <c r="EVI314" s="1636"/>
      <c r="EVJ314" s="1636"/>
      <c r="EVK314" s="1636"/>
      <c r="EVL314" s="1636"/>
      <c r="EVM314" s="1636"/>
      <c r="EVN314" s="1636"/>
      <c r="EVO314" s="1636"/>
      <c r="EVP314" s="1636"/>
      <c r="EVQ314" s="1636"/>
      <c r="EVR314" s="1636"/>
      <c r="EVS314" s="1636"/>
      <c r="EVT314" s="1636"/>
      <c r="EVU314" s="1636"/>
      <c r="EVV314" s="1636"/>
      <c r="EVW314" s="1636"/>
      <c r="EVX314" s="1636"/>
      <c r="EVY314" s="1636"/>
      <c r="EVZ314" s="1636"/>
      <c r="EWA314" s="1636"/>
      <c r="EWB314" s="1636"/>
      <c r="EWC314" s="1636"/>
      <c r="EWD314" s="1636"/>
      <c r="EWE314" s="1636"/>
      <c r="EWF314" s="1636"/>
      <c r="EWG314" s="1636"/>
      <c r="EWH314" s="1636"/>
      <c r="EWI314" s="1636"/>
      <c r="EWJ314" s="1636"/>
      <c r="EWK314" s="1636"/>
      <c r="EWL314" s="1636"/>
      <c r="EWM314" s="1636"/>
      <c r="EWN314" s="1636"/>
      <c r="EWO314" s="1636"/>
      <c r="EWP314" s="1636"/>
      <c r="EWQ314" s="1636"/>
      <c r="EWR314" s="1636"/>
      <c r="EWS314" s="1636"/>
      <c r="EWT314" s="1636"/>
      <c r="EWU314" s="1636"/>
      <c r="EWV314" s="1636"/>
      <c r="EWW314" s="1636"/>
      <c r="EWX314" s="1636"/>
      <c r="EWY314" s="1636"/>
      <c r="EWZ314" s="1636"/>
      <c r="EXA314" s="1636"/>
      <c r="EXB314" s="1636"/>
      <c r="EXC314" s="1636"/>
      <c r="EXD314" s="1636"/>
      <c r="EXE314" s="1636"/>
      <c r="EXF314" s="1636"/>
      <c r="EXG314" s="1636"/>
      <c r="EXH314" s="1636"/>
      <c r="EXI314" s="1636"/>
      <c r="EXJ314" s="1636"/>
      <c r="EXK314" s="1636"/>
      <c r="EXL314" s="1636"/>
      <c r="EXM314" s="1636"/>
      <c r="EXN314" s="1636"/>
      <c r="EXO314" s="1636"/>
      <c r="EXP314" s="1636"/>
      <c r="EXQ314" s="1636"/>
      <c r="EXR314" s="1636"/>
      <c r="EXS314" s="1636"/>
      <c r="EXT314" s="1636"/>
      <c r="EXU314" s="1636"/>
      <c r="EXV314" s="1636"/>
      <c r="EXW314" s="1636"/>
      <c r="EXX314" s="1636"/>
      <c r="EXY314" s="1636"/>
      <c r="EXZ314" s="1636"/>
      <c r="EYA314" s="1636"/>
      <c r="EYB314" s="1636"/>
      <c r="EYC314" s="1636"/>
      <c r="EYD314" s="1636"/>
      <c r="EYE314" s="1636"/>
      <c r="EYF314" s="1636"/>
      <c r="EYG314" s="1636"/>
      <c r="EYH314" s="1636"/>
      <c r="EYI314" s="1636"/>
      <c r="EYJ314" s="1636"/>
      <c r="EYK314" s="1636"/>
      <c r="EYL314" s="1636"/>
      <c r="EYM314" s="1636"/>
      <c r="EYN314" s="1636"/>
      <c r="EYO314" s="1636"/>
      <c r="EYP314" s="1636"/>
      <c r="EYQ314" s="1636"/>
      <c r="EYR314" s="1636"/>
      <c r="EYS314" s="1636"/>
      <c r="EYT314" s="1636"/>
      <c r="EYU314" s="1636"/>
      <c r="EYV314" s="1636"/>
      <c r="EYW314" s="1636"/>
      <c r="EYX314" s="1636"/>
      <c r="EYY314" s="1636"/>
      <c r="EYZ314" s="1636"/>
      <c r="EZA314" s="1636"/>
      <c r="EZB314" s="1636"/>
      <c r="EZC314" s="1636"/>
      <c r="EZD314" s="1636"/>
      <c r="EZE314" s="1636"/>
      <c r="EZF314" s="1636"/>
      <c r="EZG314" s="1636"/>
      <c r="EZH314" s="1636"/>
      <c r="EZI314" s="1636"/>
      <c r="EZJ314" s="1636"/>
      <c r="EZK314" s="1636"/>
      <c r="EZL314" s="1636"/>
      <c r="EZM314" s="1636"/>
      <c r="EZN314" s="1636"/>
      <c r="EZO314" s="1636"/>
      <c r="EZP314" s="1636"/>
      <c r="EZQ314" s="1636"/>
      <c r="EZR314" s="1636"/>
      <c r="EZS314" s="1636"/>
      <c r="EZT314" s="1636"/>
      <c r="EZU314" s="1636"/>
      <c r="EZV314" s="1636"/>
      <c r="EZW314" s="1636"/>
      <c r="EZX314" s="1636"/>
      <c r="EZY314" s="1636"/>
      <c r="EZZ314" s="1636"/>
      <c r="FAA314" s="1636"/>
      <c r="FAB314" s="1636"/>
      <c r="FAC314" s="1636"/>
      <c r="FAD314" s="1636"/>
      <c r="FAE314" s="1636"/>
      <c r="FAF314" s="1636"/>
      <c r="FAG314" s="1636"/>
      <c r="FAH314" s="1636"/>
      <c r="FAI314" s="1636"/>
      <c r="FAJ314" s="1636"/>
      <c r="FAK314" s="1636"/>
      <c r="FAL314" s="1636"/>
      <c r="FAM314" s="1636"/>
      <c r="FAN314" s="1636"/>
      <c r="FAO314" s="1636"/>
      <c r="FAP314" s="1636"/>
      <c r="FAQ314" s="1636"/>
      <c r="FAR314" s="1636"/>
      <c r="FAS314" s="1636"/>
      <c r="FAT314" s="1636"/>
      <c r="FAU314" s="1636"/>
      <c r="FAV314" s="1636"/>
      <c r="FAW314" s="1636"/>
      <c r="FAX314" s="1636"/>
      <c r="FAY314" s="1636"/>
      <c r="FAZ314" s="1636"/>
      <c r="FBA314" s="1636"/>
      <c r="FBB314" s="1636"/>
      <c r="FBC314" s="1636"/>
      <c r="FBD314" s="1636"/>
      <c r="FBE314" s="1636"/>
      <c r="FBF314" s="1636"/>
      <c r="FBG314" s="1636"/>
      <c r="FBH314" s="1636"/>
      <c r="FBI314" s="1636"/>
      <c r="FBJ314" s="1636"/>
      <c r="FBK314" s="1636"/>
      <c r="FBL314" s="1636"/>
      <c r="FBM314" s="1636"/>
      <c r="FBN314" s="1636"/>
      <c r="FBO314" s="1636"/>
      <c r="FBP314" s="1636"/>
      <c r="FBQ314" s="1636"/>
      <c r="FBR314" s="1636"/>
      <c r="FBS314" s="1636"/>
      <c r="FBT314" s="1636"/>
      <c r="FBU314" s="1636"/>
      <c r="FBV314" s="1636"/>
      <c r="FBW314" s="1636"/>
      <c r="FBX314" s="1636"/>
      <c r="FBY314" s="1636"/>
      <c r="FBZ314" s="1636"/>
      <c r="FCA314" s="1636"/>
      <c r="FCB314" s="1636"/>
      <c r="FCC314" s="1636"/>
      <c r="FCD314" s="1636"/>
      <c r="FCE314" s="1636"/>
      <c r="FCF314" s="1636"/>
      <c r="FCG314" s="1636"/>
      <c r="FCH314" s="1636"/>
      <c r="FCI314" s="1636"/>
      <c r="FCJ314" s="1636"/>
      <c r="FCK314" s="1636"/>
      <c r="FCL314" s="1636"/>
      <c r="FCM314" s="1636"/>
      <c r="FCN314" s="1636"/>
      <c r="FCO314" s="1636"/>
      <c r="FCP314" s="1636"/>
      <c r="FCQ314" s="1636"/>
      <c r="FCR314" s="1636"/>
      <c r="FCS314" s="1636"/>
      <c r="FCT314" s="1636"/>
      <c r="FCU314" s="1636"/>
      <c r="FCV314" s="1636"/>
      <c r="FCW314" s="1636"/>
      <c r="FCX314" s="1636"/>
      <c r="FCY314" s="1636"/>
      <c r="FCZ314" s="1636"/>
      <c r="FDA314" s="1636"/>
      <c r="FDB314" s="1636"/>
      <c r="FDC314" s="1636"/>
      <c r="FDD314" s="1636"/>
      <c r="FDE314" s="1636"/>
      <c r="FDF314" s="1636"/>
      <c r="FDG314" s="1636"/>
      <c r="FDH314" s="1636"/>
      <c r="FDI314" s="1636"/>
      <c r="FDJ314" s="1636"/>
      <c r="FDK314" s="1636"/>
      <c r="FDL314" s="1636"/>
      <c r="FDM314" s="1636"/>
      <c r="FDN314" s="1636"/>
      <c r="FDO314" s="1636"/>
      <c r="FDP314" s="1636"/>
      <c r="FDQ314" s="1636"/>
      <c r="FDR314" s="1636"/>
      <c r="FDS314" s="1636"/>
      <c r="FDT314" s="1636"/>
      <c r="FDU314" s="1636"/>
      <c r="FDV314" s="1636"/>
      <c r="FDW314" s="1636"/>
      <c r="FDX314" s="1636"/>
      <c r="FDY314" s="1636"/>
      <c r="FDZ314" s="1636"/>
      <c r="FEA314" s="1636"/>
      <c r="FEB314" s="1636"/>
      <c r="FEC314" s="1636"/>
      <c r="FED314" s="1636"/>
      <c r="FEE314" s="1636"/>
      <c r="FEF314" s="1636"/>
      <c r="FEG314" s="1636"/>
      <c r="FEH314" s="1636"/>
      <c r="FEI314" s="1636"/>
      <c r="FEJ314" s="1636"/>
      <c r="FEK314" s="1636"/>
      <c r="FEL314" s="1636"/>
      <c r="FEM314" s="1636"/>
      <c r="FEN314" s="1636"/>
      <c r="FEO314" s="1636"/>
      <c r="FEP314" s="1636"/>
      <c r="FEQ314" s="1636"/>
      <c r="FER314" s="1636"/>
      <c r="FES314" s="1636"/>
      <c r="FET314" s="1636"/>
      <c r="FEU314" s="1636"/>
      <c r="FEV314" s="1636"/>
      <c r="FEW314" s="1636"/>
      <c r="FEX314" s="1636"/>
      <c r="FEY314" s="1636"/>
      <c r="FEZ314" s="1636"/>
      <c r="FFA314" s="1636"/>
      <c r="FFB314" s="1636"/>
      <c r="FFC314" s="1636"/>
      <c r="FFD314" s="1636"/>
      <c r="FFE314" s="1636"/>
      <c r="FFF314" s="1636"/>
      <c r="FFG314" s="1636"/>
      <c r="FFH314" s="1636"/>
      <c r="FFI314" s="1636"/>
      <c r="FFJ314" s="1636"/>
      <c r="FFK314" s="1636"/>
      <c r="FFL314" s="1636"/>
      <c r="FFM314" s="1636"/>
      <c r="FFN314" s="1636"/>
      <c r="FFO314" s="1636"/>
      <c r="FFP314" s="1636"/>
      <c r="FFQ314" s="1636"/>
      <c r="FFR314" s="1636"/>
      <c r="FFS314" s="1636"/>
      <c r="FFT314" s="1636"/>
      <c r="FFU314" s="1636"/>
      <c r="FFV314" s="1636"/>
      <c r="FFW314" s="1636"/>
      <c r="FFX314" s="1636"/>
      <c r="FFY314" s="1636"/>
      <c r="FFZ314" s="1636"/>
      <c r="FGA314" s="1636"/>
      <c r="FGB314" s="1636"/>
      <c r="FGC314" s="1636"/>
      <c r="FGD314" s="1636"/>
      <c r="FGE314" s="1636"/>
      <c r="FGF314" s="1636"/>
      <c r="FGG314" s="1636"/>
      <c r="FGH314" s="1636"/>
      <c r="FGI314" s="1636"/>
      <c r="FGJ314" s="1636"/>
      <c r="FGK314" s="1636"/>
      <c r="FGL314" s="1636"/>
      <c r="FGM314" s="1636"/>
      <c r="FGN314" s="1636"/>
      <c r="FGO314" s="1636"/>
      <c r="FGP314" s="1636"/>
      <c r="FGQ314" s="1636"/>
      <c r="FGR314" s="1636"/>
      <c r="FGS314" s="1636"/>
      <c r="FGT314" s="1636"/>
      <c r="FGU314" s="1636"/>
      <c r="FGV314" s="1636"/>
      <c r="FGW314" s="1636"/>
      <c r="FGX314" s="1636"/>
      <c r="FGY314" s="1636"/>
      <c r="FGZ314" s="1636"/>
      <c r="FHA314" s="1636"/>
      <c r="FHB314" s="1636"/>
      <c r="FHC314" s="1636"/>
      <c r="FHD314" s="1636"/>
      <c r="FHE314" s="1636"/>
      <c r="FHF314" s="1636"/>
      <c r="FHG314" s="1636"/>
      <c r="FHH314" s="1636"/>
      <c r="FHI314" s="1636"/>
      <c r="FHJ314" s="1636"/>
      <c r="FHK314" s="1636"/>
      <c r="FHL314" s="1636"/>
      <c r="FHM314" s="1636"/>
      <c r="FHN314" s="1636"/>
      <c r="FHO314" s="1636"/>
      <c r="FHP314" s="1636"/>
      <c r="FHQ314" s="1636"/>
      <c r="FHR314" s="1636"/>
      <c r="FHS314" s="1636"/>
      <c r="FHT314" s="1636"/>
      <c r="FHU314" s="1636"/>
      <c r="FHV314" s="1636"/>
      <c r="FHW314" s="1636"/>
      <c r="FHX314" s="1636"/>
      <c r="FHY314" s="1636"/>
      <c r="FHZ314" s="1636"/>
      <c r="FIA314" s="1636"/>
      <c r="FIB314" s="1636"/>
      <c r="FIC314" s="1636"/>
      <c r="FID314" s="1636"/>
      <c r="FIE314" s="1636"/>
      <c r="FIF314" s="1636"/>
      <c r="FIG314" s="1636"/>
      <c r="FIH314" s="1636"/>
      <c r="FII314" s="1636"/>
      <c r="FIJ314" s="1636"/>
      <c r="FIK314" s="1636"/>
      <c r="FIL314" s="1636"/>
      <c r="FIM314" s="1636"/>
      <c r="FIN314" s="1636"/>
      <c r="FIO314" s="1636"/>
      <c r="FIP314" s="1636"/>
      <c r="FIQ314" s="1636"/>
      <c r="FIR314" s="1636"/>
      <c r="FIS314" s="1636"/>
      <c r="FIT314" s="1636"/>
      <c r="FIU314" s="1636"/>
      <c r="FIV314" s="1636"/>
      <c r="FIW314" s="1636"/>
      <c r="FIX314" s="1636"/>
      <c r="FIY314" s="1636"/>
      <c r="FIZ314" s="1636"/>
      <c r="FJA314" s="1636"/>
      <c r="FJB314" s="1636"/>
      <c r="FJC314" s="1636"/>
      <c r="FJD314" s="1636"/>
      <c r="FJE314" s="1636"/>
      <c r="FJF314" s="1636"/>
      <c r="FJG314" s="1636"/>
      <c r="FJH314" s="1636"/>
      <c r="FJI314" s="1636"/>
      <c r="FJJ314" s="1636"/>
      <c r="FJK314" s="1636"/>
      <c r="FJL314" s="1636"/>
      <c r="FJM314" s="1636"/>
      <c r="FJN314" s="1636"/>
      <c r="FJO314" s="1636"/>
      <c r="FJP314" s="1636"/>
      <c r="FJQ314" s="1636"/>
      <c r="FJR314" s="1636"/>
      <c r="FJS314" s="1636"/>
      <c r="FJT314" s="1636"/>
      <c r="FJU314" s="1636"/>
      <c r="FJV314" s="1636"/>
      <c r="FJW314" s="1636"/>
      <c r="FJX314" s="1636"/>
      <c r="FJY314" s="1636"/>
      <c r="FJZ314" s="1636"/>
      <c r="FKA314" s="1636"/>
      <c r="FKB314" s="1636"/>
      <c r="FKC314" s="1636"/>
      <c r="FKD314" s="1636"/>
      <c r="FKE314" s="1636"/>
      <c r="FKF314" s="1636"/>
      <c r="FKG314" s="1636"/>
      <c r="FKH314" s="1636"/>
      <c r="FKI314" s="1636"/>
      <c r="FKJ314" s="1636"/>
      <c r="FKK314" s="1636"/>
      <c r="FKL314" s="1636"/>
      <c r="FKM314" s="1636"/>
      <c r="FKN314" s="1636"/>
      <c r="FKO314" s="1636"/>
      <c r="FKP314" s="1636"/>
      <c r="FKQ314" s="1636"/>
      <c r="FKR314" s="1636"/>
      <c r="FKS314" s="1636"/>
      <c r="FKT314" s="1636"/>
      <c r="FKU314" s="1636"/>
      <c r="FKV314" s="1636"/>
      <c r="FKW314" s="1636"/>
      <c r="FKX314" s="1636"/>
      <c r="FKY314" s="1636"/>
      <c r="FKZ314" s="1636"/>
      <c r="FLA314" s="1636"/>
      <c r="FLB314" s="1636"/>
      <c r="FLC314" s="1636"/>
      <c r="FLD314" s="1636"/>
      <c r="FLE314" s="1636"/>
      <c r="FLF314" s="1636"/>
      <c r="FLG314" s="1636"/>
      <c r="FLH314" s="1636"/>
      <c r="FLI314" s="1636"/>
      <c r="FLJ314" s="1636"/>
      <c r="FLK314" s="1636"/>
      <c r="FLL314" s="1636"/>
      <c r="FLM314" s="1636"/>
      <c r="FLN314" s="1636"/>
      <c r="FLO314" s="1636"/>
      <c r="FLP314" s="1636"/>
      <c r="FLQ314" s="1636"/>
      <c r="FLR314" s="1636"/>
      <c r="FLS314" s="1636"/>
      <c r="FLT314" s="1636"/>
      <c r="FLU314" s="1636"/>
      <c r="FLV314" s="1636"/>
      <c r="FLW314" s="1636"/>
      <c r="FLX314" s="1636"/>
      <c r="FLY314" s="1636"/>
      <c r="FLZ314" s="1636"/>
      <c r="FMA314" s="1636"/>
      <c r="FMB314" s="1636"/>
      <c r="FMC314" s="1636"/>
      <c r="FMD314" s="1636"/>
      <c r="FME314" s="1636"/>
      <c r="FMF314" s="1636"/>
      <c r="FMG314" s="1636"/>
      <c r="FMH314" s="1636"/>
      <c r="FMI314" s="1636"/>
      <c r="FMJ314" s="1636"/>
      <c r="FMK314" s="1636"/>
      <c r="FML314" s="1636"/>
      <c r="FMM314" s="1636"/>
      <c r="FMN314" s="1636"/>
      <c r="FMO314" s="1636"/>
      <c r="FMP314" s="1636"/>
      <c r="FMQ314" s="1636"/>
      <c r="FMR314" s="1636"/>
      <c r="FMS314" s="1636"/>
      <c r="FMT314" s="1636"/>
      <c r="FMU314" s="1636"/>
      <c r="FMV314" s="1636"/>
      <c r="FMW314" s="1636"/>
      <c r="FMX314" s="1636"/>
      <c r="FMY314" s="1636"/>
      <c r="FMZ314" s="1636"/>
      <c r="FNA314" s="1636"/>
      <c r="FNB314" s="1636"/>
      <c r="FNC314" s="1636"/>
      <c r="FND314" s="1636"/>
      <c r="FNE314" s="1636"/>
      <c r="FNF314" s="1636"/>
      <c r="FNG314" s="1636"/>
      <c r="FNH314" s="1636"/>
      <c r="FNI314" s="1636"/>
      <c r="FNJ314" s="1636"/>
      <c r="FNK314" s="1636"/>
      <c r="FNL314" s="1636"/>
      <c r="FNM314" s="1636"/>
      <c r="FNN314" s="1636"/>
      <c r="FNO314" s="1636"/>
      <c r="FNP314" s="1636"/>
      <c r="FNQ314" s="1636"/>
      <c r="FNR314" s="1636"/>
      <c r="FNS314" s="1636"/>
      <c r="FNT314" s="1636"/>
      <c r="FNU314" s="1636"/>
      <c r="FNV314" s="1636"/>
      <c r="FNW314" s="1636"/>
      <c r="FNX314" s="1636"/>
      <c r="FNY314" s="1636"/>
      <c r="FNZ314" s="1636"/>
      <c r="FOA314" s="1636"/>
      <c r="FOB314" s="1636"/>
      <c r="FOC314" s="1636"/>
      <c r="FOD314" s="1636"/>
      <c r="FOE314" s="1636"/>
      <c r="FOF314" s="1636"/>
      <c r="FOG314" s="1636"/>
      <c r="FOH314" s="1636"/>
      <c r="FOI314" s="1636"/>
      <c r="FOJ314" s="1636"/>
      <c r="FOK314" s="1636"/>
      <c r="FOL314" s="1636"/>
      <c r="FOM314" s="1636"/>
      <c r="FON314" s="1636"/>
      <c r="FOO314" s="1636"/>
      <c r="FOP314" s="1636"/>
      <c r="FOQ314" s="1636"/>
      <c r="FOR314" s="1636"/>
      <c r="FOS314" s="1636"/>
      <c r="FOT314" s="1636"/>
      <c r="FOU314" s="1636"/>
      <c r="FOV314" s="1636"/>
      <c r="FOW314" s="1636"/>
      <c r="FOX314" s="1636"/>
      <c r="FOY314" s="1636"/>
      <c r="FOZ314" s="1636"/>
      <c r="FPA314" s="1636"/>
      <c r="FPB314" s="1636"/>
      <c r="FPC314" s="1636"/>
      <c r="FPD314" s="1636"/>
      <c r="FPE314" s="1636"/>
      <c r="FPF314" s="1636"/>
      <c r="FPG314" s="1636"/>
      <c r="FPH314" s="1636"/>
      <c r="FPI314" s="1636"/>
      <c r="FPJ314" s="1636"/>
      <c r="FPK314" s="1636"/>
      <c r="FPL314" s="1636"/>
      <c r="FPM314" s="1636"/>
      <c r="FPN314" s="1636"/>
      <c r="FPO314" s="1636"/>
      <c r="FPP314" s="1636"/>
      <c r="FPQ314" s="1636"/>
      <c r="FPR314" s="1636"/>
      <c r="FPS314" s="1636"/>
      <c r="FPT314" s="1636"/>
      <c r="FPU314" s="1636"/>
      <c r="FPV314" s="1636"/>
      <c r="FPW314" s="1636"/>
      <c r="FPX314" s="1636"/>
      <c r="FPY314" s="1636"/>
      <c r="FPZ314" s="1636"/>
      <c r="FQA314" s="1636"/>
      <c r="FQB314" s="1636"/>
      <c r="FQC314" s="1636"/>
      <c r="FQD314" s="1636"/>
      <c r="FQE314" s="1636"/>
      <c r="FQF314" s="1636"/>
      <c r="FQG314" s="1636"/>
      <c r="FQH314" s="1636"/>
      <c r="FQI314" s="1636"/>
      <c r="FQJ314" s="1636"/>
      <c r="FQK314" s="1636"/>
      <c r="FQL314" s="1636"/>
      <c r="FQM314" s="1636"/>
      <c r="FQN314" s="1636"/>
      <c r="FQO314" s="1636"/>
      <c r="FQP314" s="1636"/>
      <c r="FQQ314" s="1636"/>
      <c r="FQR314" s="1636"/>
      <c r="FQS314" s="1636"/>
      <c r="FQT314" s="1636"/>
      <c r="FQU314" s="1636"/>
      <c r="FQV314" s="1636"/>
      <c r="FQW314" s="1636"/>
      <c r="FQX314" s="1636"/>
      <c r="FQY314" s="1636"/>
      <c r="FQZ314" s="1636"/>
      <c r="FRA314" s="1636"/>
      <c r="FRB314" s="1636"/>
      <c r="FRC314" s="1636"/>
      <c r="FRD314" s="1636"/>
      <c r="FRE314" s="1636"/>
      <c r="FRF314" s="1636"/>
      <c r="FRG314" s="1636"/>
      <c r="FRH314" s="1636"/>
      <c r="FRI314" s="1636"/>
      <c r="FRJ314" s="1636"/>
      <c r="FRK314" s="1636"/>
      <c r="FRL314" s="1636"/>
      <c r="FRM314" s="1636"/>
      <c r="FRN314" s="1636"/>
      <c r="FRO314" s="1636"/>
      <c r="FRP314" s="1636"/>
      <c r="FRQ314" s="1636"/>
      <c r="FRR314" s="1636"/>
      <c r="FRS314" s="1636"/>
      <c r="FRT314" s="1636"/>
      <c r="FRU314" s="1636"/>
      <c r="FRV314" s="1636"/>
      <c r="FRW314" s="1636"/>
      <c r="FRX314" s="1636"/>
      <c r="FRY314" s="1636"/>
      <c r="FRZ314" s="1636"/>
      <c r="FSA314" s="1636"/>
      <c r="FSB314" s="1636"/>
      <c r="FSC314" s="1636"/>
      <c r="FSD314" s="1636"/>
      <c r="FSE314" s="1636"/>
      <c r="FSF314" s="1636"/>
      <c r="FSG314" s="1636"/>
      <c r="FSH314" s="1636"/>
      <c r="FSI314" s="1636"/>
      <c r="FSJ314" s="1636"/>
      <c r="FSK314" s="1636"/>
      <c r="FSL314" s="1636"/>
      <c r="FSM314" s="1636"/>
      <c r="FSN314" s="1636"/>
      <c r="FSO314" s="1636"/>
      <c r="FSP314" s="1636"/>
      <c r="FSQ314" s="1636"/>
      <c r="FSR314" s="1636"/>
      <c r="FSS314" s="1636"/>
      <c r="FST314" s="1636"/>
      <c r="FSU314" s="1636"/>
      <c r="FSV314" s="1636"/>
      <c r="FSW314" s="1636"/>
      <c r="FSX314" s="1636"/>
      <c r="FSY314" s="1636"/>
      <c r="FSZ314" s="1636"/>
      <c r="FTA314" s="1636"/>
      <c r="FTB314" s="1636"/>
      <c r="FTC314" s="1636"/>
      <c r="FTD314" s="1636"/>
      <c r="FTE314" s="1636"/>
      <c r="FTF314" s="1636"/>
      <c r="FTG314" s="1636"/>
      <c r="FTH314" s="1636"/>
      <c r="FTI314" s="1636"/>
      <c r="FTJ314" s="1636"/>
      <c r="FTK314" s="1636"/>
      <c r="FTL314" s="1636"/>
      <c r="FTM314" s="1636"/>
      <c r="FTN314" s="1636"/>
      <c r="FTO314" s="1636"/>
      <c r="FTP314" s="1636"/>
      <c r="FTQ314" s="1636"/>
      <c r="FTR314" s="1636"/>
      <c r="FTS314" s="1636"/>
      <c r="FTT314" s="1636"/>
      <c r="FTU314" s="1636"/>
      <c r="FTV314" s="1636"/>
      <c r="FTW314" s="1636"/>
      <c r="FTX314" s="1636"/>
      <c r="FTY314" s="1636"/>
      <c r="FTZ314" s="1636"/>
      <c r="FUA314" s="1636"/>
      <c r="FUB314" s="1636"/>
      <c r="FUC314" s="1636"/>
      <c r="FUD314" s="1636"/>
      <c r="FUE314" s="1636"/>
      <c r="FUF314" s="1636"/>
      <c r="FUG314" s="1636"/>
      <c r="FUH314" s="1636"/>
      <c r="FUI314" s="1636"/>
      <c r="FUJ314" s="1636"/>
      <c r="FUK314" s="1636"/>
      <c r="FUL314" s="1636"/>
      <c r="FUM314" s="1636"/>
      <c r="FUN314" s="1636"/>
      <c r="FUO314" s="1636"/>
      <c r="FUP314" s="1636"/>
      <c r="FUQ314" s="1636"/>
      <c r="FUR314" s="1636"/>
      <c r="FUS314" s="1636"/>
      <c r="FUT314" s="1636"/>
      <c r="FUU314" s="1636"/>
      <c r="FUV314" s="1636"/>
      <c r="FUW314" s="1636"/>
      <c r="FUX314" s="1636"/>
      <c r="FUY314" s="1636"/>
      <c r="FUZ314" s="1636"/>
      <c r="FVA314" s="1636"/>
      <c r="FVB314" s="1636"/>
      <c r="FVC314" s="1636"/>
      <c r="FVD314" s="1636"/>
      <c r="FVE314" s="1636"/>
      <c r="FVF314" s="1636"/>
      <c r="FVG314" s="1636"/>
      <c r="FVH314" s="1636"/>
      <c r="FVI314" s="1636"/>
      <c r="FVJ314" s="1636"/>
      <c r="FVK314" s="1636"/>
      <c r="FVL314" s="1636"/>
      <c r="FVM314" s="1636"/>
      <c r="FVN314" s="1636"/>
      <c r="FVO314" s="1636"/>
      <c r="FVP314" s="1636"/>
      <c r="FVQ314" s="1636"/>
      <c r="FVR314" s="1636"/>
      <c r="FVS314" s="1636"/>
      <c r="FVT314" s="1636"/>
      <c r="FVU314" s="1636"/>
      <c r="FVV314" s="1636"/>
      <c r="FVW314" s="1636"/>
      <c r="FVX314" s="1636"/>
      <c r="FVY314" s="1636"/>
      <c r="FVZ314" s="1636"/>
      <c r="FWA314" s="1636"/>
      <c r="FWB314" s="1636"/>
      <c r="FWC314" s="1636"/>
      <c r="FWD314" s="1636"/>
      <c r="FWE314" s="1636"/>
      <c r="FWF314" s="1636"/>
      <c r="FWG314" s="1636"/>
      <c r="FWH314" s="1636"/>
      <c r="FWI314" s="1636"/>
      <c r="FWJ314" s="1636"/>
      <c r="FWK314" s="1636"/>
      <c r="FWL314" s="1636"/>
      <c r="FWM314" s="1636"/>
      <c r="FWN314" s="1636"/>
      <c r="FWO314" s="1636"/>
      <c r="FWP314" s="1636"/>
      <c r="FWQ314" s="1636"/>
      <c r="FWR314" s="1636"/>
      <c r="FWS314" s="1636"/>
      <c r="FWT314" s="1636"/>
      <c r="FWU314" s="1636"/>
      <c r="FWV314" s="1636"/>
      <c r="FWW314" s="1636"/>
      <c r="FWX314" s="1636"/>
      <c r="FWY314" s="1636"/>
      <c r="FWZ314" s="1636"/>
      <c r="FXA314" s="1636"/>
      <c r="FXB314" s="1636"/>
      <c r="FXC314" s="1636"/>
      <c r="FXD314" s="1636"/>
      <c r="FXE314" s="1636"/>
      <c r="FXF314" s="1636"/>
      <c r="FXG314" s="1636"/>
      <c r="FXH314" s="1636"/>
      <c r="FXI314" s="1636"/>
      <c r="FXJ314" s="1636"/>
      <c r="FXK314" s="1636"/>
      <c r="FXL314" s="1636"/>
      <c r="FXM314" s="1636"/>
      <c r="FXN314" s="1636"/>
      <c r="FXO314" s="1636"/>
      <c r="FXP314" s="1636"/>
      <c r="FXQ314" s="1636"/>
      <c r="FXR314" s="1636"/>
      <c r="FXS314" s="1636"/>
      <c r="FXT314" s="1636"/>
      <c r="FXU314" s="1636"/>
      <c r="FXV314" s="1636"/>
      <c r="FXW314" s="1636"/>
      <c r="FXX314" s="1636"/>
      <c r="FXY314" s="1636"/>
      <c r="FXZ314" s="1636"/>
      <c r="FYA314" s="1636"/>
      <c r="FYB314" s="1636"/>
      <c r="FYC314" s="1636"/>
      <c r="FYD314" s="1636"/>
      <c r="FYE314" s="1636"/>
      <c r="FYF314" s="1636"/>
      <c r="FYG314" s="1636"/>
      <c r="FYH314" s="1636"/>
      <c r="FYI314" s="1636"/>
      <c r="FYJ314" s="1636"/>
      <c r="FYK314" s="1636"/>
      <c r="FYL314" s="1636"/>
      <c r="FYM314" s="1636"/>
      <c r="FYN314" s="1636"/>
      <c r="FYO314" s="1636"/>
      <c r="FYP314" s="1636"/>
      <c r="FYQ314" s="1636"/>
      <c r="FYR314" s="1636"/>
      <c r="FYS314" s="1636"/>
      <c r="FYT314" s="1636"/>
      <c r="FYU314" s="1636"/>
      <c r="FYV314" s="1636"/>
      <c r="FYW314" s="1636"/>
      <c r="FYX314" s="1636"/>
      <c r="FYY314" s="1636"/>
      <c r="FYZ314" s="1636"/>
      <c r="FZA314" s="1636"/>
      <c r="FZB314" s="1636"/>
      <c r="FZC314" s="1636"/>
      <c r="FZD314" s="1636"/>
      <c r="FZE314" s="1636"/>
      <c r="FZF314" s="1636"/>
      <c r="FZG314" s="1636"/>
      <c r="FZH314" s="1636"/>
      <c r="FZI314" s="1636"/>
      <c r="FZJ314" s="1636"/>
      <c r="FZK314" s="1636"/>
      <c r="FZL314" s="1636"/>
      <c r="FZM314" s="1636"/>
      <c r="FZN314" s="1636"/>
      <c r="FZO314" s="1636"/>
      <c r="FZP314" s="1636"/>
      <c r="FZQ314" s="1636"/>
      <c r="FZR314" s="1636"/>
      <c r="FZS314" s="1636"/>
      <c r="FZT314" s="1636"/>
      <c r="FZU314" s="1636"/>
      <c r="FZV314" s="1636"/>
      <c r="FZW314" s="1636"/>
      <c r="FZX314" s="1636"/>
      <c r="FZY314" s="1636"/>
      <c r="FZZ314" s="1636"/>
      <c r="GAA314" s="1636"/>
      <c r="GAB314" s="1636"/>
      <c r="GAC314" s="1636"/>
      <c r="GAD314" s="1636"/>
      <c r="GAE314" s="1636"/>
      <c r="GAF314" s="1636"/>
      <c r="GAG314" s="1636"/>
      <c r="GAH314" s="1636"/>
      <c r="GAI314" s="1636"/>
      <c r="GAJ314" s="1636"/>
      <c r="GAK314" s="1636"/>
      <c r="GAL314" s="1636"/>
      <c r="GAM314" s="1636"/>
      <c r="GAN314" s="1636"/>
      <c r="GAO314" s="1636"/>
      <c r="GAP314" s="1636"/>
      <c r="GAQ314" s="1636"/>
      <c r="GAR314" s="1636"/>
      <c r="GAS314" s="1636"/>
      <c r="GAT314" s="1636"/>
      <c r="GAU314" s="1636"/>
      <c r="GAV314" s="1636"/>
      <c r="GAW314" s="1636"/>
      <c r="GAX314" s="1636"/>
      <c r="GAY314" s="1636"/>
      <c r="GAZ314" s="1636"/>
      <c r="GBA314" s="1636"/>
      <c r="GBB314" s="1636"/>
      <c r="GBC314" s="1636"/>
      <c r="GBD314" s="1636"/>
      <c r="GBE314" s="1636"/>
      <c r="GBF314" s="1636"/>
      <c r="GBG314" s="1636"/>
      <c r="GBH314" s="1636"/>
      <c r="GBI314" s="1636"/>
      <c r="GBJ314" s="1636"/>
      <c r="GBK314" s="1636"/>
      <c r="GBL314" s="1636"/>
      <c r="GBM314" s="1636"/>
      <c r="GBN314" s="1636"/>
      <c r="GBO314" s="1636"/>
      <c r="GBP314" s="1636"/>
      <c r="GBQ314" s="1636"/>
      <c r="GBR314" s="1636"/>
      <c r="GBS314" s="1636"/>
      <c r="GBT314" s="1636"/>
      <c r="GBU314" s="1636"/>
      <c r="GBV314" s="1636"/>
      <c r="GBW314" s="1636"/>
      <c r="GBX314" s="1636"/>
      <c r="GBY314" s="1636"/>
      <c r="GBZ314" s="1636"/>
      <c r="GCA314" s="1636"/>
      <c r="GCB314" s="1636"/>
      <c r="GCC314" s="1636"/>
      <c r="GCD314" s="1636"/>
      <c r="GCE314" s="1636"/>
      <c r="GCF314" s="1636"/>
      <c r="GCG314" s="1636"/>
      <c r="GCH314" s="1636"/>
      <c r="GCI314" s="1636"/>
      <c r="GCJ314" s="1636"/>
      <c r="GCK314" s="1636"/>
      <c r="GCL314" s="1636"/>
      <c r="GCM314" s="1636"/>
      <c r="GCN314" s="1636"/>
      <c r="GCO314" s="1636"/>
      <c r="GCP314" s="1636"/>
      <c r="GCQ314" s="1636"/>
      <c r="GCR314" s="1636"/>
      <c r="GCS314" s="1636"/>
      <c r="GCT314" s="1636"/>
      <c r="GCU314" s="1636"/>
      <c r="GCV314" s="1636"/>
      <c r="GCW314" s="1636"/>
      <c r="GCX314" s="1636"/>
      <c r="GCY314" s="1636"/>
      <c r="GCZ314" s="1636"/>
      <c r="GDA314" s="1636"/>
      <c r="GDB314" s="1636"/>
      <c r="GDC314" s="1636"/>
      <c r="GDD314" s="1636"/>
      <c r="GDE314" s="1636"/>
      <c r="GDF314" s="1636"/>
      <c r="GDG314" s="1636"/>
      <c r="GDH314" s="1636"/>
      <c r="GDI314" s="1636"/>
      <c r="GDJ314" s="1636"/>
      <c r="GDK314" s="1636"/>
      <c r="GDL314" s="1636"/>
      <c r="GDM314" s="1636"/>
      <c r="GDN314" s="1636"/>
      <c r="GDO314" s="1636"/>
      <c r="GDP314" s="1636"/>
      <c r="GDQ314" s="1636"/>
      <c r="GDR314" s="1636"/>
      <c r="GDS314" s="1636"/>
      <c r="GDT314" s="1636"/>
      <c r="GDU314" s="1636"/>
      <c r="GDV314" s="1636"/>
      <c r="GDW314" s="1636"/>
      <c r="GDX314" s="1636"/>
      <c r="GDY314" s="1636"/>
      <c r="GDZ314" s="1636"/>
      <c r="GEA314" s="1636"/>
      <c r="GEB314" s="1636"/>
      <c r="GEC314" s="1636"/>
      <c r="GED314" s="1636"/>
      <c r="GEE314" s="1636"/>
      <c r="GEF314" s="1636"/>
      <c r="GEG314" s="1636"/>
      <c r="GEH314" s="1636"/>
      <c r="GEI314" s="1636"/>
      <c r="GEJ314" s="1636"/>
      <c r="GEK314" s="1636"/>
      <c r="GEL314" s="1636"/>
      <c r="GEM314" s="1636"/>
      <c r="GEN314" s="1636"/>
      <c r="GEO314" s="1636"/>
      <c r="GEP314" s="1636"/>
      <c r="GEQ314" s="1636"/>
      <c r="GER314" s="1636"/>
      <c r="GES314" s="1636"/>
      <c r="GET314" s="1636"/>
      <c r="GEU314" s="1636"/>
      <c r="GEV314" s="1636"/>
      <c r="GEW314" s="1636"/>
      <c r="GEX314" s="1636"/>
      <c r="GEY314" s="1636"/>
      <c r="GEZ314" s="1636"/>
      <c r="GFA314" s="1636"/>
      <c r="GFB314" s="1636"/>
      <c r="GFC314" s="1636"/>
      <c r="GFD314" s="1636"/>
      <c r="GFE314" s="1636"/>
      <c r="GFF314" s="1636"/>
      <c r="GFG314" s="1636"/>
      <c r="GFH314" s="1636"/>
      <c r="GFI314" s="1636"/>
      <c r="GFJ314" s="1636"/>
      <c r="GFK314" s="1636"/>
      <c r="GFL314" s="1636"/>
      <c r="GFM314" s="1636"/>
      <c r="GFN314" s="1636"/>
      <c r="GFO314" s="1636"/>
      <c r="GFP314" s="1636"/>
      <c r="GFQ314" s="1636"/>
      <c r="GFR314" s="1636"/>
      <c r="GFS314" s="1636"/>
      <c r="GFT314" s="1636"/>
      <c r="GFU314" s="1636"/>
      <c r="GFV314" s="1636"/>
      <c r="GFW314" s="1636"/>
      <c r="GFX314" s="1636"/>
      <c r="GFY314" s="1636"/>
      <c r="GFZ314" s="1636"/>
      <c r="GGA314" s="1636"/>
      <c r="GGB314" s="1636"/>
      <c r="GGC314" s="1636"/>
      <c r="GGD314" s="1636"/>
      <c r="GGE314" s="1636"/>
      <c r="GGF314" s="1636"/>
      <c r="GGG314" s="1636"/>
      <c r="GGH314" s="1636"/>
      <c r="GGI314" s="1636"/>
      <c r="GGJ314" s="1636"/>
      <c r="GGK314" s="1636"/>
      <c r="GGL314" s="1636"/>
      <c r="GGM314" s="1636"/>
      <c r="GGN314" s="1636"/>
      <c r="GGO314" s="1636"/>
      <c r="GGP314" s="1636"/>
      <c r="GGQ314" s="1636"/>
      <c r="GGR314" s="1636"/>
      <c r="GGS314" s="1636"/>
      <c r="GGT314" s="1636"/>
      <c r="GGU314" s="1636"/>
      <c r="GGV314" s="1636"/>
      <c r="GGW314" s="1636"/>
      <c r="GGX314" s="1636"/>
      <c r="GGY314" s="1636"/>
      <c r="GGZ314" s="1636"/>
      <c r="GHA314" s="1636"/>
      <c r="GHB314" s="1636"/>
      <c r="GHC314" s="1636"/>
      <c r="GHD314" s="1636"/>
      <c r="GHE314" s="1636"/>
      <c r="GHF314" s="1636"/>
      <c r="GHG314" s="1636"/>
      <c r="GHH314" s="1636"/>
      <c r="GHI314" s="1636"/>
      <c r="GHJ314" s="1636"/>
      <c r="GHK314" s="1636"/>
      <c r="GHL314" s="1636"/>
      <c r="GHM314" s="1636"/>
      <c r="GHN314" s="1636"/>
      <c r="GHO314" s="1636"/>
      <c r="GHP314" s="1636"/>
      <c r="GHQ314" s="1636"/>
      <c r="GHR314" s="1636"/>
      <c r="GHS314" s="1636"/>
      <c r="GHT314" s="1636"/>
      <c r="GHU314" s="1636"/>
      <c r="GHV314" s="1636"/>
      <c r="GHW314" s="1636"/>
      <c r="GHX314" s="1636"/>
      <c r="GHY314" s="1636"/>
      <c r="GHZ314" s="1636"/>
      <c r="GIA314" s="1636"/>
      <c r="GIB314" s="1636"/>
      <c r="GIC314" s="1636"/>
      <c r="GID314" s="1636"/>
      <c r="GIE314" s="1636"/>
      <c r="GIF314" s="1636"/>
      <c r="GIG314" s="1636"/>
      <c r="GIH314" s="1636"/>
      <c r="GII314" s="1636"/>
      <c r="GIJ314" s="1636"/>
      <c r="GIK314" s="1636"/>
      <c r="GIL314" s="1636"/>
      <c r="GIM314" s="1636"/>
      <c r="GIN314" s="1636"/>
      <c r="GIO314" s="1636"/>
      <c r="GIP314" s="1636"/>
      <c r="GIQ314" s="1636"/>
      <c r="GIR314" s="1636"/>
      <c r="GIS314" s="1636"/>
      <c r="GIT314" s="1636"/>
      <c r="GIU314" s="1636"/>
      <c r="GIV314" s="1636"/>
      <c r="GIW314" s="1636"/>
      <c r="GIX314" s="1636"/>
      <c r="GIY314" s="1636"/>
      <c r="GIZ314" s="1636"/>
      <c r="GJA314" s="1636"/>
      <c r="GJB314" s="1636"/>
      <c r="GJC314" s="1636"/>
      <c r="GJD314" s="1636"/>
      <c r="GJE314" s="1636"/>
      <c r="GJF314" s="1636"/>
      <c r="GJG314" s="1636"/>
      <c r="GJH314" s="1636"/>
      <c r="GJI314" s="1636"/>
      <c r="GJJ314" s="1636"/>
      <c r="GJK314" s="1636"/>
      <c r="GJL314" s="1636"/>
      <c r="GJM314" s="1636"/>
      <c r="GJN314" s="1636"/>
      <c r="GJO314" s="1636"/>
      <c r="GJP314" s="1636"/>
      <c r="GJQ314" s="1636"/>
      <c r="GJR314" s="1636"/>
      <c r="GJS314" s="1636"/>
      <c r="GJT314" s="1636"/>
      <c r="GJU314" s="1636"/>
      <c r="GJV314" s="1636"/>
      <c r="GJW314" s="1636"/>
      <c r="GJX314" s="1636"/>
      <c r="GJY314" s="1636"/>
      <c r="GJZ314" s="1636"/>
      <c r="GKA314" s="1636"/>
      <c r="GKB314" s="1636"/>
      <c r="GKC314" s="1636"/>
      <c r="GKD314" s="1636"/>
      <c r="GKE314" s="1636"/>
      <c r="GKF314" s="1636"/>
      <c r="GKG314" s="1636"/>
      <c r="GKH314" s="1636"/>
      <c r="GKI314" s="1636"/>
      <c r="GKJ314" s="1636"/>
      <c r="GKK314" s="1636"/>
      <c r="GKL314" s="1636"/>
      <c r="GKM314" s="1636"/>
      <c r="GKN314" s="1636"/>
      <c r="GKO314" s="1636"/>
      <c r="GKP314" s="1636"/>
      <c r="GKQ314" s="1636"/>
      <c r="GKR314" s="1636"/>
      <c r="GKS314" s="1636"/>
      <c r="GKT314" s="1636"/>
      <c r="GKU314" s="1636"/>
      <c r="GKV314" s="1636"/>
      <c r="GKW314" s="1636"/>
      <c r="GKX314" s="1636"/>
      <c r="GKY314" s="1636"/>
      <c r="GKZ314" s="1636"/>
      <c r="GLA314" s="1636"/>
      <c r="GLB314" s="1636"/>
      <c r="GLC314" s="1636"/>
      <c r="GLD314" s="1636"/>
      <c r="GLE314" s="1636"/>
      <c r="GLF314" s="1636"/>
      <c r="GLG314" s="1636"/>
      <c r="GLH314" s="1636"/>
      <c r="GLI314" s="1636"/>
      <c r="GLJ314" s="1636"/>
      <c r="GLK314" s="1636"/>
      <c r="GLL314" s="1636"/>
      <c r="GLM314" s="1636"/>
      <c r="GLN314" s="1636"/>
      <c r="GLO314" s="1636"/>
      <c r="GLP314" s="1636"/>
      <c r="GLQ314" s="1636"/>
      <c r="GLR314" s="1636"/>
      <c r="GLS314" s="1636"/>
      <c r="GLT314" s="1636"/>
      <c r="GLU314" s="1636"/>
      <c r="GLV314" s="1636"/>
      <c r="GLW314" s="1636"/>
      <c r="GLX314" s="1636"/>
      <c r="GLY314" s="1636"/>
      <c r="GLZ314" s="1636"/>
      <c r="GMA314" s="1636"/>
      <c r="GMB314" s="1636"/>
      <c r="GMC314" s="1636"/>
      <c r="GMD314" s="1636"/>
      <c r="GME314" s="1636"/>
      <c r="GMF314" s="1636"/>
      <c r="GMG314" s="1636"/>
      <c r="GMH314" s="1636"/>
      <c r="GMI314" s="1636"/>
      <c r="GMJ314" s="1636"/>
      <c r="GMK314" s="1636"/>
      <c r="GML314" s="1636"/>
      <c r="GMM314" s="1636"/>
      <c r="GMN314" s="1636"/>
      <c r="GMO314" s="1636"/>
      <c r="GMP314" s="1636"/>
      <c r="GMQ314" s="1636"/>
      <c r="GMR314" s="1636"/>
      <c r="GMS314" s="1636"/>
      <c r="GMT314" s="1636"/>
      <c r="GMU314" s="1636"/>
      <c r="GMV314" s="1636"/>
      <c r="GMW314" s="1636"/>
      <c r="GMX314" s="1636"/>
      <c r="GMY314" s="1636"/>
      <c r="GMZ314" s="1636"/>
      <c r="GNA314" s="1636"/>
      <c r="GNB314" s="1636"/>
      <c r="GNC314" s="1636"/>
      <c r="GND314" s="1636"/>
      <c r="GNE314" s="1636"/>
      <c r="GNF314" s="1636"/>
      <c r="GNG314" s="1636"/>
      <c r="GNH314" s="1636"/>
      <c r="GNI314" s="1636"/>
      <c r="GNJ314" s="1636"/>
      <c r="GNK314" s="1636"/>
      <c r="GNL314" s="1636"/>
      <c r="GNM314" s="1636"/>
      <c r="GNN314" s="1636"/>
      <c r="GNO314" s="1636"/>
      <c r="GNP314" s="1636"/>
      <c r="GNQ314" s="1636"/>
      <c r="GNR314" s="1636"/>
      <c r="GNS314" s="1636"/>
      <c r="GNT314" s="1636"/>
      <c r="GNU314" s="1636"/>
      <c r="GNV314" s="1636"/>
      <c r="GNW314" s="1636"/>
      <c r="GNX314" s="1636"/>
      <c r="GNY314" s="1636"/>
      <c r="GNZ314" s="1636"/>
      <c r="GOA314" s="1636"/>
      <c r="GOB314" s="1636"/>
      <c r="GOC314" s="1636"/>
      <c r="GOD314" s="1636"/>
      <c r="GOE314" s="1636"/>
      <c r="GOF314" s="1636"/>
      <c r="GOG314" s="1636"/>
      <c r="GOH314" s="1636"/>
      <c r="GOI314" s="1636"/>
      <c r="GOJ314" s="1636"/>
      <c r="GOK314" s="1636"/>
      <c r="GOL314" s="1636"/>
      <c r="GOM314" s="1636"/>
      <c r="GON314" s="1636"/>
      <c r="GOO314" s="1636"/>
      <c r="GOP314" s="1636"/>
      <c r="GOQ314" s="1636"/>
      <c r="GOR314" s="1636"/>
      <c r="GOS314" s="1636"/>
      <c r="GOT314" s="1636"/>
      <c r="GOU314" s="1636"/>
      <c r="GOV314" s="1636"/>
      <c r="GOW314" s="1636"/>
      <c r="GOX314" s="1636"/>
      <c r="GOY314" s="1636"/>
      <c r="GOZ314" s="1636"/>
      <c r="GPA314" s="1636"/>
      <c r="GPB314" s="1636"/>
      <c r="GPC314" s="1636"/>
      <c r="GPD314" s="1636"/>
      <c r="GPE314" s="1636"/>
      <c r="GPF314" s="1636"/>
      <c r="GPG314" s="1636"/>
      <c r="GPH314" s="1636"/>
      <c r="GPI314" s="1636"/>
      <c r="GPJ314" s="1636"/>
      <c r="GPK314" s="1636"/>
      <c r="GPL314" s="1636"/>
      <c r="GPM314" s="1636"/>
      <c r="GPN314" s="1636"/>
      <c r="GPO314" s="1636"/>
      <c r="GPP314" s="1636"/>
      <c r="GPQ314" s="1636"/>
      <c r="GPR314" s="1636"/>
      <c r="GPS314" s="1636"/>
      <c r="GPT314" s="1636"/>
      <c r="GPU314" s="1636"/>
      <c r="GPV314" s="1636"/>
      <c r="GPW314" s="1636"/>
      <c r="GPX314" s="1636"/>
      <c r="GPY314" s="1636"/>
      <c r="GPZ314" s="1636"/>
      <c r="GQA314" s="1636"/>
      <c r="GQB314" s="1636"/>
      <c r="GQC314" s="1636"/>
      <c r="GQD314" s="1636"/>
      <c r="GQE314" s="1636"/>
      <c r="GQF314" s="1636"/>
      <c r="GQG314" s="1636"/>
      <c r="GQH314" s="1636"/>
      <c r="GQI314" s="1636"/>
      <c r="GQJ314" s="1636"/>
      <c r="GQK314" s="1636"/>
      <c r="GQL314" s="1636"/>
      <c r="GQM314" s="1636"/>
      <c r="GQN314" s="1636"/>
      <c r="GQO314" s="1636"/>
      <c r="GQP314" s="1636"/>
      <c r="GQQ314" s="1636"/>
      <c r="GQR314" s="1636"/>
      <c r="GQS314" s="1636"/>
      <c r="GQT314" s="1636"/>
      <c r="GQU314" s="1636"/>
      <c r="GQV314" s="1636"/>
      <c r="GQW314" s="1636"/>
      <c r="GQX314" s="1636"/>
      <c r="GQY314" s="1636"/>
      <c r="GQZ314" s="1636"/>
      <c r="GRA314" s="1636"/>
      <c r="GRB314" s="1636"/>
      <c r="GRC314" s="1636"/>
      <c r="GRD314" s="1636"/>
      <c r="GRE314" s="1636"/>
      <c r="GRF314" s="1636"/>
      <c r="GRG314" s="1636"/>
      <c r="GRH314" s="1636"/>
      <c r="GRI314" s="1636"/>
      <c r="GRJ314" s="1636"/>
      <c r="GRK314" s="1636"/>
      <c r="GRL314" s="1636"/>
      <c r="GRM314" s="1636"/>
      <c r="GRN314" s="1636"/>
      <c r="GRO314" s="1636"/>
      <c r="GRP314" s="1636"/>
      <c r="GRQ314" s="1636"/>
      <c r="GRR314" s="1636"/>
      <c r="GRS314" s="1636"/>
      <c r="GRT314" s="1636"/>
      <c r="GRU314" s="1636"/>
      <c r="GRV314" s="1636"/>
      <c r="GRW314" s="1636"/>
      <c r="GRX314" s="1636"/>
      <c r="GRY314" s="1636"/>
      <c r="GRZ314" s="1636"/>
      <c r="GSA314" s="1636"/>
      <c r="GSB314" s="1636"/>
      <c r="GSC314" s="1636"/>
      <c r="GSD314" s="1636"/>
      <c r="GSE314" s="1636"/>
      <c r="GSF314" s="1636"/>
      <c r="GSG314" s="1636"/>
      <c r="GSH314" s="1636"/>
      <c r="GSI314" s="1636"/>
      <c r="GSJ314" s="1636"/>
      <c r="GSK314" s="1636"/>
      <c r="GSL314" s="1636"/>
      <c r="GSM314" s="1636"/>
      <c r="GSN314" s="1636"/>
      <c r="GSO314" s="1636"/>
      <c r="GSP314" s="1636"/>
      <c r="GSQ314" s="1636"/>
      <c r="GSR314" s="1636"/>
      <c r="GSS314" s="1636"/>
      <c r="GST314" s="1636"/>
      <c r="GSU314" s="1636"/>
      <c r="GSV314" s="1636"/>
      <c r="GSW314" s="1636"/>
      <c r="GSX314" s="1636"/>
      <c r="GSY314" s="1636"/>
      <c r="GSZ314" s="1636"/>
      <c r="GTA314" s="1636"/>
      <c r="GTB314" s="1636"/>
      <c r="GTC314" s="1636"/>
      <c r="GTD314" s="1636"/>
      <c r="GTE314" s="1636"/>
      <c r="GTF314" s="1636"/>
      <c r="GTG314" s="1636"/>
      <c r="GTH314" s="1636"/>
      <c r="GTI314" s="1636"/>
      <c r="GTJ314" s="1636"/>
      <c r="GTK314" s="1636"/>
      <c r="GTL314" s="1636"/>
      <c r="GTM314" s="1636"/>
      <c r="GTN314" s="1636"/>
      <c r="GTO314" s="1636"/>
      <c r="GTP314" s="1636"/>
      <c r="GTQ314" s="1636"/>
      <c r="GTR314" s="1636"/>
      <c r="GTS314" s="1636"/>
      <c r="GTT314" s="1636"/>
      <c r="GTU314" s="1636"/>
      <c r="GTV314" s="1636"/>
      <c r="GTW314" s="1636"/>
      <c r="GTX314" s="1636"/>
      <c r="GTY314" s="1636"/>
      <c r="GTZ314" s="1636"/>
      <c r="GUA314" s="1636"/>
      <c r="GUB314" s="1636"/>
      <c r="GUC314" s="1636"/>
      <c r="GUD314" s="1636"/>
      <c r="GUE314" s="1636"/>
      <c r="GUF314" s="1636"/>
      <c r="GUG314" s="1636"/>
      <c r="GUH314" s="1636"/>
      <c r="GUI314" s="1636"/>
      <c r="GUJ314" s="1636"/>
      <c r="GUK314" s="1636"/>
      <c r="GUL314" s="1636"/>
      <c r="GUM314" s="1636"/>
      <c r="GUN314" s="1636"/>
      <c r="GUO314" s="1636"/>
      <c r="GUP314" s="1636"/>
      <c r="GUQ314" s="1636"/>
      <c r="GUR314" s="1636"/>
      <c r="GUS314" s="1636"/>
      <c r="GUT314" s="1636"/>
      <c r="GUU314" s="1636"/>
      <c r="GUV314" s="1636"/>
      <c r="GUW314" s="1636"/>
      <c r="GUX314" s="1636"/>
      <c r="GUY314" s="1636"/>
      <c r="GUZ314" s="1636"/>
      <c r="GVA314" s="1636"/>
      <c r="GVB314" s="1636"/>
      <c r="GVC314" s="1636"/>
      <c r="GVD314" s="1636"/>
      <c r="GVE314" s="1636"/>
      <c r="GVF314" s="1636"/>
      <c r="GVG314" s="1636"/>
      <c r="GVH314" s="1636"/>
      <c r="GVI314" s="1636"/>
      <c r="GVJ314" s="1636"/>
      <c r="GVK314" s="1636"/>
      <c r="GVL314" s="1636"/>
      <c r="GVM314" s="1636"/>
      <c r="GVN314" s="1636"/>
      <c r="GVO314" s="1636"/>
      <c r="GVP314" s="1636"/>
      <c r="GVQ314" s="1636"/>
      <c r="GVR314" s="1636"/>
      <c r="GVS314" s="1636"/>
      <c r="GVT314" s="1636"/>
      <c r="GVU314" s="1636"/>
      <c r="GVV314" s="1636"/>
      <c r="GVW314" s="1636"/>
      <c r="GVX314" s="1636"/>
      <c r="GVY314" s="1636"/>
      <c r="GVZ314" s="1636"/>
      <c r="GWA314" s="1636"/>
      <c r="GWB314" s="1636"/>
      <c r="GWC314" s="1636"/>
      <c r="GWD314" s="1636"/>
      <c r="GWE314" s="1636"/>
      <c r="GWF314" s="1636"/>
      <c r="GWG314" s="1636"/>
      <c r="GWH314" s="1636"/>
      <c r="GWI314" s="1636"/>
      <c r="GWJ314" s="1636"/>
      <c r="GWK314" s="1636"/>
      <c r="GWL314" s="1636"/>
      <c r="GWM314" s="1636"/>
      <c r="GWN314" s="1636"/>
      <c r="GWO314" s="1636"/>
      <c r="GWP314" s="1636"/>
      <c r="GWQ314" s="1636"/>
      <c r="GWR314" s="1636"/>
      <c r="GWS314" s="1636"/>
      <c r="GWT314" s="1636"/>
      <c r="GWU314" s="1636"/>
      <c r="GWV314" s="1636"/>
      <c r="GWW314" s="1636"/>
      <c r="GWX314" s="1636"/>
      <c r="GWY314" s="1636"/>
      <c r="GWZ314" s="1636"/>
      <c r="GXA314" s="1636"/>
      <c r="GXB314" s="1636"/>
      <c r="GXC314" s="1636"/>
      <c r="GXD314" s="1636"/>
      <c r="GXE314" s="1636"/>
      <c r="GXF314" s="1636"/>
      <c r="GXG314" s="1636"/>
      <c r="GXH314" s="1636"/>
      <c r="GXI314" s="1636"/>
      <c r="GXJ314" s="1636"/>
      <c r="GXK314" s="1636"/>
      <c r="GXL314" s="1636"/>
      <c r="GXM314" s="1636"/>
      <c r="GXN314" s="1636"/>
      <c r="GXO314" s="1636"/>
      <c r="GXP314" s="1636"/>
      <c r="GXQ314" s="1636"/>
      <c r="GXR314" s="1636"/>
      <c r="GXS314" s="1636"/>
      <c r="GXT314" s="1636"/>
      <c r="GXU314" s="1636"/>
      <c r="GXV314" s="1636"/>
      <c r="GXW314" s="1636"/>
      <c r="GXX314" s="1636"/>
      <c r="GXY314" s="1636"/>
      <c r="GXZ314" s="1636"/>
      <c r="GYA314" s="1636"/>
      <c r="GYB314" s="1636"/>
      <c r="GYC314" s="1636"/>
      <c r="GYD314" s="1636"/>
      <c r="GYE314" s="1636"/>
      <c r="GYF314" s="1636"/>
      <c r="GYG314" s="1636"/>
      <c r="GYH314" s="1636"/>
      <c r="GYI314" s="1636"/>
      <c r="GYJ314" s="1636"/>
      <c r="GYK314" s="1636"/>
      <c r="GYL314" s="1636"/>
      <c r="GYM314" s="1636"/>
      <c r="GYN314" s="1636"/>
      <c r="GYO314" s="1636"/>
      <c r="GYP314" s="1636"/>
      <c r="GYQ314" s="1636"/>
      <c r="GYR314" s="1636"/>
      <c r="GYS314" s="1636"/>
      <c r="GYT314" s="1636"/>
      <c r="GYU314" s="1636"/>
      <c r="GYV314" s="1636"/>
      <c r="GYW314" s="1636"/>
      <c r="GYX314" s="1636"/>
      <c r="GYY314" s="1636"/>
      <c r="GYZ314" s="1636"/>
      <c r="GZA314" s="1636"/>
      <c r="GZB314" s="1636"/>
      <c r="GZC314" s="1636"/>
      <c r="GZD314" s="1636"/>
      <c r="GZE314" s="1636"/>
      <c r="GZF314" s="1636"/>
      <c r="GZG314" s="1636"/>
      <c r="GZH314" s="1636"/>
      <c r="GZI314" s="1636"/>
      <c r="GZJ314" s="1636"/>
      <c r="GZK314" s="1636"/>
      <c r="GZL314" s="1636"/>
      <c r="GZM314" s="1636"/>
      <c r="GZN314" s="1636"/>
      <c r="GZO314" s="1636"/>
      <c r="GZP314" s="1636"/>
      <c r="GZQ314" s="1636"/>
      <c r="GZR314" s="1636"/>
      <c r="GZS314" s="1636"/>
      <c r="GZT314" s="1636"/>
      <c r="GZU314" s="1636"/>
      <c r="GZV314" s="1636"/>
      <c r="GZW314" s="1636"/>
      <c r="GZX314" s="1636"/>
      <c r="GZY314" s="1636"/>
      <c r="GZZ314" s="1636"/>
      <c r="HAA314" s="1636"/>
      <c r="HAB314" s="1636"/>
      <c r="HAC314" s="1636"/>
      <c r="HAD314" s="1636"/>
      <c r="HAE314" s="1636"/>
      <c r="HAF314" s="1636"/>
      <c r="HAG314" s="1636"/>
      <c r="HAH314" s="1636"/>
      <c r="HAI314" s="1636"/>
      <c r="HAJ314" s="1636"/>
      <c r="HAK314" s="1636"/>
      <c r="HAL314" s="1636"/>
      <c r="HAM314" s="1636"/>
      <c r="HAN314" s="1636"/>
      <c r="HAO314" s="1636"/>
      <c r="HAP314" s="1636"/>
      <c r="HAQ314" s="1636"/>
      <c r="HAR314" s="1636"/>
      <c r="HAS314" s="1636"/>
      <c r="HAT314" s="1636"/>
      <c r="HAU314" s="1636"/>
      <c r="HAV314" s="1636"/>
      <c r="HAW314" s="1636"/>
      <c r="HAX314" s="1636"/>
      <c r="HAY314" s="1636"/>
      <c r="HAZ314" s="1636"/>
      <c r="HBA314" s="1636"/>
      <c r="HBB314" s="1636"/>
      <c r="HBC314" s="1636"/>
      <c r="HBD314" s="1636"/>
      <c r="HBE314" s="1636"/>
      <c r="HBF314" s="1636"/>
      <c r="HBG314" s="1636"/>
      <c r="HBH314" s="1636"/>
      <c r="HBI314" s="1636"/>
      <c r="HBJ314" s="1636"/>
      <c r="HBK314" s="1636"/>
      <c r="HBL314" s="1636"/>
      <c r="HBM314" s="1636"/>
      <c r="HBN314" s="1636"/>
      <c r="HBO314" s="1636"/>
      <c r="HBP314" s="1636"/>
      <c r="HBQ314" s="1636"/>
      <c r="HBR314" s="1636"/>
      <c r="HBS314" s="1636"/>
      <c r="HBT314" s="1636"/>
      <c r="HBU314" s="1636"/>
      <c r="HBV314" s="1636"/>
      <c r="HBW314" s="1636"/>
      <c r="HBX314" s="1636"/>
      <c r="HBY314" s="1636"/>
      <c r="HBZ314" s="1636"/>
      <c r="HCA314" s="1636"/>
      <c r="HCB314" s="1636"/>
      <c r="HCC314" s="1636"/>
      <c r="HCD314" s="1636"/>
      <c r="HCE314" s="1636"/>
      <c r="HCF314" s="1636"/>
      <c r="HCG314" s="1636"/>
      <c r="HCH314" s="1636"/>
      <c r="HCI314" s="1636"/>
      <c r="HCJ314" s="1636"/>
      <c r="HCK314" s="1636"/>
      <c r="HCL314" s="1636"/>
      <c r="HCM314" s="1636"/>
      <c r="HCN314" s="1636"/>
      <c r="HCO314" s="1636"/>
      <c r="HCP314" s="1636"/>
      <c r="HCQ314" s="1636"/>
      <c r="HCR314" s="1636"/>
      <c r="HCS314" s="1636"/>
      <c r="HCT314" s="1636"/>
      <c r="HCU314" s="1636"/>
      <c r="HCV314" s="1636"/>
      <c r="HCW314" s="1636"/>
      <c r="HCX314" s="1636"/>
      <c r="HCY314" s="1636"/>
      <c r="HCZ314" s="1636"/>
      <c r="HDA314" s="1636"/>
      <c r="HDB314" s="1636"/>
      <c r="HDC314" s="1636"/>
      <c r="HDD314" s="1636"/>
      <c r="HDE314" s="1636"/>
      <c r="HDF314" s="1636"/>
      <c r="HDG314" s="1636"/>
      <c r="HDH314" s="1636"/>
      <c r="HDI314" s="1636"/>
      <c r="HDJ314" s="1636"/>
      <c r="HDK314" s="1636"/>
      <c r="HDL314" s="1636"/>
      <c r="HDM314" s="1636"/>
      <c r="HDN314" s="1636"/>
      <c r="HDO314" s="1636"/>
      <c r="HDP314" s="1636"/>
      <c r="HDQ314" s="1636"/>
      <c r="HDR314" s="1636"/>
      <c r="HDS314" s="1636"/>
      <c r="HDT314" s="1636"/>
      <c r="HDU314" s="1636"/>
      <c r="HDV314" s="1636"/>
      <c r="HDW314" s="1636"/>
      <c r="HDX314" s="1636"/>
      <c r="HDY314" s="1636"/>
      <c r="HDZ314" s="1636"/>
      <c r="HEA314" s="1636"/>
      <c r="HEB314" s="1636"/>
      <c r="HEC314" s="1636"/>
      <c r="HED314" s="1636"/>
      <c r="HEE314" s="1636"/>
      <c r="HEF314" s="1636"/>
      <c r="HEG314" s="1636"/>
      <c r="HEH314" s="1636"/>
      <c r="HEI314" s="1636"/>
      <c r="HEJ314" s="1636"/>
      <c r="HEK314" s="1636"/>
      <c r="HEL314" s="1636"/>
      <c r="HEM314" s="1636"/>
      <c r="HEN314" s="1636"/>
      <c r="HEO314" s="1636"/>
      <c r="HEP314" s="1636"/>
      <c r="HEQ314" s="1636"/>
      <c r="HER314" s="1636"/>
      <c r="HES314" s="1636"/>
      <c r="HET314" s="1636"/>
      <c r="HEU314" s="1636"/>
      <c r="HEV314" s="1636"/>
      <c r="HEW314" s="1636"/>
      <c r="HEX314" s="1636"/>
      <c r="HEY314" s="1636"/>
      <c r="HEZ314" s="1636"/>
      <c r="HFA314" s="1636"/>
      <c r="HFB314" s="1636"/>
      <c r="HFC314" s="1636"/>
      <c r="HFD314" s="1636"/>
      <c r="HFE314" s="1636"/>
      <c r="HFF314" s="1636"/>
      <c r="HFG314" s="1636"/>
      <c r="HFH314" s="1636"/>
      <c r="HFI314" s="1636"/>
      <c r="HFJ314" s="1636"/>
      <c r="HFK314" s="1636"/>
      <c r="HFL314" s="1636"/>
      <c r="HFM314" s="1636"/>
      <c r="HFN314" s="1636"/>
      <c r="HFO314" s="1636"/>
      <c r="HFP314" s="1636"/>
      <c r="HFQ314" s="1636"/>
      <c r="HFR314" s="1636"/>
      <c r="HFS314" s="1636"/>
      <c r="HFT314" s="1636"/>
      <c r="HFU314" s="1636"/>
      <c r="HFV314" s="1636"/>
      <c r="HFW314" s="1636"/>
      <c r="HFX314" s="1636"/>
      <c r="HFY314" s="1636"/>
      <c r="HFZ314" s="1636"/>
      <c r="HGA314" s="1636"/>
      <c r="HGB314" s="1636"/>
      <c r="HGC314" s="1636"/>
      <c r="HGD314" s="1636"/>
      <c r="HGE314" s="1636"/>
      <c r="HGF314" s="1636"/>
      <c r="HGG314" s="1636"/>
      <c r="HGH314" s="1636"/>
      <c r="HGI314" s="1636"/>
      <c r="HGJ314" s="1636"/>
      <c r="HGK314" s="1636"/>
      <c r="HGL314" s="1636"/>
      <c r="HGM314" s="1636"/>
      <c r="HGN314" s="1636"/>
      <c r="HGO314" s="1636"/>
      <c r="HGP314" s="1636"/>
      <c r="HGQ314" s="1636"/>
      <c r="HGR314" s="1636"/>
      <c r="HGS314" s="1636"/>
      <c r="HGT314" s="1636"/>
      <c r="HGU314" s="1636"/>
      <c r="HGV314" s="1636"/>
      <c r="HGW314" s="1636"/>
      <c r="HGX314" s="1636"/>
      <c r="HGY314" s="1636"/>
      <c r="HGZ314" s="1636"/>
      <c r="HHA314" s="1636"/>
      <c r="HHB314" s="1636"/>
      <c r="HHC314" s="1636"/>
      <c r="HHD314" s="1636"/>
      <c r="HHE314" s="1636"/>
      <c r="HHF314" s="1636"/>
      <c r="HHG314" s="1636"/>
      <c r="HHH314" s="1636"/>
      <c r="HHI314" s="1636"/>
      <c r="HHJ314" s="1636"/>
      <c r="HHK314" s="1636"/>
      <c r="HHL314" s="1636"/>
      <c r="HHM314" s="1636"/>
      <c r="HHN314" s="1636"/>
      <c r="HHO314" s="1636"/>
      <c r="HHP314" s="1636"/>
      <c r="HHQ314" s="1636"/>
      <c r="HHR314" s="1636"/>
      <c r="HHS314" s="1636"/>
      <c r="HHT314" s="1636"/>
      <c r="HHU314" s="1636"/>
      <c r="HHV314" s="1636"/>
      <c r="HHW314" s="1636"/>
      <c r="HHX314" s="1636"/>
      <c r="HHY314" s="1636"/>
      <c r="HHZ314" s="1636"/>
      <c r="HIA314" s="1636"/>
      <c r="HIB314" s="1636"/>
      <c r="HIC314" s="1636"/>
      <c r="HID314" s="1636"/>
      <c r="HIE314" s="1636"/>
      <c r="HIF314" s="1636"/>
      <c r="HIG314" s="1636"/>
      <c r="HIH314" s="1636"/>
      <c r="HII314" s="1636"/>
      <c r="HIJ314" s="1636"/>
      <c r="HIK314" s="1636"/>
      <c r="HIL314" s="1636"/>
      <c r="HIM314" s="1636"/>
      <c r="HIN314" s="1636"/>
      <c r="HIO314" s="1636"/>
      <c r="HIP314" s="1636"/>
      <c r="HIQ314" s="1636"/>
      <c r="HIR314" s="1636"/>
      <c r="HIS314" s="1636"/>
      <c r="HIT314" s="1636"/>
      <c r="HIU314" s="1636"/>
      <c r="HIV314" s="1636"/>
      <c r="HIW314" s="1636"/>
      <c r="HIX314" s="1636"/>
      <c r="HIY314" s="1636"/>
      <c r="HIZ314" s="1636"/>
      <c r="HJA314" s="1636"/>
      <c r="HJB314" s="1636"/>
      <c r="HJC314" s="1636"/>
      <c r="HJD314" s="1636"/>
      <c r="HJE314" s="1636"/>
      <c r="HJF314" s="1636"/>
      <c r="HJG314" s="1636"/>
      <c r="HJH314" s="1636"/>
      <c r="HJI314" s="1636"/>
      <c r="HJJ314" s="1636"/>
      <c r="HJK314" s="1636"/>
      <c r="HJL314" s="1636"/>
      <c r="HJM314" s="1636"/>
      <c r="HJN314" s="1636"/>
      <c r="HJO314" s="1636"/>
      <c r="HJP314" s="1636"/>
      <c r="HJQ314" s="1636"/>
      <c r="HJR314" s="1636"/>
      <c r="HJS314" s="1636"/>
      <c r="HJT314" s="1636"/>
      <c r="HJU314" s="1636"/>
      <c r="HJV314" s="1636"/>
      <c r="HJW314" s="1636"/>
      <c r="HJX314" s="1636"/>
      <c r="HJY314" s="1636"/>
      <c r="HJZ314" s="1636"/>
      <c r="HKA314" s="1636"/>
      <c r="HKB314" s="1636"/>
      <c r="HKC314" s="1636"/>
      <c r="HKD314" s="1636"/>
      <c r="HKE314" s="1636"/>
      <c r="HKF314" s="1636"/>
      <c r="HKG314" s="1636"/>
      <c r="HKH314" s="1636"/>
      <c r="HKI314" s="1636"/>
      <c r="HKJ314" s="1636"/>
      <c r="HKK314" s="1636"/>
      <c r="HKL314" s="1636"/>
      <c r="HKM314" s="1636"/>
      <c r="HKN314" s="1636"/>
      <c r="HKO314" s="1636"/>
      <c r="HKP314" s="1636"/>
      <c r="HKQ314" s="1636"/>
      <c r="HKR314" s="1636"/>
      <c r="HKS314" s="1636"/>
      <c r="HKT314" s="1636"/>
      <c r="HKU314" s="1636"/>
      <c r="HKV314" s="1636"/>
      <c r="HKW314" s="1636"/>
      <c r="HKX314" s="1636"/>
      <c r="HKY314" s="1636"/>
      <c r="HKZ314" s="1636"/>
      <c r="HLA314" s="1636"/>
      <c r="HLB314" s="1636"/>
      <c r="HLC314" s="1636"/>
      <c r="HLD314" s="1636"/>
      <c r="HLE314" s="1636"/>
      <c r="HLF314" s="1636"/>
      <c r="HLG314" s="1636"/>
      <c r="HLH314" s="1636"/>
      <c r="HLI314" s="1636"/>
      <c r="HLJ314" s="1636"/>
      <c r="HLK314" s="1636"/>
      <c r="HLL314" s="1636"/>
      <c r="HLM314" s="1636"/>
      <c r="HLN314" s="1636"/>
      <c r="HLO314" s="1636"/>
      <c r="HLP314" s="1636"/>
      <c r="HLQ314" s="1636"/>
      <c r="HLR314" s="1636"/>
      <c r="HLS314" s="1636"/>
      <c r="HLT314" s="1636"/>
      <c r="HLU314" s="1636"/>
      <c r="HLV314" s="1636"/>
      <c r="HLW314" s="1636"/>
      <c r="HLX314" s="1636"/>
      <c r="HLY314" s="1636"/>
      <c r="HLZ314" s="1636"/>
      <c r="HMA314" s="1636"/>
      <c r="HMB314" s="1636"/>
      <c r="HMC314" s="1636"/>
      <c r="HMD314" s="1636"/>
      <c r="HME314" s="1636"/>
      <c r="HMF314" s="1636"/>
      <c r="HMG314" s="1636"/>
      <c r="HMH314" s="1636"/>
      <c r="HMI314" s="1636"/>
      <c r="HMJ314" s="1636"/>
      <c r="HMK314" s="1636"/>
      <c r="HML314" s="1636"/>
      <c r="HMM314" s="1636"/>
      <c r="HMN314" s="1636"/>
      <c r="HMO314" s="1636"/>
      <c r="HMP314" s="1636"/>
      <c r="HMQ314" s="1636"/>
      <c r="HMR314" s="1636"/>
      <c r="HMS314" s="1636"/>
      <c r="HMT314" s="1636"/>
      <c r="HMU314" s="1636"/>
      <c r="HMV314" s="1636"/>
      <c r="HMW314" s="1636"/>
      <c r="HMX314" s="1636"/>
      <c r="HMY314" s="1636"/>
      <c r="HMZ314" s="1636"/>
      <c r="HNA314" s="1636"/>
      <c r="HNB314" s="1636"/>
      <c r="HNC314" s="1636"/>
      <c r="HND314" s="1636"/>
      <c r="HNE314" s="1636"/>
      <c r="HNF314" s="1636"/>
      <c r="HNG314" s="1636"/>
      <c r="HNH314" s="1636"/>
      <c r="HNI314" s="1636"/>
      <c r="HNJ314" s="1636"/>
      <c r="HNK314" s="1636"/>
      <c r="HNL314" s="1636"/>
      <c r="HNM314" s="1636"/>
      <c r="HNN314" s="1636"/>
      <c r="HNO314" s="1636"/>
      <c r="HNP314" s="1636"/>
      <c r="HNQ314" s="1636"/>
      <c r="HNR314" s="1636"/>
      <c r="HNS314" s="1636"/>
      <c r="HNT314" s="1636"/>
      <c r="HNU314" s="1636"/>
      <c r="HNV314" s="1636"/>
      <c r="HNW314" s="1636"/>
      <c r="HNX314" s="1636"/>
      <c r="HNY314" s="1636"/>
      <c r="HNZ314" s="1636"/>
      <c r="HOA314" s="1636"/>
      <c r="HOB314" s="1636"/>
      <c r="HOC314" s="1636"/>
      <c r="HOD314" s="1636"/>
      <c r="HOE314" s="1636"/>
      <c r="HOF314" s="1636"/>
      <c r="HOG314" s="1636"/>
      <c r="HOH314" s="1636"/>
      <c r="HOI314" s="1636"/>
      <c r="HOJ314" s="1636"/>
      <c r="HOK314" s="1636"/>
      <c r="HOL314" s="1636"/>
      <c r="HOM314" s="1636"/>
      <c r="HON314" s="1636"/>
      <c r="HOO314" s="1636"/>
      <c r="HOP314" s="1636"/>
      <c r="HOQ314" s="1636"/>
      <c r="HOR314" s="1636"/>
      <c r="HOS314" s="1636"/>
      <c r="HOT314" s="1636"/>
      <c r="HOU314" s="1636"/>
      <c r="HOV314" s="1636"/>
      <c r="HOW314" s="1636"/>
      <c r="HOX314" s="1636"/>
      <c r="HOY314" s="1636"/>
      <c r="HOZ314" s="1636"/>
      <c r="HPA314" s="1636"/>
      <c r="HPB314" s="1636"/>
      <c r="HPC314" s="1636"/>
      <c r="HPD314" s="1636"/>
      <c r="HPE314" s="1636"/>
      <c r="HPF314" s="1636"/>
      <c r="HPG314" s="1636"/>
      <c r="HPH314" s="1636"/>
      <c r="HPI314" s="1636"/>
      <c r="HPJ314" s="1636"/>
      <c r="HPK314" s="1636"/>
      <c r="HPL314" s="1636"/>
      <c r="HPM314" s="1636"/>
      <c r="HPN314" s="1636"/>
      <c r="HPO314" s="1636"/>
      <c r="HPP314" s="1636"/>
      <c r="HPQ314" s="1636"/>
      <c r="HPR314" s="1636"/>
      <c r="HPS314" s="1636"/>
      <c r="HPT314" s="1636"/>
      <c r="HPU314" s="1636"/>
      <c r="HPV314" s="1636"/>
      <c r="HPW314" s="1636"/>
      <c r="HPX314" s="1636"/>
      <c r="HPY314" s="1636"/>
      <c r="HPZ314" s="1636"/>
      <c r="HQA314" s="1636"/>
      <c r="HQB314" s="1636"/>
      <c r="HQC314" s="1636"/>
      <c r="HQD314" s="1636"/>
      <c r="HQE314" s="1636"/>
      <c r="HQF314" s="1636"/>
      <c r="HQG314" s="1636"/>
      <c r="HQH314" s="1636"/>
      <c r="HQI314" s="1636"/>
      <c r="HQJ314" s="1636"/>
      <c r="HQK314" s="1636"/>
      <c r="HQL314" s="1636"/>
      <c r="HQM314" s="1636"/>
      <c r="HQN314" s="1636"/>
      <c r="HQO314" s="1636"/>
      <c r="HQP314" s="1636"/>
      <c r="HQQ314" s="1636"/>
      <c r="HQR314" s="1636"/>
      <c r="HQS314" s="1636"/>
      <c r="HQT314" s="1636"/>
      <c r="HQU314" s="1636"/>
      <c r="HQV314" s="1636"/>
      <c r="HQW314" s="1636"/>
      <c r="HQX314" s="1636"/>
      <c r="HQY314" s="1636"/>
      <c r="HQZ314" s="1636"/>
      <c r="HRA314" s="1636"/>
      <c r="HRB314" s="1636"/>
      <c r="HRC314" s="1636"/>
      <c r="HRD314" s="1636"/>
      <c r="HRE314" s="1636"/>
      <c r="HRF314" s="1636"/>
      <c r="HRG314" s="1636"/>
      <c r="HRH314" s="1636"/>
      <c r="HRI314" s="1636"/>
      <c r="HRJ314" s="1636"/>
      <c r="HRK314" s="1636"/>
      <c r="HRL314" s="1636"/>
      <c r="HRM314" s="1636"/>
      <c r="HRN314" s="1636"/>
      <c r="HRO314" s="1636"/>
      <c r="HRP314" s="1636"/>
      <c r="HRQ314" s="1636"/>
      <c r="HRR314" s="1636"/>
      <c r="HRS314" s="1636"/>
      <c r="HRT314" s="1636"/>
      <c r="HRU314" s="1636"/>
      <c r="HRV314" s="1636"/>
      <c r="HRW314" s="1636"/>
      <c r="HRX314" s="1636"/>
      <c r="HRY314" s="1636"/>
      <c r="HRZ314" s="1636"/>
      <c r="HSA314" s="1636"/>
      <c r="HSB314" s="1636"/>
      <c r="HSC314" s="1636"/>
      <c r="HSD314" s="1636"/>
      <c r="HSE314" s="1636"/>
      <c r="HSF314" s="1636"/>
      <c r="HSG314" s="1636"/>
      <c r="HSH314" s="1636"/>
      <c r="HSI314" s="1636"/>
      <c r="HSJ314" s="1636"/>
      <c r="HSK314" s="1636"/>
      <c r="HSL314" s="1636"/>
      <c r="HSM314" s="1636"/>
      <c r="HSN314" s="1636"/>
      <c r="HSO314" s="1636"/>
      <c r="HSP314" s="1636"/>
      <c r="HSQ314" s="1636"/>
      <c r="HSR314" s="1636"/>
      <c r="HSS314" s="1636"/>
      <c r="HST314" s="1636"/>
      <c r="HSU314" s="1636"/>
      <c r="HSV314" s="1636"/>
      <c r="HSW314" s="1636"/>
      <c r="HSX314" s="1636"/>
      <c r="HSY314" s="1636"/>
      <c r="HSZ314" s="1636"/>
      <c r="HTA314" s="1636"/>
      <c r="HTB314" s="1636"/>
      <c r="HTC314" s="1636"/>
      <c r="HTD314" s="1636"/>
      <c r="HTE314" s="1636"/>
      <c r="HTF314" s="1636"/>
      <c r="HTG314" s="1636"/>
      <c r="HTH314" s="1636"/>
      <c r="HTI314" s="1636"/>
      <c r="HTJ314" s="1636"/>
      <c r="HTK314" s="1636"/>
      <c r="HTL314" s="1636"/>
      <c r="HTM314" s="1636"/>
      <c r="HTN314" s="1636"/>
      <c r="HTO314" s="1636"/>
      <c r="HTP314" s="1636"/>
      <c r="HTQ314" s="1636"/>
      <c r="HTR314" s="1636"/>
      <c r="HTS314" s="1636"/>
      <c r="HTT314" s="1636"/>
      <c r="HTU314" s="1636"/>
      <c r="HTV314" s="1636"/>
      <c r="HTW314" s="1636"/>
      <c r="HTX314" s="1636"/>
      <c r="HTY314" s="1636"/>
      <c r="HTZ314" s="1636"/>
      <c r="HUA314" s="1636"/>
      <c r="HUB314" s="1636"/>
      <c r="HUC314" s="1636"/>
      <c r="HUD314" s="1636"/>
      <c r="HUE314" s="1636"/>
      <c r="HUF314" s="1636"/>
      <c r="HUG314" s="1636"/>
      <c r="HUH314" s="1636"/>
      <c r="HUI314" s="1636"/>
      <c r="HUJ314" s="1636"/>
      <c r="HUK314" s="1636"/>
      <c r="HUL314" s="1636"/>
      <c r="HUM314" s="1636"/>
      <c r="HUN314" s="1636"/>
      <c r="HUO314" s="1636"/>
      <c r="HUP314" s="1636"/>
      <c r="HUQ314" s="1636"/>
      <c r="HUR314" s="1636"/>
      <c r="HUS314" s="1636"/>
      <c r="HUT314" s="1636"/>
      <c r="HUU314" s="1636"/>
      <c r="HUV314" s="1636"/>
      <c r="HUW314" s="1636"/>
      <c r="HUX314" s="1636"/>
      <c r="HUY314" s="1636"/>
      <c r="HUZ314" s="1636"/>
      <c r="HVA314" s="1636"/>
      <c r="HVB314" s="1636"/>
      <c r="HVC314" s="1636"/>
      <c r="HVD314" s="1636"/>
      <c r="HVE314" s="1636"/>
      <c r="HVF314" s="1636"/>
      <c r="HVG314" s="1636"/>
      <c r="HVH314" s="1636"/>
      <c r="HVI314" s="1636"/>
      <c r="HVJ314" s="1636"/>
      <c r="HVK314" s="1636"/>
      <c r="HVL314" s="1636"/>
      <c r="HVM314" s="1636"/>
      <c r="HVN314" s="1636"/>
      <c r="HVO314" s="1636"/>
      <c r="HVP314" s="1636"/>
      <c r="HVQ314" s="1636"/>
      <c r="HVR314" s="1636"/>
      <c r="HVS314" s="1636"/>
      <c r="HVT314" s="1636"/>
      <c r="HVU314" s="1636"/>
      <c r="HVV314" s="1636"/>
      <c r="HVW314" s="1636"/>
      <c r="HVX314" s="1636"/>
      <c r="HVY314" s="1636"/>
      <c r="HVZ314" s="1636"/>
      <c r="HWA314" s="1636"/>
      <c r="HWB314" s="1636"/>
      <c r="HWC314" s="1636"/>
      <c r="HWD314" s="1636"/>
      <c r="HWE314" s="1636"/>
      <c r="HWF314" s="1636"/>
      <c r="HWG314" s="1636"/>
      <c r="HWH314" s="1636"/>
      <c r="HWI314" s="1636"/>
      <c r="HWJ314" s="1636"/>
      <c r="HWK314" s="1636"/>
      <c r="HWL314" s="1636"/>
      <c r="HWM314" s="1636"/>
      <c r="HWN314" s="1636"/>
      <c r="HWO314" s="1636"/>
      <c r="HWP314" s="1636"/>
      <c r="HWQ314" s="1636"/>
      <c r="HWR314" s="1636"/>
      <c r="HWS314" s="1636"/>
      <c r="HWT314" s="1636"/>
      <c r="HWU314" s="1636"/>
      <c r="HWV314" s="1636"/>
      <c r="HWW314" s="1636"/>
      <c r="HWX314" s="1636"/>
      <c r="HWY314" s="1636"/>
      <c r="HWZ314" s="1636"/>
      <c r="HXA314" s="1636"/>
      <c r="HXB314" s="1636"/>
      <c r="HXC314" s="1636"/>
      <c r="HXD314" s="1636"/>
      <c r="HXE314" s="1636"/>
      <c r="HXF314" s="1636"/>
      <c r="HXG314" s="1636"/>
      <c r="HXH314" s="1636"/>
      <c r="HXI314" s="1636"/>
      <c r="HXJ314" s="1636"/>
      <c r="HXK314" s="1636"/>
      <c r="HXL314" s="1636"/>
      <c r="HXM314" s="1636"/>
      <c r="HXN314" s="1636"/>
      <c r="HXO314" s="1636"/>
      <c r="HXP314" s="1636"/>
      <c r="HXQ314" s="1636"/>
      <c r="HXR314" s="1636"/>
      <c r="HXS314" s="1636"/>
      <c r="HXT314" s="1636"/>
      <c r="HXU314" s="1636"/>
      <c r="HXV314" s="1636"/>
      <c r="HXW314" s="1636"/>
      <c r="HXX314" s="1636"/>
      <c r="HXY314" s="1636"/>
      <c r="HXZ314" s="1636"/>
      <c r="HYA314" s="1636"/>
      <c r="HYB314" s="1636"/>
      <c r="HYC314" s="1636"/>
      <c r="HYD314" s="1636"/>
      <c r="HYE314" s="1636"/>
      <c r="HYF314" s="1636"/>
      <c r="HYG314" s="1636"/>
      <c r="HYH314" s="1636"/>
      <c r="HYI314" s="1636"/>
      <c r="HYJ314" s="1636"/>
      <c r="HYK314" s="1636"/>
      <c r="HYL314" s="1636"/>
      <c r="HYM314" s="1636"/>
      <c r="HYN314" s="1636"/>
      <c r="HYO314" s="1636"/>
      <c r="HYP314" s="1636"/>
      <c r="HYQ314" s="1636"/>
      <c r="HYR314" s="1636"/>
      <c r="HYS314" s="1636"/>
      <c r="HYT314" s="1636"/>
      <c r="HYU314" s="1636"/>
      <c r="HYV314" s="1636"/>
      <c r="HYW314" s="1636"/>
      <c r="HYX314" s="1636"/>
      <c r="HYY314" s="1636"/>
      <c r="HYZ314" s="1636"/>
      <c r="HZA314" s="1636"/>
      <c r="HZB314" s="1636"/>
      <c r="HZC314" s="1636"/>
      <c r="HZD314" s="1636"/>
      <c r="HZE314" s="1636"/>
      <c r="HZF314" s="1636"/>
      <c r="HZG314" s="1636"/>
      <c r="HZH314" s="1636"/>
      <c r="HZI314" s="1636"/>
      <c r="HZJ314" s="1636"/>
      <c r="HZK314" s="1636"/>
      <c r="HZL314" s="1636"/>
      <c r="HZM314" s="1636"/>
      <c r="HZN314" s="1636"/>
      <c r="HZO314" s="1636"/>
      <c r="HZP314" s="1636"/>
      <c r="HZQ314" s="1636"/>
      <c r="HZR314" s="1636"/>
      <c r="HZS314" s="1636"/>
      <c r="HZT314" s="1636"/>
      <c r="HZU314" s="1636"/>
      <c r="HZV314" s="1636"/>
      <c r="HZW314" s="1636"/>
      <c r="HZX314" s="1636"/>
      <c r="HZY314" s="1636"/>
      <c r="HZZ314" s="1636"/>
      <c r="IAA314" s="1636"/>
      <c r="IAB314" s="1636"/>
      <c r="IAC314" s="1636"/>
      <c r="IAD314" s="1636"/>
      <c r="IAE314" s="1636"/>
      <c r="IAF314" s="1636"/>
      <c r="IAG314" s="1636"/>
      <c r="IAH314" s="1636"/>
      <c r="IAI314" s="1636"/>
      <c r="IAJ314" s="1636"/>
      <c r="IAK314" s="1636"/>
      <c r="IAL314" s="1636"/>
      <c r="IAM314" s="1636"/>
      <c r="IAN314" s="1636"/>
      <c r="IAO314" s="1636"/>
      <c r="IAP314" s="1636"/>
      <c r="IAQ314" s="1636"/>
      <c r="IAR314" s="1636"/>
      <c r="IAS314" s="1636"/>
      <c r="IAT314" s="1636"/>
      <c r="IAU314" s="1636"/>
      <c r="IAV314" s="1636"/>
      <c r="IAW314" s="1636"/>
      <c r="IAX314" s="1636"/>
      <c r="IAY314" s="1636"/>
      <c r="IAZ314" s="1636"/>
      <c r="IBA314" s="1636"/>
      <c r="IBB314" s="1636"/>
      <c r="IBC314" s="1636"/>
      <c r="IBD314" s="1636"/>
      <c r="IBE314" s="1636"/>
      <c r="IBF314" s="1636"/>
      <c r="IBG314" s="1636"/>
      <c r="IBH314" s="1636"/>
      <c r="IBI314" s="1636"/>
      <c r="IBJ314" s="1636"/>
      <c r="IBK314" s="1636"/>
      <c r="IBL314" s="1636"/>
      <c r="IBM314" s="1636"/>
      <c r="IBN314" s="1636"/>
      <c r="IBO314" s="1636"/>
      <c r="IBP314" s="1636"/>
      <c r="IBQ314" s="1636"/>
      <c r="IBR314" s="1636"/>
      <c r="IBS314" s="1636"/>
      <c r="IBT314" s="1636"/>
      <c r="IBU314" s="1636"/>
      <c r="IBV314" s="1636"/>
      <c r="IBW314" s="1636"/>
      <c r="IBX314" s="1636"/>
      <c r="IBY314" s="1636"/>
      <c r="IBZ314" s="1636"/>
      <c r="ICA314" s="1636"/>
      <c r="ICB314" s="1636"/>
      <c r="ICC314" s="1636"/>
      <c r="ICD314" s="1636"/>
      <c r="ICE314" s="1636"/>
      <c r="ICF314" s="1636"/>
      <c r="ICG314" s="1636"/>
      <c r="ICH314" s="1636"/>
      <c r="ICI314" s="1636"/>
      <c r="ICJ314" s="1636"/>
      <c r="ICK314" s="1636"/>
      <c r="ICL314" s="1636"/>
      <c r="ICM314" s="1636"/>
      <c r="ICN314" s="1636"/>
      <c r="ICO314" s="1636"/>
      <c r="ICP314" s="1636"/>
      <c r="ICQ314" s="1636"/>
      <c r="ICR314" s="1636"/>
      <c r="ICS314" s="1636"/>
      <c r="ICT314" s="1636"/>
      <c r="ICU314" s="1636"/>
      <c r="ICV314" s="1636"/>
      <c r="ICW314" s="1636"/>
      <c r="ICX314" s="1636"/>
      <c r="ICY314" s="1636"/>
      <c r="ICZ314" s="1636"/>
      <c r="IDA314" s="1636"/>
      <c r="IDB314" s="1636"/>
      <c r="IDC314" s="1636"/>
      <c r="IDD314" s="1636"/>
      <c r="IDE314" s="1636"/>
      <c r="IDF314" s="1636"/>
      <c r="IDG314" s="1636"/>
      <c r="IDH314" s="1636"/>
      <c r="IDI314" s="1636"/>
      <c r="IDJ314" s="1636"/>
      <c r="IDK314" s="1636"/>
      <c r="IDL314" s="1636"/>
      <c r="IDM314" s="1636"/>
      <c r="IDN314" s="1636"/>
      <c r="IDO314" s="1636"/>
      <c r="IDP314" s="1636"/>
      <c r="IDQ314" s="1636"/>
      <c r="IDR314" s="1636"/>
      <c r="IDS314" s="1636"/>
      <c r="IDT314" s="1636"/>
      <c r="IDU314" s="1636"/>
      <c r="IDV314" s="1636"/>
      <c r="IDW314" s="1636"/>
      <c r="IDX314" s="1636"/>
      <c r="IDY314" s="1636"/>
      <c r="IDZ314" s="1636"/>
      <c r="IEA314" s="1636"/>
      <c r="IEB314" s="1636"/>
      <c r="IEC314" s="1636"/>
      <c r="IED314" s="1636"/>
      <c r="IEE314" s="1636"/>
      <c r="IEF314" s="1636"/>
      <c r="IEG314" s="1636"/>
      <c r="IEH314" s="1636"/>
      <c r="IEI314" s="1636"/>
      <c r="IEJ314" s="1636"/>
      <c r="IEK314" s="1636"/>
      <c r="IEL314" s="1636"/>
      <c r="IEM314" s="1636"/>
      <c r="IEN314" s="1636"/>
      <c r="IEO314" s="1636"/>
      <c r="IEP314" s="1636"/>
      <c r="IEQ314" s="1636"/>
      <c r="IER314" s="1636"/>
      <c r="IES314" s="1636"/>
      <c r="IET314" s="1636"/>
      <c r="IEU314" s="1636"/>
      <c r="IEV314" s="1636"/>
      <c r="IEW314" s="1636"/>
      <c r="IEX314" s="1636"/>
      <c r="IEY314" s="1636"/>
      <c r="IEZ314" s="1636"/>
      <c r="IFA314" s="1636"/>
      <c r="IFB314" s="1636"/>
      <c r="IFC314" s="1636"/>
      <c r="IFD314" s="1636"/>
      <c r="IFE314" s="1636"/>
      <c r="IFF314" s="1636"/>
      <c r="IFG314" s="1636"/>
      <c r="IFH314" s="1636"/>
      <c r="IFI314" s="1636"/>
      <c r="IFJ314" s="1636"/>
      <c r="IFK314" s="1636"/>
      <c r="IFL314" s="1636"/>
      <c r="IFM314" s="1636"/>
      <c r="IFN314" s="1636"/>
      <c r="IFO314" s="1636"/>
      <c r="IFP314" s="1636"/>
      <c r="IFQ314" s="1636"/>
      <c r="IFR314" s="1636"/>
      <c r="IFS314" s="1636"/>
      <c r="IFT314" s="1636"/>
      <c r="IFU314" s="1636"/>
      <c r="IFV314" s="1636"/>
      <c r="IFW314" s="1636"/>
      <c r="IFX314" s="1636"/>
      <c r="IFY314" s="1636"/>
      <c r="IFZ314" s="1636"/>
      <c r="IGA314" s="1636"/>
      <c r="IGB314" s="1636"/>
      <c r="IGC314" s="1636"/>
      <c r="IGD314" s="1636"/>
      <c r="IGE314" s="1636"/>
      <c r="IGF314" s="1636"/>
      <c r="IGG314" s="1636"/>
      <c r="IGH314" s="1636"/>
      <c r="IGI314" s="1636"/>
      <c r="IGJ314" s="1636"/>
      <c r="IGK314" s="1636"/>
      <c r="IGL314" s="1636"/>
      <c r="IGM314" s="1636"/>
      <c r="IGN314" s="1636"/>
      <c r="IGO314" s="1636"/>
      <c r="IGP314" s="1636"/>
      <c r="IGQ314" s="1636"/>
      <c r="IGR314" s="1636"/>
      <c r="IGS314" s="1636"/>
      <c r="IGT314" s="1636"/>
      <c r="IGU314" s="1636"/>
      <c r="IGV314" s="1636"/>
      <c r="IGW314" s="1636"/>
      <c r="IGX314" s="1636"/>
      <c r="IGY314" s="1636"/>
      <c r="IGZ314" s="1636"/>
      <c r="IHA314" s="1636"/>
      <c r="IHB314" s="1636"/>
      <c r="IHC314" s="1636"/>
      <c r="IHD314" s="1636"/>
      <c r="IHE314" s="1636"/>
      <c r="IHF314" s="1636"/>
      <c r="IHG314" s="1636"/>
      <c r="IHH314" s="1636"/>
      <c r="IHI314" s="1636"/>
      <c r="IHJ314" s="1636"/>
      <c r="IHK314" s="1636"/>
      <c r="IHL314" s="1636"/>
      <c r="IHM314" s="1636"/>
      <c r="IHN314" s="1636"/>
      <c r="IHO314" s="1636"/>
      <c r="IHP314" s="1636"/>
      <c r="IHQ314" s="1636"/>
      <c r="IHR314" s="1636"/>
      <c r="IHS314" s="1636"/>
      <c r="IHT314" s="1636"/>
      <c r="IHU314" s="1636"/>
      <c r="IHV314" s="1636"/>
      <c r="IHW314" s="1636"/>
      <c r="IHX314" s="1636"/>
      <c r="IHY314" s="1636"/>
      <c r="IHZ314" s="1636"/>
      <c r="IIA314" s="1636"/>
      <c r="IIB314" s="1636"/>
      <c r="IIC314" s="1636"/>
      <c r="IID314" s="1636"/>
      <c r="IIE314" s="1636"/>
      <c r="IIF314" s="1636"/>
      <c r="IIG314" s="1636"/>
      <c r="IIH314" s="1636"/>
      <c r="III314" s="1636"/>
      <c r="IIJ314" s="1636"/>
      <c r="IIK314" s="1636"/>
      <c r="IIL314" s="1636"/>
      <c r="IIM314" s="1636"/>
      <c r="IIN314" s="1636"/>
      <c r="IIO314" s="1636"/>
      <c r="IIP314" s="1636"/>
      <c r="IIQ314" s="1636"/>
      <c r="IIR314" s="1636"/>
      <c r="IIS314" s="1636"/>
      <c r="IIT314" s="1636"/>
      <c r="IIU314" s="1636"/>
      <c r="IIV314" s="1636"/>
      <c r="IIW314" s="1636"/>
      <c r="IIX314" s="1636"/>
      <c r="IIY314" s="1636"/>
      <c r="IIZ314" s="1636"/>
      <c r="IJA314" s="1636"/>
      <c r="IJB314" s="1636"/>
      <c r="IJC314" s="1636"/>
      <c r="IJD314" s="1636"/>
      <c r="IJE314" s="1636"/>
      <c r="IJF314" s="1636"/>
      <c r="IJG314" s="1636"/>
      <c r="IJH314" s="1636"/>
      <c r="IJI314" s="1636"/>
      <c r="IJJ314" s="1636"/>
      <c r="IJK314" s="1636"/>
      <c r="IJL314" s="1636"/>
      <c r="IJM314" s="1636"/>
      <c r="IJN314" s="1636"/>
      <c r="IJO314" s="1636"/>
      <c r="IJP314" s="1636"/>
      <c r="IJQ314" s="1636"/>
      <c r="IJR314" s="1636"/>
      <c r="IJS314" s="1636"/>
      <c r="IJT314" s="1636"/>
      <c r="IJU314" s="1636"/>
      <c r="IJV314" s="1636"/>
      <c r="IJW314" s="1636"/>
      <c r="IJX314" s="1636"/>
      <c r="IJY314" s="1636"/>
      <c r="IJZ314" s="1636"/>
      <c r="IKA314" s="1636"/>
      <c r="IKB314" s="1636"/>
      <c r="IKC314" s="1636"/>
      <c r="IKD314" s="1636"/>
      <c r="IKE314" s="1636"/>
      <c r="IKF314" s="1636"/>
      <c r="IKG314" s="1636"/>
      <c r="IKH314" s="1636"/>
      <c r="IKI314" s="1636"/>
      <c r="IKJ314" s="1636"/>
      <c r="IKK314" s="1636"/>
      <c r="IKL314" s="1636"/>
      <c r="IKM314" s="1636"/>
      <c r="IKN314" s="1636"/>
      <c r="IKO314" s="1636"/>
      <c r="IKP314" s="1636"/>
      <c r="IKQ314" s="1636"/>
      <c r="IKR314" s="1636"/>
      <c r="IKS314" s="1636"/>
      <c r="IKT314" s="1636"/>
      <c r="IKU314" s="1636"/>
      <c r="IKV314" s="1636"/>
      <c r="IKW314" s="1636"/>
      <c r="IKX314" s="1636"/>
      <c r="IKY314" s="1636"/>
      <c r="IKZ314" s="1636"/>
      <c r="ILA314" s="1636"/>
      <c r="ILB314" s="1636"/>
      <c r="ILC314" s="1636"/>
      <c r="ILD314" s="1636"/>
      <c r="ILE314" s="1636"/>
      <c r="ILF314" s="1636"/>
      <c r="ILG314" s="1636"/>
      <c r="ILH314" s="1636"/>
      <c r="ILI314" s="1636"/>
      <c r="ILJ314" s="1636"/>
      <c r="ILK314" s="1636"/>
      <c r="ILL314" s="1636"/>
      <c r="ILM314" s="1636"/>
      <c r="ILN314" s="1636"/>
      <c r="ILO314" s="1636"/>
      <c r="ILP314" s="1636"/>
      <c r="ILQ314" s="1636"/>
      <c r="ILR314" s="1636"/>
      <c r="ILS314" s="1636"/>
      <c r="ILT314" s="1636"/>
      <c r="ILU314" s="1636"/>
      <c r="ILV314" s="1636"/>
      <c r="ILW314" s="1636"/>
      <c r="ILX314" s="1636"/>
      <c r="ILY314" s="1636"/>
      <c r="ILZ314" s="1636"/>
      <c r="IMA314" s="1636"/>
      <c r="IMB314" s="1636"/>
      <c r="IMC314" s="1636"/>
      <c r="IMD314" s="1636"/>
      <c r="IME314" s="1636"/>
      <c r="IMF314" s="1636"/>
      <c r="IMG314" s="1636"/>
      <c r="IMH314" s="1636"/>
      <c r="IMI314" s="1636"/>
      <c r="IMJ314" s="1636"/>
      <c r="IMK314" s="1636"/>
      <c r="IML314" s="1636"/>
      <c r="IMM314" s="1636"/>
      <c r="IMN314" s="1636"/>
      <c r="IMO314" s="1636"/>
      <c r="IMP314" s="1636"/>
      <c r="IMQ314" s="1636"/>
      <c r="IMR314" s="1636"/>
      <c r="IMS314" s="1636"/>
      <c r="IMT314" s="1636"/>
      <c r="IMU314" s="1636"/>
      <c r="IMV314" s="1636"/>
      <c r="IMW314" s="1636"/>
      <c r="IMX314" s="1636"/>
      <c r="IMY314" s="1636"/>
      <c r="IMZ314" s="1636"/>
      <c r="INA314" s="1636"/>
      <c r="INB314" s="1636"/>
      <c r="INC314" s="1636"/>
      <c r="IND314" s="1636"/>
      <c r="INE314" s="1636"/>
      <c r="INF314" s="1636"/>
      <c r="ING314" s="1636"/>
      <c r="INH314" s="1636"/>
      <c r="INI314" s="1636"/>
      <c r="INJ314" s="1636"/>
      <c r="INK314" s="1636"/>
      <c r="INL314" s="1636"/>
      <c r="INM314" s="1636"/>
      <c r="INN314" s="1636"/>
      <c r="INO314" s="1636"/>
      <c r="INP314" s="1636"/>
      <c r="INQ314" s="1636"/>
      <c r="INR314" s="1636"/>
      <c r="INS314" s="1636"/>
      <c r="INT314" s="1636"/>
      <c r="INU314" s="1636"/>
      <c r="INV314" s="1636"/>
      <c r="INW314" s="1636"/>
      <c r="INX314" s="1636"/>
      <c r="INY314" s="1636"/>
      <c r="INZ314" s="1636"/>
      <c r="IOA314" s="1636"/>
      <c r="IOB314" s="1636"/>
      <c r="IOC314" s="1636"/>
      <c r="IOD314" s="1636"/>
      <c r="IOE314" s="1636"/>
      <c r="IOF314" s="1636"/>
      <c r="IOG314" s="1636"/>
      <c r="IOH314" s="1636"/>
      <c r="IOI314" s="1636"/>
      <c r="IOJ314" s="1636"/>
      <c r="IOK314" s="1636"/>
      <c r="IOL314" s="1636"/>
      <c r="IOM314" s="1636"/>
      <c r="ION314" s="1636"/>
      <c r="IOO314" s="1636"/>
      <c r="IOP314" s="1636"/>
      <c r="IOQ314" s="1636"/>
      <c r="IOR314" s="1636"/>
      <c r="IOS314" s="1636"/>
      <c r="IOT314" s="1636"/>
      <c r="IOU314" s="1636"/>
      <c r="IOV314" s="1636"/>
      <c r="IOW314" s="1636"/>
      <c r="IOX314" s="1636"/>
      <c r="IOY314" s="1636"/>
      <c r="IOZ314" s="1636"/>
      <c r="IPA314" s="1636"/>
      <c r="IPB314" s="1636"/>
      <c r="IPC314" s="1636"/>
      <c r="IPD314" s="1636"/>
      <c r="IPE314" s="1636"/>
      <c r="IPF314" s="1636"/>
      <c r="IPG314" s="1636"/>
      <c r="IPH314" s="1636"/>
      <c r="IPI314" s="1636"/>
      <c r="IPJ314" s="1636"/>
      <c r="IPK314" s="1636"/>
      <c r="IPL314" s="1636"/>
      <c r="IPM314" s="1636"/>
      <c r="IPN314" s="1636"/>
      <c r="IPO314" s="1636"/>
      <c r="IPP314" s="1636"/>
      <c r="IPQ314" s="1636"/>
      <c r="IPR314" s="1636"/>
      <c r="IPS314" s="1636"/>
      <c r="IPT314" s="1636"/>
      <c r="IPU314" s="1636"/>
      <c r="IPV314" s="1636"/>
      <c r="IPW314" s="1636"/>
      <c r="IPX314" s="1636"/>
      <c r="IPY314" s="1636"/>
      <c r="IPZ314" s="1636"/>
      <c r="IQA314" s="1636"/>
      <c r="IQB314" s="1636"/>
      <c r="IQC314" s="1636"/>
      <c r="IQD314" s="1636"/>
      <c r="IQE314" s="1636"/>
      <c r="IQF314" s="1636"/>
      <c r="IQG314" s="1636"/>
      <c r="IQH314" s="1636"/>
      <c r="IQI314" s="1636"/>
      <c r="IQJ314" s="1636"/>
      <c r="IQK314" s="1636"/>
      <c r="IQL314" s="1636"/>
      <c r="IQM314" s="1636"/>
      <c r="IQN314" s="1636"/>
      <c r="IQO314" s="1636"/>
      <c r="IQP314" s="1636"/>
      <c r="IQQ314" s="1636"/>
      <c r="IQR314" s="1636"/>
      <c r="IQS314" s="1636"/>
      <c r="IQT314" s="1636"/>
      <c r="IQU314" s="1636"/>
      <c r="IQV314" s="1636"/>
      <c r="IQW314" s="1636"/>
      <c r="IQX314" s="1636"/>
      <c r="IQY314" s="1636"/>
      <c r="IQZ314" s="1636"/>
      <c r="IRA314" s="1636"/>
      <c r="IRB314" s="1636"/>
      <c r="IRC314" s="1636"/>
      <c r="IRD314" s="1636"/>
      <c r="IRE314" s="1636"/>
      <c r="IRF314" s="1636"/>
      <c r="IRG314" s="1636"/>
      <c r="IRH314" s="1636"/>
      <c r="IRI314" s="1636"/>
      <c r="IRJ314" s="1636"/>
      <c r="IRK314" s="1636"/>
      <c r="IRL314" s="1636"/>
      <c r="IRM314" s="1636"/>
      <c r="IRN314" s="1636"/>
      <c r="IRO314" s="1636"/>
      <c r="IRP314" s="1636"/>
      <c r="IRQ314" s="1636"/>
      <c r="IRR314" s="1636"/>
      <c r="IRS314" s="1636"/>
      <c r="IRT314" s="1636"/>
      <c r="IRU314" s="1636"/>
      <c r="IRV314" s="1636"/>
      <c r="IRW314" s="1636"/>
      <c r="IRX314" s="1636"/>
      <c r="IRY314" s="1636"/>
      <c r="IRZ314" s="1636"/>
      <c r="ISA314" s="1636"/>
      <c r="ISB314" s="1636"/>
      <c r="ISC314" s="1636"/>
      <c r="ISD314" s="1636"/>
      <c r="ISE314" s="1636"/>
      <c r="ISF314" s="1636"/>
      <c r="ISG314" s="1636"/>
      <c r="ISH314" s="1636"/>
      <c r="ISI314" s="1636"/>
      <c r="ISJ314" s="1636"/>
      <c r="ISK314" s="1636"/>
      <c r="ISL314" s="1636"/>
      <c r="ISM314" s="1636"/>
      <c r="ISN314" s="1636"/>
      <c r="ISO314" s="1636"/>
      <c r="ISP314" s="1636"/>
      <c r="ISQ314" s="1636"/>
      <c r="ISR314" s="1636"/>
      <c r="ISS314" s="1636"/>
      <c r="IST314" s="1636"/>
      <c r="ISU314" s="1636"/>
      <c r="ISV314" s="1636"/>
      <c r="ISW314" s="1636"/>
      <c r="ISX314" s="1636"/>
      <c r="ISY314" s="1636"/>
      <c r="ISZ314" s="1636"/>
      <c r="ITA314" s="1636"/>
      <c r="ITB314" s="1636"/>
      <c r="ITC314" s="1636"/>
      <c r="ITD314" s="1636"/>
      <c r="ITE314" s="1636"/>
      <c r="ITF314" s="1636"/>
      <c r="ITG314" s="1636"/>
      <c r="ITH314" s="1636"/>
      <c r="ITI314" s="1636"/>
      <c r="ITJ314" s="1636"/>
      <c r="ITK314" s="1636"/>
      <c r="ITL314" s="1636"/>
      <c r="ITM314" s="1636"/>
      <c r="ITN314" s="1636"/>
      <c r="ITO314" s="1636"/>
      <c r="ITP314" s="1636"/>
      <c r="ITQ314" s="1636"/>
      <c r="ITR314" s="1636"/>
      <c r="ITS314" s="1636"/>
      <c r="ITT314" s="1636"/>
      <c r="ITU314" s="1636"/>
      <c r="ITV314" s="1636"/>
      <c r="ITW314" s="1636"/>
      <c r="ITX314" s="1636"/>
      <c r="ITY314" s="1636"/>
      <c r="ITZ314" s="1636"/>
      <c r="IUA314" s="1636"/>
      <c r="IUB314" s="1636"/>
      <c r="IUC314" s="1636"/>
      <c r="IUD314" s="1636"/>
      <c r="IUE314" s="1636"/>
      <c r="IUF314" s="1636"/>
      <c r="IUG314" s="1636"/>
      <c r="IUH314" s="1636"/>
      <c r="IUI314" s="1636"/>
      <c r="IUJ314" s="1636"/>
      <c r="IUK314" s="1636"/>
      <c r="IUL314" s="1636"/>
      <c r="IUM314" s="1636"/>
      <c r="IUN314" s="1636"/>
      <c r="IUO314" s="1636"/>
      <c r="IUP314" s="1636"/>
      <c r="IUQ314" s="1636"/>
      <c r="IUR314" s="1636"/>
      <c r="IUS314" s="1636"/>
      <c r="IUT314" s="1636"/>
      <c r="IUU314" s="1636"/>
      <c r="IUV314" s="1636"/>
      <c r="IUW314" s="1636"/>
      <c r="IUX314" s="1636"/>
      <c r="IUY314" s="1636"/>
      <c r="IUZ314" s="1636"/>
      <c r="IVA314" s="1636"/>
      <c r="IVB314" s="1636"/>
      <c r="IVC314" s="1636"/>
      <c r="IVD314" s="1636"/>
      <c r="IVE314" s="1636"/>
      <c r="IVF314" s="1636"/>
      <c r="IVG314" s="1636"/>
      <c r="IVH314" s="1636"/>
      <c r="IVI314" s="1636"/>
      <c r="IVJ314" s="1636"/>
      <c r="IVK314" s="1636"/>
      <c r="IVL314" s="1636"/>
      <c r="IVM314" s="1636"/>
      <c r="IVN314" s="1636"/>
      <c r="IVO314" s="1636"/>
      <c r="IVP314" s="1636"/>
      <c r="IVQ314" s="1636"/>
      <c r="IVR314" s="1636"/>
      <c r="IVS314" s="1636"/>
      <c r="IVT314" s="1636"/>
      <c r="IVU314" s="1636"/>
      <c r="IVV314" s="1636"/>
      <c r="IVW314" s="1636"/>
      <c r="IVX314" s="1636"/>
      <c r="IVY314" s="1636"/>
      <c r="IVZ314" s="1636"/>
      <c r="IWA314" s="1636"/>
      <c r="IWB314" s="1636"/>
      <c r="IWC314" s="1636"/>
      <c r="IWD314" s="1636"/>
      <c r="IWE314" s="1636"/>
      <c r="IWF314" s="1636"/>
      <c r="IWG314" s="1636"/>
      <c r="IWH314" s="1636"/>
      <c r="IWI314" s="1636"/>
      <c r="IWJ314" s="1636"/>
      <c r="IWK314" s="1636"/>
      <c r="IWL314" s="1636"/>
      <c r="IWM314" s="1636"/>
      <c r="IWN314" s="1636"/>
      <c r="IWO314" s="1636"/>
      <c r="IWP314" s="1636"/>
      <c r="IWQ314" s="1636"/>
      <c r="IWR314" s="1636"/>
      <c r="IWS314" s="1636"/>
      <c r="IWT314" s="1636"/>
      <c r="IWU314" s="1636"/>
      <c r="IWV314" s="1636"/>
      <c r="IWW314" s="1636"/>
      <c r="IWX314" s="1636"/>
      <c r="IWY314" s="1636"/>
      <c r="IWZ314" s="1636"/>
      <c r="IXA314" s="1636"/>
      <c r="IXB314" s="1636"/>
      <c r="IXC314" s="1636"/>
      <c r="IXD314" s="1636"/>
      <c r="IXE314" s="1636"/>
      <c r="IXF314" s="1636"/>
      <c r="IXG314" s="1636"/>
      <c r="IXH314" s="1636"/>
      <c r="IXI314" s="1636"/>
      <c r="IXJ314" s="1636"/>
      <c r="IXK314" s="1636"/>
      <c r="IXL314" s="1636"/>
      <c r="IXM314" s="1636"/>
      <c r="IXN314" s="1636"/>
      <c r="IXO314" s="1636"/>
      <c r="IXP314" s="1636"/>
      <c r="IXQ314" s="1636"/>
      <c r="IXR314" s="1636"/>
      <c r="IXS314" s="1636"/>
      <c r="IXT314" s="1636"/>
      <c r="IXU314" s="1636"/>
      <c r="IXV314" s="1636"/>
      <c r="IXW314" s="1636"/>
      <c r="IXX314" s="1636"/>
      <c r="IXY314" s="1636"/>
      <c r="IXZ314" s="1636"/>
      <c r="IYA314" s="1636"/>
      <c r="IYB314" s="1636"/>
      <c r="IYC314" s="1636"/>
      <c r="IYD314" s="1636"/>
      <c r="IYE314" s="1636"/>
      <c r="IYF314" s="1636"/>
      <c r="IYG314" s="1636"/>
      <c r="IYH314" s="1636"/>
      <c r="IYI314" s="1636"/>
      <c r="IYJ314" s="1636"/>
      <c r="IYK314" s="1636"/>
      <c r="IYL314" s="1636"/>
      <c r="IYM314" s="1636"/>
      <c r="IYN314" s="1636"/>
      <c r="IYO314" s="1636"/>
      <c r="IYP314" s="1636"/>
      <c r="IYQ314" s="1636"/>
      <c r="IYR314" s="1636"/>
      <c r="IYS314" s="1636"/>
      <c r="IYT314" s="1636"/>
      <c r="IYU314" s="1636"/>
      <c r="IYV314" s="1636"/>
      <c r="IYW314" s="1636"/>
      <c r="IYX314" s="1636"/>
      <c r="IYY314" s="1636"/>
      <c r="IYZ314" s="1636"/>
      <c r="IZA314" s="1636"/>
      <c r="IZB314" s="1636"/>
      <c r="IZC314" s="1636"/>
      <c r="IZD314" s="1636"/>
      <c r="IZE314" s="1636"/>
      <c r="IZF314" s="1636"/>
      <c r="IZG314" s="1636"/>
      <c r="IZH314" s="1636"/>
      <c r="IZI314" s="1636"/>
      <c r="IZJ314" s="1636"/>
      <c r="IZK314" s="1636"/>
      <c r="IZL314" s="1636"/>
      <c r="IZM314" s="1636"/>
      <c r="IZN314" s="1636"/>
      <c r="IZO314" s="1636"/>
      <c r="IZP314" s="1636"/>
      <c r="IZQ314" s="1636"/>
      <c r="IZR314" s="1636"/>
      <c r="IZS314" s="1636"/>
      <c r="IZT314" s="1636"/>
      <c r="IZU314" s="1636"/>
      <c r="IZV314" s="1636"/>
      <c r="IZW314" s="1636"/>
      <c r="IZX314" s="1636"/>
      <c r="IZY314" s="1636"/>
      <c r="IZZ314" s="1636"/>
      <c r="JAA314" s="1636"/>
      <c r="JAB314" s="1636"/>
      <c r="JAC314" s="1636"/>
      <c r="JAD314" s="1636"/>
      <c r="JAE314" s="1636"/>
      <c r="JAF314" s="1636"/>
      <c r="JAG314" s="1636"/>
      <c r="JAH314" s="1636"/>
      <c r="JAI314" s="1636"/>
      <c r="JAJ314" s="1636"/>
      <c r="JAK314" s="1636"/>
      <c r="JAL314" s="1636"/>
      <c r="JAM314" s="1636"/>
      <c r="JAN314" s="1636"/>
      <c r="JAO314" s="1636"/>
      <c r="JAP314" s="1636"/>
      <c r="JAQ314" s="1636"/>
      <c r="JAR314" s="1636"/>
      <c r="JAS314" s="1636"/>
      <c r="JAT314" s="1636"/>
      <c r="JAU314" s="1636"/>
      <c r="JAV314" s="1636"/>
      <c r="JAW314" s="1636"/>
      <c r="JAX314" s="1636"/>
      <c r="JAY314" s="1636"/>
      <c r="JAZ314" s="1636"/>
      <c r="JBA314" s="1636"/>
      <c r="JBB314" s="1636"/>
      <c r="JBC314" s="1636"/>
      <c r="JBD314" s="1636"/>
      <c r="JBE314" s="1636"/>
      <c r="JBF314" s="1636"/>
      <c r="JBG314" s="1636"/>
      <c r="JBH314" s="1636"/>
      <c r="JBI314" s="1636"/>
      <c r="JBJ314" s="1636"/>
      <c r="JBK314" s="1636"/>
      <c r="JBL314" s="1636"/>
      <c r="JBM314" s="1636"/>
      <c r="JBN314" s="1636"/>
      <c r="JBO314" s="1636"/>
      <c r="JBP314" s="1636"/>
      <c r="JBQ314" s="1636"/>
      <c r="JBR314" s="1636"/>
      <c r="JBS314" s="1636"/>
      <c r="JBT314" s="1636"/>
      <c r="JBU314" s="1636"/>
      <c r="JBV314" s="1636"/>
      <c r="JBW314" s="1636"/>
      <c r="JBX314" s="1636"/>
      <c r="JBY314" s="1636"/>
      <c r="JBZ314" s="1636"/>
      <c r="JCA314" s="1636"/>
      <c r="JCB314" s="1636"/>
      <c r="JCC314" s="1636"/>
      <c r="JCD314" s="1636"/>
      <c r="JCE314" s="1636"/>
      <c r="JCF314" s="1636"/>
      <c r="JCG314" s="1636"/>
      <c r="JCH314" s="1636"/>
      <c r="JCI314" s="1636"/>
      <c r="JCJ314" s="1636"/>
      <c r="JCK314" s="1636"/>
      <c r="JCL314" s="1636"/>
      <c r="JCM314" s="1636"/>
      <c r="JCN314" s="1636"/>
      <c r="JCO314" s="1636"/>
      <c r="JCP314" s="1636"/>
      <c r="JCQ314" s="1636"/>
      <c r="JCR314" s="1636"/>
      <c r="JCS314" s="1636"/>
      <c r="JCT314" s="1636"/>
      <c r="JCU314" s="1636"/>
      <c r="JCV314" s="1636"/>
      <c r="JCW314" s="1636"/>
      <c r="JCX314" s="1636"/>
      <c r="JCY314" s="1636"/>
      <c r="JCZ314" s="1636"/>
      <c r="JDA314" s="1636"/>
      <c r="JDB314" s="1636"/>
      <c r="JDC314" s="1636"/>
      <c r="JDD314" s="1636"/>
      <c r="JDE314" s="1636"/>
      <c r="JDF314" s="1636"/>
      <c r="JDG314" s="1636"/>
      <c r="JDH314" s="1636"/>
      <c r="JDI314" s="1636"/>
      <c r="JDJ314" s="1636"/>
      <c r="JDK314" s="1636"/>
      <c r="JDL314" s="1636"/>
      <c r="JDM314" s="1636"/>
      <c r="JDN314" s="1636"/>
      <c r="JDO314" s="1636"/>
      <c r="JDP314" s="1636"/>
      <c r="JDQ314" s="1636"/>
      <c r="JDR314" s="1636"/>
      <c r="JDS314" s="1636"/>
      <c r="JDT314" s="1636"/>
      <c r="JDU314" s="1636"/>
      <c r="JDV314" s="1636"/>
      <c r="JDW314" s="1636"/>
      <c r="JDX314" s="1636"/>
      <c r="JDY314" s="1636"/>
      <c r="JDZ314" s="1636"/>
      <c r="JEA314" s="1636"/>
      <c r="JEB314" s="1636"/>
      <c r="JEC314" s="1636"/>
      <c r="JED314" s="1636"/>
      <c r="JEE314" s="1636"/>
      <c r="JEF314" s="1636"/>
      <c r="JEG314" s="1636"/>
      <c r="JEH314" s="1636"/>
      <c r="JEI314" s="1636"/>
      <c r="JEJ314" s="1636"/>
      <c r="JEK314" s="1636"/>
      <c r="JEL314" s="1636"/>
      <c r="JEM314" s="1636"/>
      <c r="JEN314" s="1636"/>
      <c r="JEO314" s="1636"/>
      <c r="JEP314" s="1636"/>
      <c r="JEQ314" s="1636"/>
      <c r="JER314" s="1636"/>
      <c r="JES314" s="1636"/>
      <c r="JET314" s="1636"/>
      <c r="JEU314" s="1636"/>
      <c r="JEV314" s="1636"/>
      <c r="JEW314" s="1636"/>
      <c r="JEX314" s="1636"/>
      <c r="JEY314" s="1636"/>
      <c r="JEZ314" s="1636"/>
      <c r="JFA314" s="1636"/>
      <c r="JFB314" s="1636"/>
      <c r="JFC314" s="1636"/>
      <c r="JFD314" s="1636"/>
      <c r="JFE314" s="1636"/>
      <c r="JFF314" s="1636"/>
      <c r="JFG314" s="1636"/>
      <c r="JFH314" s="1636"/>
      <c r="JFI314" s="1636"/>
      <c r="JFJ314" s="1636"/>
      <c r="JFK314" s="1636"/>
      <c r="JFL314" s="1636"/>
      <c r="JFM314" s="1636"/>
      <c r="JFN314" s="1636"/>
      <c r="JFO314" s="1636"/>
      <c r="JFP314" s="1636"/>
      <c r="JFQ314" s="1636"/>
      <c r="JFR314" s="1636"/>
      <c r="JFS314" s="1636"/>
      <c r="JFT314" s="1636"/>
      <c r="JFU314" s="1636"/>
      <c r="JFV314" s="1636"/>
      <c r="JFW314" s="1636"/>
      <c r="JFX314" s="1636"/>
      <c r="JFY314" s="1636"/>
      <c r="JFZ314" s="1636"/>
      <c r="JGA314" s="1636"/>
      <c r="JGB314" s="1636"/>
      <c r="JGC314" s="1636"/>
      <c r="JGD314" s="1636"/>
      <c r="JGE314" s="1636"/>
      <c r="JGF314" s="1636"/>
      <c r="JGG314" s="1636"/>
      <c r="JGH314" s="1636"/>
      <c r="JGI314" s="1636"/>
      <c r="JGJ314" s="1636"/>
      <c r="JGK314" s="1636"/>
      <c r="JGL314" s="1636"/>
      <c r="JGM314" s="1636"/>
      <c r="JGN314" s="1636"/>
      <c r="JGO314" s="1636"/>
      <c r="JGP314" s="1636"/>
      <c r="JGQ314" s="1636"/>
      <c r="JGR314" s="1636"/>
      <c r="JGS314" s="1636"/>
      <c r="JGT314" s="1636"/>
      <c r="JGU314" s="1636"/>
      <c r="JGV314" s="1636"/>
      <c r="JGW314" s="1636"/>
      <c r="JGX314" s="1636"/>
      <c r="JGY314" s="1636"/>
      <c r="JGZ314" s="1636"/>
      <c r="JHA314" s="1636"/>
      <c r="JHB314" s="1636"/>
      <c r="JHC314" s="1636"/>
      <c r="JHD314" s="1636"/>
      <c r="JHE314" s="1636"/>
      <c r="JHF314" s="1636"/>
      <c r="JHG314" s="1636"/>
      <c r="JHH314" s="1636"/>
      <c r="JHI314" s="1636"/>
      <c r="JHJ314" s="1636"/>
      <c r="JHK314" s="1636"/>
      <c r="JHL314" s="1636"/>
      <c r="JHM314" s="1636"/>
      <c r="JHN314" s="1636"/>
      <c r="JHO314" s="1636"/>
      <c r="JHP314" s="1636"/>
      <c r="JHQ314" s="1636"/>
      <c r="JHR314" s="1636"/>
      <c r="JHS314" s="1636"/>
      <c r="JHT314" s="1636"/>
      <c r="JHU314" s="1636"/>
      <c r="JHV314" s="1636"/>
      <c r="JHW314" s="1636"/>
      <c r="JHX314" s="1636"/>
      <c r="JHY314" s="1636"/>
      <c r="JHZ314" s="1636"/>
      <c r="JIA314" s="1636"/>
      <c r="JIB314" s="1636"/>
      <c r="JIC314" s="1636"/>
      <c r="JID314" s="1636"/>
      <c r="JIE314" s="1636"/>
      <c r="JIF314" s="1636"/>
      <c r="JIG314" s="1636"/>
      <c r="JIH314" s="1636"/>
      <c r="JII314" s="1636"/>
      <c r="JIJ314" s="1636"/>
      <c r="JIK314" s="1636"/>
      <c r="JIL314" s="1636"/>
      <c r="JIM314" s="1636"/>
      <c r="JIN314" s="1636"/>
      <c r="JIO314" s="1636"/>
      <c r="JIP314" s="1636"/>
      <c r="JIQ314" s="1636"/>
      <c r="JIR314" s="1636"/>
      <c r="JIS314" s="1636"/>
      <c r="JIT314" s="1636"/>
      <c r="JIU314" s="1636"/>
      <c r="JIV314" s="1636"/>
      <c r="JIW314" s="1636"/>
      <c r="JIX314" s="1636"/>
      <c r="JIY314" s="1636"/>
      <c r="JIZ314" s="1636"/>
      <c r="JJA314" s="1636"/>
      <c r="JJB314" s="1636"/>
      <c r="JJC314" s="1636"/>
      <c r="JJD314" s="1636"/>
      <c r="JJE314" s="1636"/>
      <c r="JJF314" s="1636"/>
      <c r="JJG314" s="1636"/>
      <c r="JJH314" s="1636"/>
      <c r="JJI314" s="1636"/>
      <c r="JJJ314" s="1636"/>
      <c r="JJK314" s="1636"/>
      <c r="JJL314" s="1636"/>
      <c r="JJM314" s="1636"/>
      <c r="JJN314" s="1636"/>
      <c r="JJO314" s="1636"/>
      <c r="JJP314" s="1636"/>
      <c r="JJQ314" s="1636"/>
      <c r="JJR314" s="1636"/>
      <c r="JJS314" s="1636"/>
      <c r="JJT314" s="1636"/>
      <c r="JJU314" s="1636"/>
      <c r="JJV314" s="1636"/>
      <c r="JJW314" s="1636"/>
      <c r="JJX314" s="1636"/>
      <c r="JJY314" s="1636"/>
      <c r="JJZ314" s="1636"/>
      <c r="JKA314" s="1636"/>
      <c r="JKB314" s="1636"/>
      <c r="JKC314" s="1636"/>
      <c r="JKD314" s="1636"/>
      <c r="JKE314" s="1636"/>
      <c r="JKF314" s="1636"/>
      <c r="JKG314" s="1636"/>
      <c r="JKH314" s="1636"/>
      <c r="JKI314" s="1636"/>
      <c r="JKJ314" s="1636"/>
      <c r="JKK314" s="1636"/>
      <c r="JKL314" s="1636"/>
      <c r="JKM314" s="1636"/>
      <c r="JKN314" s="1636"/>
      <c r="JKO314" s="1636"/>
      <c r="JKP314" s="1636"/>
      <c r="JKQ314" s="1636"/>
      <c r="JKR314" s="1636"/>
      <c r="JKS314" s="1636"/>
      <c r="JKT314" s="1636"/>
      <c r="JKU314" s="1636"/>
      <c r="JKV314" s="1636"/>
      <c r="JKW314" s="1636"/>
      <c r="JKX314" s="1636"/>
      <c r="JKY314" s="1636"/>
      <c r="JKZ314" s="1636"/>
      <c r="JLA314" s="1636"/>
      <c r="JLB314" s="1636"/>
      <c r="JLC314" s="1636"/>
      <c r="JLD314" s="1636"/>
      <c r="JLE314" s="1636"/>
      <c r="JLF314" s="1636"/>
      <c r="JLG314" s="1636"/>
      <c r="JLH314" s="1636"/>
      <c r="JLI314" s="1636"/>
      <c r="JLJ314" s="1636"/>
      <c r="JLK314" s="1636"/>
      <c r="JLL314" s="1636"/>
      <c r="JLM314" s="1636"/>
      <c r="JLN314" s="1636"/>
      <c r="JLO314" s="1636"/>
      <c r="JLP314" s="1636"/>
      <c r="JLQ314" s="1636"/>
      <c r="JLR314" s="1636"/>
      <c r="JLS314" s="1636"/>
      <c r="JLT314" s="1636"/>
      <c r="JLU314" s="1636"/>
      <c r="JLV314" s="1636"/>
      <c r="JLW314" s="1636"/>
      <c r="JLX314" s="1636"/>
      <c r="JLY314" s="1636"/>
      <c r="JLZ314" s="1636"/>
      <c r="JMA314" s="1636"/>
      <c r="JMB314" s="1636"/>
      <c r="JMC314" s="1636"/>
      <c r="JMD314" s="1636"/>
      <c r="JME314" s="1636"/>
      <c r="JMF314" s="1636"/>
      <c r="JMG314" s="1636"/>
      <c r="JMH314" s="1636"/>
      <c r="JMI314" s="1636"/>
      <c r="JMJ314" s="1636"/>
      <c r="JMK314" s="1636"/>
      <c r="JML314" s="1636"/>
      <c r="JMM314" s="1636"/>
      <c r="JMN314" s="1636"/>
      <c r="JMO314" s="1636"/>
      <c r="JMP314" s="1636"/>
      <c r="JMQ314" s="1636"/>
      <c r="JMR314" s="1636"/>
      <c r="JMS314" s="1636"/>
      <c r="JMT314" s="1636"/>
      <c r="JMU314" s="1636"/>
      <c r="JMV314" s="1636"/>
      <c r="JMW314" s="1636"/>
      <c r="JMX314" s="1636"/>
      <c r="JMY314" s="1636"/>
      <c r="JMZ314" s="1636"/>
      <c r="JNA314" s="1636"/>
      <c r="JNB314" s="1636"/>
      <c r="JNC314" s="1636"/>
      <c r="JND314" s="1636"/>
      <c r="JNE314" s="1636"/>
      <c r="JNF314" s="1636"/>
      <c r="JNG314" s="1636"/>
      <c r="JNH314" s="1636"/>
      <c r="JNI314" s="1636"/>
      <c r="JNJ314" s="1636"/>
      <c r="JNK314" s="1636"/>
      <c r="JNL314" s="1636"/>
      <c r="JNM314" s="1636"/>
      <c r="JNN314" s="1636"/>
      <c r="JNO314" s="1636"/>
      <c r="JNP314" s="1636"/>
      <c r="JNQ314" s="1636"/>
      <c r="JNR314" s="1636"/>
      <c r="JNS314" s="1636"/>
      <c r="JNT314" s="1636"/>
      <c r="JNU314" s="1636"/>
      <c r="JNV314" s="1636"/>
      <c r="JNW314" s="1636"/>
      <c r="JNX314" s="1636"/>
      <c r="JNY314" s="1636"/>
      <c r="JNZ314" s="1636"/>
      <c r="JOA314" s="1636"/>
      <c r="JOB314" s="1636"/>
      <c r="JOC314" s="1636"/>
      <c r="JOD314" s="1636"/>
      <c r="JOE314" s="1636"/>
      <c r="JOF314" s="1636"/>
      <c r="JOG314" s="1636"/>
      <c r="JOH314" s="1636"/>
      <c r="JOI314" s="1636"/>
      <c r="JOJ314" s="1636"/>
      <c r="JOK314" s="1636"/>
      <c r="JOL314" s="1636"/>
      <c r="JOM314" s="1636"/>
      <c r="JON314" s="1636"/>
      <c r="JOO314" s="1636"/>
      <c r="JOP314" s="1636"/>
      <c r="JOQ314" s="1636"/>
      <c r="JOR314" s="1636"/>
      <c r="JOS314" s="1636"/>
      <c r="JOT314" s="1636"/>
      <c r="JOU314" s="1636"/>
      <c r="JOV314" s="1636"/>
      <c r="JOW314" s="1636"/>
      <c r="JOX314" s="1636"/>
      <c r="JOY314" s="1636"/>
      <c r="JOZ314" s="1636"/>
      <c r="JPA314" s="1636"/>
      <c r="JPB314" s="1636"/>
      <c r="JPC314" s="1636"/>
      <c r="JPD314" s="1636"/>
      <c r="JPE314" s="1636"/>
      <c r="JPF314" s="1636"/>
      <c r="JPG314" s="1636"/>
      <c r="JPH314" s="1636"/>
      <c r="JPI314" s="1636"/>
      <c r="JPJ314" s="1636"/>
      <c r="JPK314" s="1636"/>
      <c r="JPL314" s="1636"/>
      <c r="JPM314" s="1636"/>
      <c r="JPN314" s="1636"/>
      <c r="JPO314" s="1636"/>
      <c r="JPP314" s="1636"/>
      <c r="JPQ314" s="1636"/>
      <c r="JPR314" s="1636"/>
      <c r="JPS314" s="1636"/>
      <c r="JPT314" s="1636"/>
      <c r="JPU314" s="1636"/>
      <c r="JPV314" s="1636"/>
      <c r="JPW314" s="1636"/>
      <c r="JPX314" s="1636"/>
      <c r="JPY314" s="1636"/>
      <c r="JPZ314" s="1636"/>
      <c r="JQA314" s="1636"/>
      <c r="JQB314" s="1636"/>
      <c r="JQC314" s="1636"/>
      <c r="JQD314" s="1636"/>
      <c r="JQE314" s="1636"/>
      <c r="JQF314" s="1636"/>
      <c r="JQG314" s="1636"/>
      <c r="JQH314" s="1636"/>
      <c r="JQI314" s="1636"/>
      <c r="JQJ314" s="1636"/>
      <c r="JQK314" s="1636"/>
      <c r="JQL314" s="1636"/>
      <c r="JQM314" s="1636"/>
      <c r="JQN314" s="1636"/>
      <c r="JQO314" s="1636"/>
      <c r="JQP314" s="1636"/>
      <c r="JQQ314" s="1636"/>
      <c r="JQR314" s="1636"/>
      <c r="JQS314" s="1636"/>
      <c r="JQT314" s="1636"/>
      <c r="JQU314" s="1636"/>
      <c r="JQV314" s="1636"/>
      <c r="JQW314" s="1636"/>
      <c r="JQX314" s="1636"/>
      <c r="JQY314" s="1636"/>
      <c r="JQZ314" s="1636"/>
      <c r="JRA314" s="1636"/>
      <c r="JRB314" s="1636"/>
      <c r="JRC314" s="1636"/>
      <c r="JRD314" s="1636"/>
      <c r="JRE314" s="1636"/>
      <c r="JRF314" s="1636"/>
      <c r="JRG314" s="1636"/>
      <c r="JRH314" s="1636"/>
      <c r="JRI314" s="1636"/>
      <c r="JRJ314" s="1636"/>
      <c r="JRK314" s="1636"/>
      <c r="JRL314" s="1636"/>
      <c r="JRM314" s="1636"/>
      <c r="JRN314" s="1636"/>
      <c r="JRO314" s="1636"/>
      <c r="JRP314" s="1636"/>
      <c r="JRQ314" s="1636"/>
      <c r="JRR314" s="1636"/>
      <c r="JRS314" s="1636"/>
      <c r="JRT314" s="1636"/>
      <c r="JRU314" s="1636"/>
      <c r="JRV314" s="1636"/>
      <c r="JRW314" s="1636"/>
      <c r="JRX314" s="1636"/>
      <c r="JRY314" s="1636"/>
      <c r="JRZ314" s="1636"/>
      <c r="JSA314" s="1636"/>
      <c r="JSB314" s="1636"/>
      <c r="JSC314" s="1636"/>
      <c r="JSD314" s="1636"/>
      <c r="JSE314" s="1636"/>
      <c r="JSF314" s="1636"/>
      <c r="JSG314" s="1636"/>
      <c r="JSH314" s="1636"/>
      <c r="JSI314" s="1636"/>
      <c r="JSJ314" s="1636"/>
      <c r="JSK314" s="1636"/>
      <c r="JSL314" s="1636"/>
      <c r="JSM314" s="1636"/>
      <c r="JSN314" s="1636"/>
      <c r="JSO314" s="1636"/>
      <c r="JSP314" s="1636"/>
      <c r="JSQ314" s="1636"/>
      <c r="JSR314" s="1636"/>
      <c r="JSS314" s="1636"/>
      <c r="JST314" s="1636"/>
      <c r="JSU314" s="1636"/>
      <c r="JSV314" s="1636"/>
      <c r="JSW314" s="1636"/>
      <c r="JSX314" s="1636"/>
      <c r="JSY314" s="1636"/>
      <c r="JSZ314" s="1636"/>
      <c r="JTA314" s="1636"/>
      <c r="JTB314" s="1636"/>
      <c r="JTC314" s="1636"/>
      <c r="JTD314" s="1636"/>
      <c r="JTE314" s="1636"/>
      <c r="JTF314" s="1636"/>
      <c r="JTG314" s="1636"/>
      <c r="JTH314" s="1636"/>
      <c r="JTI314" s="1636"/>
      <c r="JTJ314" s="1636"/>
      <c r="JTK314" s="1636"/>
      <c r="JTL314" s="1636"/>
      <c r="JTM314" s="1636"/>
      <c r="JTN314" s="1636"/>
      <c r="JTO314" s="1636"/>
      <c r="JTP314" s="1636"/>
      <c r="JTQ314" s="1636"/>
      <c r="JTR314" s="1636"/>
      <c r="JTS314" s="1636"/>
      <c r="JTT314" s="1636"/>
      <c r="JTU314" s="1636"/>
      <c r="JTV314" s="1636"/>
      <c r="JTW314" s="1636"/>
      <c r="JTX314" s="1636"/>
      <c r="JTY314" s="1636"/>
      <c r="JTZ314" s="1636"/>
      <c r="JUA314" s="1636"/>
      <c r="JUB314" s="1636"/>
      <c r="JUC314" s="1636"/>
      <c r="JUD314" s="1636"/>
      <c r="JUE314" s="1636"/>
      <c r="JUF314" s="1636"/>
      <c r="JUG314" s="1636"/>
      <c r="JUH314" s="1636"/>
      <c r="JUI314" s="1636"/>
      <c r="JUJ314" s="1636"/>
      <c r="JUK314" s="1636"/>
      <c r="JUL314" s="1636"/>
      <c r="JUM314" s="1636"/>
      <c r="JUN314" s="1636"/>
      <c r="JUO314" s="1636"/>
      <c r="JUP314" s="1636"/>
      <c r="JUQ314" s="1636"/>
      <c r="JUR314" s="1636"/>
      <c r="JUS314" s="1636"/>
      <c r="JUT314" s="1636"/>
      <c r="JUU314" s="1636"/>
      <c r="JUV314" s="1636"/>
      <c r="JUW314" s="1636"/>
      <c r="JUX314" s="1636"/>
      <c r="JUY314" s="1636"/>
      <c r="JUZ314" s="1636"/>
      <c r="JVA314" s="1636"/>
      <c r="JVB314" s="1636"/>
      <c r="JVC314" s="1636"/>
      <c r="JVD314" s="1636"/>
      <c r="JVE314" s="1636"/>
      <c r="JVF314" s="1636"/>
      <c r="JVG314" s="1636"/>
      <c r="JVH314" s="1636"/>
      <c r="JVI314" s="1636"/>
      <c r="JVJ314" s="1636"/>
      <c r="JVK314" s="1636"/>
      <c r="JVL314" s="1636"/>
      <c r="JVM314" s="1636"/>
      <c r="JVN314" s="1636"/>
      <c r="JVO314" s="1636"/>
      <c r="JVP314" s="1636"/>
      <c r="JVQ314" s="1636"/>
      <c r="JVR314" s="1636"/>
      <c r="JVS314" s="1636"/>
      <c r="JVT314" s="1636"/>
      <c r="JVU314" s="1636"/>
      <c r="JVV314" s="1636"/>
      <c r="JVW314" s="1636"/>
      <c r="JVX314" s="1636"/>
      <c r="JVY314" s="1636"/>
      <c r="JVZ314" s="1636"/>
      <c r="JWA314" s="1636"/>
      <c r="JWB314" s="1636"/>
      <c r="JWC314" s="1636"/>
      <c r="JWD314" s="1636"/>
      <c r="JWE314" s="1636"/>
      <c r="JWF314" s="1636"/>
      <c r="JWG314" s="1636"/>
      <c r="JWH314" s="1636"/>
      <c r="JWI314" s="1636"/>
      <c r="JWJ314" s="1636"/>
      <c r="JWK314" s="1636"/>
      <c r="JWL314" s="1636"/>
      <c r="JWM314" s="1636"/>
      <c r="JWN314" s="1636"/>
      <c r="JWO314" s="1636"/>
      <c r="JWP314" s="1636"/>
      <c r="JWQ314" s="1636"/>
      <c r="JWR314" s="1636"/>
      <c r="JWS314" s="1636"/>
      <c r="JWT314" s="1636"/>
      <c r="JWU314" s="1636"/>
      <c r="JWV314" s="1636"/>
      <c r="JWW314" s="1636"/>
      <c r="JWX314" s="1636"/>
      <c r="JWY314" s="1636"/>
      <c r="JWZ314" s="1636"/>
      <c r="JXA314" s="1636"/>
      <c r="JXB314" s="1636"/>
      <c r="JXC314" s="1636"/>
      <c r="JXD314" s="1636"/>
      <c r="JXE314" s="1636"/>
      <c r="JXF314" s="1636"/>
      <c r="JXG314" s="1636"/>
      <c r="JXH314" s="1636"/>
      <c r="JXI314" s="1636"/>
      <c r="JXJ314" s="1636"/>
      <c r="JXK314" s="1636"/>
      <c r="JXL314" s="1636"/>
      <c r="JXM314" s="1636"/>
      <c r="JXN314" s="1636"/>
      <c r="JXO314" s="1636"/>
      <c r="JXP314" s="1636"/>
      <c r="JXQ314" s="1636"/>
      <c r="JXR314" s="1636"/>
      <c r="JXS314" s="1636"/>
      <c r="JXT314" s="1636"/>
      <c r="JXU314" s="1636"/>
      <c r="JXV314" s="1636"/>
      <c r="JXW314" s="1636"/>
      <c r="JXX314" s="1636"/>
      <c r="JXY314" s="1636"/>
      <c r="JXZ314" s="1636"/>
      <c r="JYA314" s="1636"/>
      <c r="JYB314" s="1636"/>
      <c r="JYC314" s="1636"/>
      <c r="JYD314" s="1636"/>
      <c r="JYE314" s="1636"/>
      <c r="JYF314" s="1636"/>
      <c r="JYG314" s="1636"/>
      <c r="JYH314" s="1636"/>
      <c r="JYI314" s="1636"/>
      <c r="JYJ314" s="1636"/>
      <c r="JYK314" s="1636"/>
      <c r="JYL314" s="1636"/>
      <c r="JYM314" s="1636"/>
      <c r="JYN314" s="1636"/>
      <c r="JYO314" s="1636"/>
      <c r="JYP314" s="1636"/>
      <c r="JYQ314" s="1636"/>
      <c r="JYR314" s="1636"/>
      <c r="JYS314" s="1636"/>
      <c r="JYT314" s="1636"/>
      <c r="JYU314" s="1636"/>
      <c r="JYV314" s="1636"/>
      <c r="JYW314" s="1636"/>
      <c r="JYX314" s="1636"/>
      <c r="JYY314" s="1636"/>
      <c r="JYZ314" s="1636"/>
      <c r="JZA314" s="1636"/>
      <c r="JZB314" s="1636"/>
      <c r="JZC314" s="1636"/>
      <c r="JZD314" s="1636"/>
      <c r="JZE314" s="1636"/>
      <c r="JZF314" s="1636"/>
      <c r="JZG314" s="1636"/>
      <c r="JZH314" s="1636"/>
      <c r="JZI314" s="1636"/>
      <c r="JZJ314" s="1636"/>
      <c r="JZK314" s="1636"/>
      <c r="JZL314" s="1636"/>
      <c r="JZM314" s="1636"/>
      <c r="JZN314" s="1636"/>
      <c r="JZO314" s="1636"/>
      <c r="JZP314" s="1636"/>
      <c r="JZQ314" s="1636"/>
      <c r="JZR314" s="1636"/>
      <c r="JZS314" s="1636"/>
      <c r="JZT314" s="1636"/>
      <c r="JZU314" s="1636"/>
      <c r="JZV314" s="1636"/>
      <c r="JZW314" s="1636"/>
      <c r="JZX314" s="1636"/>
      <c r="JZY314" s="1636"/>
      <c r="JZZ314" s="1636"/>
      <c r="KAA314" s="1636"/>
      <c r="KAB314" s="1636"/>
      <c r="KAC314" s="1636"/>
      <c r="KAD314" s="1636"/>
      <c r="KAE314" s="1636"/>
      <c r="KAF314" s="1636"/>
      <c r="KAG314" s="1636"/>
      <c r="KAH314" s="1636"/>
      <c r="KAI314" s="1636"/>
      <c r="KAJ314" s="1636"/>
      <c r="KAK314" s="1636"/>
      <c r="KAL314" s="1636"/>
      <c r="KAM314" s="1636"/>
      <c r="KAN314" s="1636"/>
      <c r="KAO314" s="1636"/>
      <c r="KAP314" s="1636"/>
      <c r="KAQ314" s="1636"/>
      <c r="KAR314" s="1636"/>
      <c r="KAS314" s="1636"/>
      <c r="KAT314" s="1636"/>
      <c r="KAU314" s="1636"/>
      <c r="KAV314" s="1636"/>
      <c r="KAW314" s="1636"/>
      <c r="KAX314" s="1636"/>
      <c r="KAY314" s="1636"/>
      <c r="KAZ314" s="1636"/>
      <c r="KBA314" s="1636"/>
      <c r="KBB314" s="1636"/>
      <c r="KBC314" s="1636"/>
      <c r="KBD314" s="1636"/>
      <c r="KBE314" s="1636"/>
      <c r="KBF314" s="1636"/>
      <c r="KBG314" s="1636"/>
      <c r="KBH314" s="1636"/>
      <c r="KBI314" s="1636"/>
      <c r="KBJ314" s="1636"/>
      <c r="KBK314" s="1636"/>
      <c r="KBL314" s="1636"/>
      <c r="KBM314" s="1636"/>
      <c r="KBN314" s="1636"/>
      <c r="KBO314" s="1636"/>
      <c r="KBP314" s="1636"/>
      <c r="KBQ314" s="1636"/>
      <c r="KBR314" s="1636"/>
      <c r="KBS314" s="1636"/>
      <c r="KBT314" s="1636"/>
      <c r="KBU314" s="1636"/>
      <c r="KBV314" s="1636"/>
      <c r="KBW314" s="1636"/>
      <c r="KBX314" s="1636"/>
      <c r="KBY314" s="1636"/>
      <c r="KBZ314" s="1636"/>
      <c r="KCA314" s="1636"/>
      <c r="KCB314" s="1636"/>
      <c r="KCC314" s="1636"/>
      <c r="KCD314" s="1636"/>
      <c r="KCE314" s="1636"/>
      <c r="KCF314" s="1636"/>
      <c r="KCG314" s="1636"/>
      <c r="KCH314" s="1636"/>
      <c r="KCI314" s="1636"/>
      <c r="KCJ314" s="1636"/>
      <c r="KCK314" s="1636"/>
      <c r="KCL314" s="1636"/>
      <c r="KCM314" s="1636"/>
      <c r="KCN314" s="1636"/>
      <c r="KCO314" s="1636"/>
      <c r="KCP314" s="1636"/>
      <c r="KCQ314" s="1636"/>
      <c r="KCR314" s="1636"/>
      <c r="KCS314" s="1636"/>
      <c r="KCT314" s="1636"/>
      <c r="KCU314" s="1636"/>
      <c r="KCV314" s="1636"/>
      <c r="KCW314" s="1636"/>
      <c r="KCX314" s="1636"/>
      <c r="KCY314" s="1636"/>
      <c r="KCZ314" s="1636"/>
      <c r="KDA314" s="1636"/>
      <c r="KDB314" s="1636"/>
      <c r="KDC314" s="1636"/>
      <c r="KDD314" s="1636"/>
      <c r="KDE314" s="1636"/>
      <c r="KDF314" s="1636"/>
      <c r="KDG314" s="1636"/>
      <c r="KDH314" s="1636"/>
      <c r="KDI314" s="1636"/>
      <c r="KDJ314" s="1636"/>
      <c r="KDK314" s="1636"/>
      <c r="KDL314" s="1636"/>
      <c r="KDM314" s="1636"/>
      <c r="KDN314" s="1636"/>
      <c r="KDO314" s="1636"/>
      <c r="KDP314" s="1636"/>
      <c r="KDQ314" s="1636"/>
      <c r="KDR314" s="1636"/>
      <c r="KDS314" s="1636"/>
      <c r="KDT314" s="1636"/>
      <c r="KDU314" s="1636"/>
      <c r="KDV314" s="1636"/>
      <c r="KDW314" s="1636"/>
      <c r="KDX314" s="1636"/>
      <c r="KDY314" s="1636"/>
      <c r="KDZ314" s="1636"/>
      <c r="KEA314" s="1636"/>
      <c r="KEB314" s="1636"/>
      <c r="KEC314" s="1636"/>
      <c r="KED314" s="1636"/>
      <c r="KEE314" s="1636"/>
      <c r="KEF314" s="1636"/>
      <c r="KEG314" s="1636"/>
      <c r="KEH314" s="1636"/>
      <c r="KEI314" s="1636"/>
      <c r="KEJ314" s="1636"/>
      <c r="KEK314" s="1636"/>
      <c r="KEL314" s="1636"/>
      <c r="KEM314" s="1636"/>
      <c r="KEN314" s="1636"/>
      <c r="KEO314" s="1636"/>
      <c r="KEP314" s="1636"/>
      <c r="KEQ314" s="1636"/>
      <c r="KER314" s="1636"/>
      <c r="KES314" s="1636"/>
      <c r="KET314" s="1636"/>
      <c r="KEU314" s="1636"/>
      <c r="KEV314" s="1636"/>
      <c r="KEW314" s="1636"/>
      <c r="KEX314" s="1636"/>
      <c r="KEY314" s="1636"/>
      <c r="KEZ314" s="1636"/>
      <c r="KFA314" s="1636"/>
      <c r="KFB314" s="1636"/>
      <c r="KFC314" s="1636"/>
      <c r="KFD314" s="1636"/>
      <c r="KFE314" s="1636"/>
      <c r="KFF314" s="1636"/>
      <c r="KFG314" s="1636"/>
      <c r="KFH314" s="1636"/>
      <c r="KFI314" s="1636"/>
      <c r="KFJ314" s="1636"/>
      <c r="KFK314" s="1636"/>
      <c r="KFL314" s="1636"/>
      <c r="KFM314" s="1636"/>
      <c r="KFN314" s="1636"/>
      <c r="KFO314" s="1636"/>
      <c r="KFP314" s="1636"/>
      <c r="KFQ314" s="1636"/>
      <c r="KFR314" s="1636"/>
      <c r="KFS314" s="1636"/>
      <c r="KFT314" s="1636"/>
      <c r="KFU314" s="1636"/>
      <c r="KFV314" s="1636"/>
      <c r="KFW314" s="1636"/>
      <c r="KFX314" s="1636"/>
      <c r="KFY314" s="1636"/>
      <c r="KFZ314" s="1636"/>
      <c r="KGA314" s="1636"/>
      <c r="KGB314" s="1636"/>
      <c r="KGC314" s="1636"/>
      <c r="KGD314" s="1636"/>
      <c r="KGE314" s="1636"/>
      <c r="KGF314" s="1636"/>
      <c r="KGG314" s="1636"/>
      <c r="KGH314" s="1636"/>
      <c r="KGI314" s="1636"/>
      <c r="KGJ314" s="1636"/>
      <c r="KGK314" s="1636"/>
      <c r="KGL314" s="1636"/>
      <c r="KGM314" s="1636"/>
      <c r="KGN314" s="1636"/>
      <c r="KGO314" s="1636"/>
      <c r="KGP314" s="1636"/>
      <c r="KGQ314" s="1636"/>
      <c r="KGR314" s="1636"/>
      <c r="KGS314" s="1636"/>
      <c r="KGT314" s="1636"/>
      <c r="KGU314" s="1636"/>
      <c r="KGV314" s="1636"/>
      <c r="KGW314" s="1636"/>
      <c r="KGX314" s="1636"/>
      <c r="KGY314" s="1636"/>
      <c r="KGZ314" s="1636"/>
      <c r="KHA314" s="1636"/>
      <c r="KHB314" s="1636"/>
      <c r="KHC314" s="1636"/>
      <c r="KHD314" s="1636"/>
      <c r="KHE314" s="1636"/>
      <c r="KHF314" s="1636"/>
      <c r="KHG314" s="1636"/>
      <c r="KHH314" s="1636"/>
      <c r="KHI314" s="1636"/>
      <c r="KHJ314" s="1636"/>
      <c r="KHK314" s="1636"/>
      <c r="KHL314" s="1636"/>
      <c r="KHM314" s="1636"/>
      <c r="KHN314" s="1636"/>
      <c r="KHO314" s="1636"/>
      <c r="KHP314" s="1636"/>
      <c r="KHQ314" s="1636"/>
      <c r="KHR314" s="1636"/>
      <c r="KHS314" s="1636"/>
      <c r="KHT314" s="1636"/>
      <c r="KHU314" s="1636"/>
      <c r="KHV314" s="1636"/>
      <c r="KHW314" s="1636"/>
      <c r="KHX314" s="1636"/>
      <c r="KHY314" s="1636"/>
      <c r="KHZ314" s="1636"/>
      <c r="KIA314" s="1636"/>
      <c r="KIB314" s="1636"/>
      <c r="KIC314" s="1636"/>
      <c r="KID314" s="1636"/>
      <c r="KIE314" s="1636"/>
      <c r="KIF314" s="1636"/>
      <c r="KIG314" s="1636"/>
      <c r="KIH314" s="1636"/>
      <c r="KII314" s="1636"/>
      <c r="KIJ314" s="1636"/>
      <c r="KIK314" s="1636"/>
      <c r="KIL314" s="1636"/>
      <c r="KIM314" s="1636"/>
      <c r="KIN314" s="1636"/>
      <c r="KIO314" s="1636"/>
      <c r="KIP314" s="1636"/>
      <c r="KIQ314" s="1636"/>
      <c r="KIR314" s="1636"/>
      <c r="KIS314" s="1636"/>
      <c r="KIT314" s="1636"/>
      <c r="KIU314" s="1636"/>
      <c r="KIV314" s="1636"/>
      <c r="KIW314" s="1636"/>
      <c r="KIX314" s="1636"/>
      <c r="KIY314" s="1636"/>
      <c r="KIZ314" s="1636"/>
      <c r="KJA314" s="1636"/>
      <c r="KJB314" s="1636"/>
      <c r="KJC314" s="1636"/>
      <c r="KJD314" s="1636"/>
      <c r="KJE314" s="1636"/>
      <c r="KJF314" s="1636"/>
      <c r="KJG314" s="1636"/>
      <c r="KJH314" s="1636"/>
      <c r="KJI314" s="1636"/>
      <c r="KJJ314" s="1636"/>
      <c r="KJK314" s="1636"/>
      <c r="KJL314" s="1636"/>
      <c r="KJM314" s="1636"/>
      <c r="KJN314" s="1636"/>
      <c r="KJO314" s="1636"/>
      <c r="KJP314" s="1636"/>
      <c r="KJQ314" s="1636"/>
      <c r="KJR314" s="1636"/>
      <c r="KJS314" s="1636"/>
      <c r="KJT314" s="1636"/>
      <c r="KJU314" s="1636"/>
      <c r="KJV314" s="1636"/>
      <c r="KJW314" s="1636"/>
      <c r="KJX314" s="1636"/>
      <c r="KJY314" s="1636"/>
      <c r="KJZ314" s="1636"/>
      <c r="KKA314" s="1636"/>
      <c r="KKB314" s="1636"/>
      <c r="KKC314" s="1636"/>
      <c r="KKD314" s="1636"/>
      <c r="KKE314" s="1636"/>
      <c r="KKF314" s="1636"/>
      <c r="KKG314" s="1636"/>
      <c r="KKH314" s="1636"/>
      <c r="KKI314" s="1636"/>
      <c r="KKJ314" s="1636"/>
      <c r="KKK314" s="1636"/>
      <c r="KKL314" s="1636"/>
      <c r="KKM314" s="1636"/>
      <c r="KKN314" s="1636"/>
      <c r="KKO314" s="1636"/>
      <c r="KKP314" s="1636"/>
      <c r="KKQ314" s="1636"/>
      <c r="KKR314" s="1636"/>
      <c r="KKS314" s="1636"/>
      <c r="KKT314" s="1636"/>
      <c r="KKU314" s="1636"/>
      <c r="KKV314" s="1636"/>
      <c r="KKW314" s="1636"/>
      <c r="KKX314" s="1636"/>
      <c r="KKY314" s="1636"/>
      <c r="KKZ314" s="1636"/>
      <c r="KLA314" s="1636"/>
      <c r="KLB314" s="1636"/>
      <c r="KLC314" s="1636"/>
      <c r="KLD314" s="1636"/>
      <c r="KLE314" s="1636"/>
      <c r="KLF314" s="1636"/>
      <c r="KLG314" s="1636"/>
      <c r="KLH314" s="1636"/>
      <c r="KLI314" s="1636"/>
      <c r="KLJ314" s="1636"/>
      <c r="KLK314" s="1636"/>
      <c r="KLL314" s="1636"/>
      <c r="KLM314" s="1636"/>
      <c r="KLN314" s="1636"/>
      <c r="KLO314" s="1636"/>
      <c r="KLP314" s="1636"/>
      <c r="KLQ314" s="1636"/>
      <c r="KLR314" s="1636"/>
      <c r="KLS314" s="1636"/>
      <c r="KLT314" s="1636"/>
      <c r="KLU314" s="1636"/>
      <c r="KLV314" s="1636"/>
      <c r="KLW314" s="1636"/>
      <c r="KLX314" s="1636"/>
      <c r="KLY314" s="1636"/>
      <c r="KLZ314" s="1636"/>
      <c r="KMA314" s="1636"/>
      <c r="KMB314" s="1636"/>
      <c r="KMC314" s="1636"/>
      <c r="KMD314" s="1636"/>
      <c r="KME314" s="1636"/>
      <c r="KMF314" s="1636"/>
      <c r="KMG314" s="1636"/>
      <c r="KMH314" s="1636"/>
      <c r="KMI314" s="1636"/>
      <c r="KMJ314" s="1636"/>
      <c r="KMK314" s="1636"/>
      <c r="KML314" s="1636"/>
      <c r="KMM314" s="1636"/>
      <c r="KMN314" s="1636"/>
      <c r="KMO314" s="1636"/>
      <c r="KMP314" s="1636"/>
      <c r="KMQ314" s="1636"/>
      <c r="KMR314" s="1636"/>
      <c r="KMS314" s="1636"/>
      <c r="KMT314" s="1636"/>
      <c r="KMU314" s="1636"/>
      <c r="KMV314" s="1636"/>
      <c r="KMW314" s="1636"/>
      <c r="KMX314" s="1636"/>
      <c r="KMY314" s="1636"/>
      <c r="KMZ314" s="1636"/>
      <c r="KNA314" s="1636"/>
      <c r="KNB314" s="1636"/>
      <c r="KNC314" s="1636"/>
      <c r="KND314" s="1636"/>
      <c r="KNE314" s="1636"/>
      <c r="KNF314" s="1636"/>
      <c r="KNG314" s="1636"/>
      <c r="KNH314" s="1636"/>
      <c r="KNI314" s="1636"/>
      <c r="KNJ314" s="1636"/>
      <c r="KNK314" s="1636"/>
      <c r="KNL314" s="1636"/>
      <c r="KNM314" s="1636"/>
      <c r="KNN314" s="1636"/>
      <c r="KNO314" s="1636"/>
      <c r="KNP314" s="1636"/>
      <c r="KNQ314" s="1636"/>
      <c r="KNR314" s="1636"/>
      <c r="KNS314" s="1636"/>
      <c r="KNT314" s="1636"/>
      <c r="KNU314" s="1636"/>
      <c r="KNV314" s="1636"/>
      <c r="KNW314" s="1636"/>
      <c r="KNX314" s="1636"/>
      <c r="KNY314" s="1636"/>
      <c r="KNZ314" s="1636"/>
      <c r="KOA314" s="1636"/>
      <c r="KOB314" s="1636"/>
      <c r="KOC314" s="1636"/>
      <c r="KOD314" s="1636"/>
      <c r="KOE314" s="1636"/>
      <c r="KOF314" s="1636"/>
      <c r="KOG314" s="1636"/>
      <c r="KOH314" s="1636"/>
      <c r="KOI314" s="1636"/>
      <c r="KOJ314" s="1636"/>
      <c r="KOK314" s="1636"/>
      <c r="KOL314" s="1636"/>
      <c r="KOM314" s="1636"/>
      <c r="KON314" s="1636"/>
      <c r="KOO314" s="1636"/>
      <c r="KOP314" s="1636"/>
      <c r="KOQ314" s="1636"/>
      <c r="KOR314" s="1636"/>
      <c r="KOS314" s="1636"/>
      <c r="KOT314" s="1636"/>
      <c r="KOU314" s="1636"/>
      <c r="KOV314" s="1636"/>
      <c r="KOW314" s="1636"/>
      <c r="KOX314" s="1636"/>
      <c r="KOY314" s="1636"/>
      <c r="KOZ314" s="1636"/>
      <c r="KPA314" s="1636"/>
      <c r="KPB314" s="1636"/>
      <c r="KPC314" s="1636"/>
      <c r="KPD314" s="1636"/>
      <c r="KPE314" s="1636"/>
      <c r="KPF314" s="1636"/>
      <c r="KPG314" s="1636"/>
      <c r="KPH314" s="1636"/>
      <c r="KPI314" s="1636"/>
      <c r="KPJ314" s="1636"/>
      <c r="KPK314" s="1636"/>
      <c r="KPL314" s="1636"/>
      <c r="KPM314" s="1636"/>
      <c r="KPN314" s="1636"/>
      <c r="KPO314" s="1636"/>
      <c r="KPP314" s="1636"/>
      <c r="KPQ314" s="1636"/>
      <c r="KPR314" s="1636"/>
      <c r="KPS314" s="1636"/>
      <c r="KPT314" s="1636"/>
      <c r="KPU314" s="1636"/>
      <c r="KPV314" s="1636"/>
      <c r="KPW314" s="1636"/>
      <c r="KPX314" s="1636"/>
      <c r="KPY314" s="1636"/>
      <c r="KPZ314" s="1636"/>
      <c r="KQA314" s="1636"/>
      <c r="KQB314" s="1636"/>
      <c r="KQC314" s="1636"/>
      <c r="KQD314" s="1636"/>
      <c r="KQE314" s="1636"/>
      <c r="KQF314" s="1636"/>
      <c r="KQG314" s="1636"/>
      <c r="KQH314" s="1636"/>
      <c r="KQI314" s="1636"/>
      <c r="KQJ314" s="1636"/>
      <c r="KQK314" s="1636"/>
      <c r="KQL314" s="1636"/>
      <c r="KQM314" s="1636"/>
      <c r="KQN314" s="1636"/>
      <c r="KQO314" s="1636"/>
      <c r="KQP314" s="1636"/>
      <c r="KQQ314" s="1636"/>
      <c r="KQR314" s="1636"/>
      <c r="KQS314" s="1636"/>
      <c r="KQT314" s="1636"/>
      <c r="KQU314" s="1636"/>
      <c r="KQV314" s="1636"/>
      <c r="KQW314" s="1636"/>
      <c r="KQX314" s="1636"/>
      <c r="KQY314" s="1636"/>
      <c r="KQZ314" s="1636"/>
      <c r="KRA314" s="1636"/>
      <c r="KRB314" s="1636"/>
      <c r="KRC314" s="1636"/>
      <c r="KRD314" s="1636"/>
      <c r="KRE314" s="1636"/>
      <c r="KRF314" s="1636"/>
      <c r="KRG314" s="1636"/>
      <c r="KRH314" s="1636"/>
      <c r="KRI314" s="1636"/>
      <c r="KRJ314" s="1636"/>
      <c r="KRK314" s="1636"/>
      <c r="KRL314" s="1636"/>
      <c r="KRM314" s="1636"/>
      <c r="KRN314" s="1636"/>
      <c r="KRO314" s="1636"/>
      <c r="KRP314" s="1636"/>
      <c r="KRQ314" s="1636"/>
      <c r="KRR314" s="1636"/>
      <c r="KRS314" s="1636"/>
      <c r="KRT314" s="1636"/>
      <c r="KRU314" s="1636"/>
      <c r="KRV314" s="1636"/>
      <c r="KRW314" s="1636"/>
      <c r="KRX314" s="1636"/>
      <c r="KRY314" s="1636"/>
      <c r="KRZ314" s="1636"/>
      <c r="KSA314" s="1636"/>
      <c r="KSB314" s="1636"/>
      <c r="KSC314" s="1636"/>
      <c r="KSD314" s="1636"/>
      <c r="KSE314" s="1636"/>
      <c r="KSF314" s="1636"/>
      <c r="KSG314" s="1636"/>
      <c r="KSH314" s="1636"/>
      <c r="KSI314" s="1636"/>
      <c r="KSJ314" s="1636"/>
      <c r="KSK314" s="1636"/>
      <c r="KSL314" s="1636"/>
      <c r="KSM314" s="1636"/>
      <c r="KSN314" s="1636"/>
      <c r="KSO314" s="1636"/>
      <c r="KSP314" s="1636"/>
      <c r="KSQ314" s="1636"/>
      <c r="KSR314" s="1636"/>
      <c r="KSS314" s="1636"/>
      <c r="KST314" s="1636"/>
      <c r="KSU314" s="1636"/>
      <c r="KSV314" s="1636"/>
      <c r="KSW314" s="1636"/>
      <c r="KSX314" s="1636"/>
      <c r="KSY314" s="1636"/>
      <c r="KSZ314" s="1636"/>
      <c r="KTA314" s="1636"/>
      <c r="KTB314" s="1636"/>
      <c r="KTC314" s="1636"/>
      <c r="KTD314" s="1636"/>
      <c r="KTE314" s="1636"/>
      <c r="KTF314" s="1636"/>
      <c r="KTG314" s="1636"/>
      <c r="KTH314" s="1636"/>
      <c r="KTI314" s="1636"/>
      <c r="KTJ314" s="1636"/>
      <c r="KTK314" s="1636"/>
      <c r="KTL314" s="1636"/>
      <c r="KTM314" s="1636"/>
      <c r="KTN314" s="1636"/>
      <c r="KTO314" s="1636"/>
      <c r="KTP314" s="1636"/>
      <c r="KTQ314" s="1636"/>
      <c r="KTR314" s="1636"/>
      <c r="KTS314" s="1636"/>
      <c r="KTT314" s="1636"/>
      <c r="KTU314" s="1636"/>
      <c r="KTV314" s="1636"/>
      <c r="KTW314" s="1636"/>
      <c r="KTX314" s="1636"/>
      <c r="KTY314" s="1636"/>
      <c r="KTZ314" s="1636"/>
      <c r="KUA314" s="1636"/>
      <c r="KUB314" s="1636"/>
      <c r="KUC314" s="1636"/>
      <c r="KUD314" s="1636"/>
      <c r="KUE314" s="1636"/>
      <c r="KUF314" s="1636"/>
      <c r="KUG314" s="1636"/>
      <c r="KUH314" s="1636"/>
      <c r="KUI314" s="1636"/>
      <c r="KUJ314" s="1636"/>
      <c r="KUK314" s="1636"/>
      <c r="KUL314" s="1636"/>
      <c r="KUM314" s="1636"/>
      <c r="KUN314" s="1636"/>
      <c r="KUO314" s="1636"/>
      <c r="KUP314" s="1636"/>
      <c r="KUQ314" s="1636"/>
      <c r="KUR314" s="1636"/>
      <c r="KUS314" s="1636"/>
      <c r="KUT314" s="1636"/>
      <c r="KUU314" s="1636"/>
      <c r="KUV314" s="1636"/>
      <c r="KUW314" s="1636"/>
      <c r="KUX314" s="1636"/>
      <c r="KUY314" s="1636"/>
      <c r="KUZ314" s="1636"/>
      <c r="KVA314" s="1636"/>
      <c r="KVB314" s="1636"/>
      <c r="KVC314" s="1636"/>
      <c r="KVD314" s="1636"/>
      <c r="KVE314" s="1636"/>
      <c r="KVF314" s="1636"/>
      <c r="KVG314" s="1636"/>
      <c r="KVH314" s="1636"/>
      <c r="KVI314" s="1636"/>
      <c r="KVJ314" s="1636"/>
      <c r="KVK314" s="1636"/>
      <c r="KVL314" s="1636"/>
      <c r="KVM314" s="1636"/>
      <c r="KVN314" s="1636"/>
      <c r="KVO314" s="1636"/>
      <c r="KVP314" s="1636"/>
      <c r="KVQ314" s="1636"/>
      <c r="KVR314" s="1636"/>
      <c r="KVS314" s="1636"/>
      <c r="KVT314" s="1636"/>
      <c r="KVU314" s="1636"/>
      <c r="KVV314" s="1636"/>
      <c r="KVW314" s="1636"/>
      <c r="KVX314" s="1636"/>
      <c r="KVY314" s="1636"/>
      <c r="KVZ314" s="1636"/>
      <c r="KWA314" s="1636"/>
      <c r="KWB314" s="1636"/>
      <c r="KWC314" s="1636"/>
      <c r="KWD314" s="1636"/>
      <c r="KWE314" s="1636"/>
      <c r="KWF314" s="1636"/>
      <c r="KWG314" s="1636"/>
      <c r="KWH314" s="1636"/>
      <c r="KWI314" s="1636"/>
      <c r="KWJ314" s="1636"/>
      <c r="KWK314" s="1636"/>
      <c r="KWL314" s="1636"/>
      <c r="KWM314" s="1636"/>
      <c r="KWN314" s="1636"/>
      <c r="KWO314" s="1636"/>
      <c r="KWP314" s="1636"/>
      <c r="KWQ314" s="1636"/>
      <c r="KWR314" s="1636"/>
      <c r="KWS314" s="1636"/>
      <c r="KWT314" s="1636"/>
      <c r="KWU314" s="1636"/>
      <c r="KWV314" s="1636"/>
      <c r="KWW314" s="1636"/>
      <c r="KWX314" s="1636"/>
      <c r="KWY314" s="1636"/>
      <c r="KWZ314" s="1636"/>
      <c r="KXA314" s="1636"/>
      <c r="KXB314" s="1636"/>
      <c r="KXC314" s="1636"/>
      <c r="KXD314" s="1636"/>
      <c r="KXE314" s="1636"/>
      <c r="KXF314" s="1636"/>
      <c r="KXG314" s="1636"/>
      <c r="KXH314" s="1636"/>
      <c r="KXI314" s="1636"/>
      <c r="KXJ314" s="1636"/>
      <c r="KXK314" s="1636"/>
      <c r="KXL314" s="1636"/>
      <c r="KXM314" s="1636"/>
      <c r="KXN314" s="1636"/>
      <c r="KXO314" s="1636"/>
      <c r="KXP314" s="1636"/>
      <c r="KXQ314" s="1636"/>
      <c r="KXR314" s="1636"/>
      <c r="KXS314" s="1636"/>
      <c r="KXT314" s="1636"/>
      <c r="KXU314" s="1636"/>
      <c r="KXV314" s="1636"/>
      <c r="KXW314" s="1636"/>
      <c r="KXX314" s="1636"/>
      <c r="KXY314" s="1636"/>
      <c r="KXZ314" s="1636"/>
      <c r="KYA314" s="1636"/>
      <c r="KYB314" s="1636"/>
      <c r="KYC314" s="1636"/>
      <c r="KYD314" s="1636"/>
      <c r="KYE314" s="1636"/>
      <c r="KYF314" s="1636"/>
      <c r="KYG314" s="1636"/>
      <c r="KYH314" s="1636"/>
      <c r="KYI314" s="1636"/>
      <c r="KYJ314" s="1636"/>
      <c r="KYK314" s="1636"/>
      <c r="KYL314" s="1636"/>
      <c r="KYM314" s="1636"/>
      <c r="KYN314" s="1636"/>
      <c r="KYO314" s="1636"/>
      <c r="KYP314" s="1636"/>
      <c r="KYQ314" s="1636"/>
      <c r="KYR314" s="1636"/>
      <c r="KYS314" s="1636"/>
      <c r="KYT314" s="1636"/>
      <c r="KYU314" s="1636"/>
      <c r="KYV314" s="1636"/>
      <c r="KYW314" s="1636"/>
      <c r="KYX314" s="1636"/>
      <c r="KYY314" s="1636"/>
      <c r="KYZ314" s="1636"/>
      <c r="KZA314" s="1636"/>
      <c r="KZB314" s="1636"/>
      <c r="KZC314" s="1636"/>
      <c r="KZD314" s="1636"/>
      <c r="KZE314" s="1636"/>
      <c r="KZF314" s="1636"/>
      <c r="KZG314" s="1636"/>
      <c r="KZH314" s="1636"/>
      <c r="KZI314" s="1636"/>
      <c r="KZJ314" s="1636"/>
      <c r="KZK314" s="1636"/>
      <c r="KZL314" s="1636"/>
      <c r="KZM314" s="1636"/>
      <c r="KZN314" s="1636"/>
      <c r="KZO314" s="1636"/>
      <c r="KZP314" s="1636"/>
      <c r="KZQ314" s="1636"/>
      <c r="KZR314" s="1636"/>
      <c r="KZS314" s="1636"/>
      <c r="KZT314" s="1636"/>
      <c r="KZU314" s="1636"/>
      <c r="KZV314" s="1636"/>
      <c r="KZW314" s="1636"/>
      <c r="KZX314" s="1636"/>
      <c r="KZY314" s="1636"/>
      <c r="KZZ314" s="1636"/>
      <c r="LAA314" s="1636"/>
      <c r="LAB314" s="1636"/>
      <c r="LAC314" s="1636"/>
      <c r="LAD314" s="1636"/>
      <c r="LAE314" s="1636"/>
      <c r="LAF314" s="1636"/>
      <c r="LAG314" s="1636"/>
      <c r="LAH314" s="1636"/>
      <c r="LAI314" s="1636"/>
      <c r="LAJ314" s="1636"/>
      <c r="LAK314" s="1636"/>
      <c r="LAL314" s="1636"/>
      <c r="LAM314" s="1636"/>
      <c r="LAN314" s="1636"/>
      <c r="LAO314" s="1636"/>
      <c r="LAP314" s="1636"/>
      <c r="LAQ314" s="1636"/>
      <c r="LAR314" s="1636"/>
      <c r="LAS314" s="1636"/>
      <c r="LAT314" s="1636"/>
      <c r="LAU314" s="1636"/>
      <c r="LAV314" s="1636"/>
      <c r="LAW314" s="1636"/>
      <c r="LAX314" s="1636"/>
      <c r="LAY314" s="1636"/>
      <c r="LAZ314" s="1636"/>
      <c r="LBA314" s="1636"/>
      <c r="LBB314" s="1636"/>
      <c r="LBC314" s="1636"/>
      <c r="LBD314" s="1636"/>
      <c r="LBE314" s="1636"/>
      <c r="LBF314" s="1636"/>
      <c r="LBG314" s="1636"/>
      <c r="LBH314" s="1636"/>
      <c r="LBI314" s="1636"/>
      <c r="LBJ314" s="1636"/>
      <c r="LBK314" s="1636"/>
      <c r="LBL314" s="1636"/>
      <c r="LBM314" s="1636"/>
      <c r="LBN314" s="1636"/>
      <c r="LBO314" s="1636"/>
      <c r="LBP314" s="1636"/>
      <c r="LBQ314" s="1636"/>
      <c r="LBR314" s="1636"/>
      <c r="LBS314" s="1636"/>
      <c r="LBT314" s="1636"/>
      <c r="LBU314" s="1636"/>
      <c r="LBV314" s="1636"/>
      <c r="LBW314" s="1636"/>
      <c r="LBX314" s="1636"/>
      <c r="LBY314" s="1636"/>
      <c r="LBZ314" s="1636"/>
      <c r="LCA314" s="1636"/>
      <c r="LCB314" s="1636"/>
      <c r="LCC314" s="1636"/>
      <c r="LCD314" s="1636"/>
      <c r="LCE314" s="1636"/>
      <c r="LCF314" s="1636"/>
      <c r="LCG314" s="1636"/>
      <c r="LCH314" s="1636"/>
      <c r="LCI314" s="1636"/>
      <c r="LCJ314" s="1636"/>
      <c r="LCK314" s="1636"/>
      <c r="LCL314" s="1636"/>
      <c r="LCM314" s="1636"/>
      <c r="LCN314" s="1636"/>
      <c r="LCO314" s="1636"/>
      <c r="LCP314" s="1636"/>
      <c r="LCQ314" s="1636"/>
      <c r="LCR314" s="1636"/>
      <c r="LCS314" s="1636"/>
      <c r="LCT314" s="1636"/>
      <c r="LCU314" s="1636"/>
      <c r="LCV314" s="1636"/>
      <c r="LCW314" s="1636"/>
      <c r="LCX314" s="1636"/>
      <c r="LCY314" s="1636"/>
      <c r="LCZ314" s="1636"/>
      <c r="LDA314" s="1636"/>
      <c r="LDB314" s="1636"/>
      <c r="LDC314" s="1636"/>
      <c r="LDD314" s="1636"/>
      <c r="LDE314" s="1636"/>
      <c r="LDF314" s="1636"/>
      <c r="LDG314" s="1636"/>
      <c r="LDH314" s="1636"/>
      <c r="LDI314" s="1636"/>
      <c r="LDJ314" s="1636"/>
      <c r="LDK314" s="1636"/>
      <c r="LDL314" s="1636"/>
      <c r="LDM314" s="1636"/>
      <c r="LDN314" s="1636"/>
      <c r="LDO314" s="1636"/>
      <c r="LDP314" s="1636"/>
      <c r="LDQ314" s="1636"/>
      <c r="LDR314" s="1636"/>
      <c r="LDS314" s="1636"/>
      <c r="LDT314" s="1636"/>
      <c r="LDU314" s="1636"/>
      <c r="LDV314" s="1636"/>
      <c r="LDW314" s="1636"/>
      <c r="LDX314" s="1636"/>
      <c r="LDY314" s="1636"/>
      <c r="LDZ314" s="1636"/>
      <c r="LEA314" s="1636"/>
      <c r="LEB314" s="1636"/>
      <c r="LEC314" s="1636"/>
      <c r="LED314" s="1636"/>
      <c r="LEE314" s="1636"/>
      <c r="LEF314" s="1636"/>
      <c r="LEG314" s="1636"/>
      <c r="LEH314" s="1636"/>
      <c r="LEI314" s="1636"/>
      <c r="LEJ314" s="1636"/>
      <c r="LEK314" s="1636"/>
      <c r="LEL314" s="1636"/>
      <c r="LEM314" s="1636"/>
      <c r="LEN314" s="1636"/>
      <c r="LEO314" s="1636"/>
      <c r="LEP314" s="1636"/>
      <c r="LEQ314" s="1636"/>
      <c r="LER314" s="1636"/>
      <c r="LES314" s="1636"/>
      <c r="LET314" s="1636"/>
      <c r="LEU314" s="1636"/>
      <c r="LEV314" s="1636"/>
      <c r="LEW314" s="1636"/>
      <c r="LEX314" s="1636"/>
      <c r="LEY314" s="1636"/>
      <c r="LEZ314" s="1636"/>
      <c r="LFA314" s="1636"/>
      <c r="LFB314" s="1636"/>
      <c r="LFC314" s="1636"/>
      <c r="LFD314" s="1636"/>
      <c r="LFE314" s="1636"/>
      <c r="LFF314" s="1636"/>
      <c r="LFG314" s="1636"/>
      <c r="LFH314" s="1636"/>
      <c r="LFI314" s="1636"/>
      <c r="LFJ314" s="1636"/>
      <c r="LFK314" s="1636"/>
      <c r="LFL314" s="1636"/>
      <c r="LFM314" s="1636"/>
      <c r="LFN314" s="1636"/>
      <c r="LFO314" s="1636"/>
      <c r="LFP314" s="1636"/>
      <c r="LFQ314" s="1636"/>
      <c r="LFR314" s="1636"/>
      <c r="LFS314" s="1636"/>
      <c r="LFT314" s="1636"/>
      <c r="LFU314" s="1636"/>
      <c r="LFV314" s="1636"/>
      <c r="LFW314" s="1636"/>
      <c r="LFX314" s="1636"/>
      <c r="LFY314" s="1636"/>
      <c r="LFZ314" s="1636"/>
      <c r="LGA314" s="1636"/>
      <c r="LGB314" s="1636"/>
      <c r="LGC314" s="1636"/>
      <c r="LGD314" s="1636"/>
      <c r="LGE314" s="1636"/>
      <c r="LGF314" s="1636"/>
      <c r="LGG314" s="1636"/>
      <c r="LGH314" s="1636"/>
      <c r="LGI314" s="1636"/>
      <c r="LGJ314" s="1636"/>
      <c r="LGK314" s="1636"/>
      <c r="LGL314" s="1636"/>
      <c r="LGM314" s="1636"/>
      <c r="LGN314" s="1636"/>
      <c r="LGO314" s="1636"/>
      <c r="LGP314" s="1636"/>
      <c r="LGQ314" s="1636"/>
      <c r="LGR314" s="1636"/>
      <c r="LGS314" s="1636"/>
      <c r="LGT314" s="1636"/>
      <c r="LGU314" s="1636"/>
      <c r="LGV314" s="1636"/>
      <c r="LGW314" s="1636"/>
      <c r="LGX314" s="1636"/>
      <c r="LGY314" s="1636"/>
      <c r="LGZ314" s="1636"/>
      <c r="LHA314" s="1636"/>
      <c r="LHB314" s="1636"/>
      <c r="LHC314" s="1636"/>
      <c r="LHD314" s="1636"/>
      <c r="LHE314" s="1636"/>
      <c r="LHF314" s="1636"/>
      <c r="LHG314" s="1636"/>
      <c r="LHH314" s="1636"/>
      <c r="LHI314" s="1636"/>
      <c r="LHJ314" s="1636"/>
      <c r="LHK314" s="1636"/>
      <c r="LHL314" s="1636"/>
      <c r="LHM314" s="1636"/>
      <c r="LHN314" s="1636"/>
      <c r="LHO314" s="1636"/>
      <c r="LHP314" s="1636"/>
      <c r="LHQ314" s="1636"/>
      <c r="LHR314" s="1636"/>
      <c r="LHS314" s="1636"/>
      <c r="LHT314" s="1636"/>
      <c r="LHU314" s="1636"/>
      <c r="LHV314" s="1636"/>
      <c r="LHW314" s="1636"/>
      <c r="LHX314" s="1636"/>
      <c r="LHY314" s="1636"/>
      <c r="LHZ314" s="1636"/>
      <c r="LIA314" s="1636"/>
      <c r="LIB314" s="1636"/>
      <c r="LIC314" s="1636"/>
      <c r="LID314" s="1636"/>
      <c r="LIE314" s="1636"/>
      <c r="LIF314" s="1636"/>
      <c r="LIG314" s="1636"/>
      <c r="LIH314" s="1636"/>
      <c r="LII314" s="1636"/>
      <c r="LIJ314" s="1636"/>
      <c r="LIK314" s="1636"/>
      <c r="LIL314" s="1636"/>
      <c r="LIM314" s="1636"/>
      <c r="LIN314" s="1636"/>
      <c r="LIO314" s="1636"/>
      <c r="LIP314" s="1636"/>
      <c r="LIQ314" s="1636"/>
      <c r="LIR314" s="1636"/>
      <c r="LIS314" s="1636"/>
      <c r="LIT314" s="1636"/>
      <c r="LIU314" s="1636"/>
      <c r="LIV314" s="1636"/>
      <c r="LIW314" s="1636"/>
      <c r="LIX314" s="1636"/>
      <c r="LIY314" s="1636"/>
      <c r="LIZ314" s="1636"/>
      <c r="LJA314" s="1636"/>
      <c r="LJB314" s="1636"/>
      <c r="LJC314" s="1636"/>
      <c r="LJD314" s="1636"/>
      <c r="LJE314" s="1636"/>
      <c r="LJF314" s="1636"/>
      <c r="LJG314" s="1636"/>
      <c r="LJH314" s="1636"/>
      <c r="LJI314" s="1636"/>
      <c r="LJJ314" s="1636"/>
      <c r="LJK314" s="1636"/>
      <c r="LJL314" s="1636"/>
      <c r="LJM314" s="1636"/>
      <c r="LJN314" s="1636"/>
      <c r="LJO314" s="1636"/>
      <c r="LJP314" s="1636"/>
      <c r="LJQ314" s="1636"/>
      <c r="LJR314" s="1636"/>
      <c r="LJS314" s="1636"/>
      <c r="LJT314" s="1636"/>
      <c r="LJU314" s="1636"/>
      <c r="LJV314" s="1636"/>
      <c r="LJW314" s="1636"/>
      <c r="LJX314" s="1636"/>
      <c r="LJY314" s="1636"/>
      <c r="LJZ314" s="1636"/>
      <c r="LKA314" s="1636"/>
      <c r="LKB314" s="1636"/>
      <c r="LKC314" s="1636"/>
      <c r="LKD314" s="1636"/>
      <c r="LKE314" s="1636"/>
      <c r="LKF314" s="1636"/>
      <c r="LKG314" s="1636"/>
      <c r="LKH314" s="1636"/>
      <c r="LKI314" s="1636"/>
      <c r="LKJ314" s="1636"/>
      <c r="LKK314" s="1636"/>
      <c r="LKL314" s="1636"/>
      <c r="LKM314" s="1636"/>
      <c r="LKN314" s="1636"/>
      <c r="LKO314" s="1636"/>
      <c r="LKP314" s="1636"/>
      <c r="LKQ314" s="1636"/>
      <c r="LKR314" s="1636"/>
      <c r="LKS314" s="1636"/>
      <c r="LKT314" s="1636"/>
      <c r="LKU314" s="1636"/>
      <c r="LKV314" s="1636"/>
      <c r="LKW314" s="1636"/>
      <c r="LKX314" s="1636"/>
      <c r="LKY314" s="1636"/>
      <c r="LKZ314" s="1636"/>
      <c r="LLA314" s="1636"/>
      <c r="LLB314" s="1636"/>
      <c r="LLC314" s="1636"/>
      <c r="LLD314" s="1636"/>
      <c r="LLE314" s="1636"/>
      <c r="LLF314" s="1636"/>
      <c r="LLG314" s="1636"/>
      <c r="LLH314" s="1636"/>
      <c r="LLI314" s="1636"/>
      <c r="LLJ314" s="1636"/>
      <c r="LLK314" s="1636"/>
      <c r="LLL314" s="1636"/>
      <c r="LLM314" s="1636"/>
      <c r="LLN314" s="1636"/>
      <c r="LLO314" s="1636"/>
      <c r="LLP314" s="1636"/>
      <c r="LLQ314" s="1636"/>
      <c r="LLR314" s="1636"/>
      <c r="LLS314" s="1636"/>
      <c r="LLT314" s="1636"/>
      <c r="LLU314" s="1636"/>
      <c r="LLV314" s="1636"/>
      <c r="LLW314" s="1636"/>
      <c r="LLX314" s="1636"/>
      <c r="LLY314" s="1636"/>
      <c r="LLZ314" s="1636"/>
      <c r="LMA314" s="1636"/>
      <c r="LMB314" s="1636"/>
      <c r="LMC314" s="1636"/>
      <c r="LMD314" s="1636"/>
      <c r="LME314" s="1636"/>
      <c r="LMF314" s="1636"/>
      <c r="LMG314" s="1636"/>
      <c r="LMH314" s="1636"/>
      <c r="LMI314" s="1636"/>
      <c r="LMJ314" s="1636"/>
      <c r="LMK314" s="1636"/>
      <c r="LML314" s="1636"/>
      <c r="LMM314" s="1636"/>
      <c r="LMN314" s="1636"/>
      <c r="LMO314" s="1636"/>
      <c r="LMP314" s="1636"/>
      <c r="LMQ314" s="1636"/>
      <c r="LMR314" s="1636"/>
      <c r="LMS314" s="1636"/>
      <c r="LMT314" s="1636"/>
      <c r="LMU314" s="1636"/>
      <c r="LMV314" s="1636"/>
      <c r="LMW314" s="1636"/>
      <c r="LMX314" s="1636"/>
      <c r="LMY314" s="1636"/>
      <c r="LMZ314" s="1636"/>
      <c r="LNA314" s="1636"/>
      <c r="LNB314" s="1636"/>
      <c r="LNC314" s="1636"/>
      <c r="LND314" s="1636"/>
      <c r="LNE314" s="1636"/>
      <c r="LNF314" s="1636"/>
      <c r="LNG314" s="1636"/>
      <c r="LNH314" s="1636"/>
      <c r="LNI314" s="1636"/>
      <c r="LNJ314" s="1636"/>
      <c r="LNK314" s="1636"/>
      <c r="LNL314" s="1636"/>
      <c r="LNM314" s="1636"/>
      <c r="LNN314" s="1636"/>
      <c r="LNO314" s="1636"/>
      <c r="LNP314" s="1636"/>
      <c r="LNQ314" s="1636"/>
      <c r="LNR314" s="1636"/>
      <c r="LNS314" s="1636"/>
      <c r="LNT314" s="1636"/>
      <c r="LNU314" s="1636"/>
      <c r="LNV314" s="1636"/>
      <c r="LNW314" s="1636"/>
      <c r="LNX314" s="1636"/>
      <c r="LNY314" s="1636"/>
      <c r="LNZ314" s="1636"/>
      <c r="LOA314" s="1636"/>
      <c r="LOB314" s="1636"/>
      <c r="LOC314" s="1636"/>
      <c r="LOD314" s="1636"/>
      <c r="LOE314" s="1636"/>
      <c r="LOF314" s="1636"/>
      <c r="LOG314" s="1636"/>
      <c r="LOH314" s="1636"/>
      <c r="LOI314" s="1636"/>
      <c r="LOJ314" s="1636"/>
      <c r="LOK314" s="1636"/>
      <c r="LOL314" s="1636"/>
      <c r="LOM314" s="1636"/>
      <c r="LON314" s="1636"/>
      <c r="LOO314" s="1636"/>
      <c r="LOP314" s="1636"/>
      <c r="LOQ314" s="1636"/>
      <c r="LOR314" s="1636"/>
      <c r="LOS314" s="1636"/>
      <c r="LOT314" s="1636"/>
      <c r="LOU314" s="1636"/>
      <c r="LOV314" s="1636"/>
      <c r="LOW314" s="1636"/>
      <c r="LOX314" s="1636"/>
      <c r="LOY314" s="1636"/>
      <c r="LOZ314" s="1636"/>
      <c r="LPA314" s="1636"/>
      <c r="LPB314" s="1636"/>
      <c r="LPC314" s="1636"/>
      <c r="LPD314" s="1636"/>
      <c r="LPE314" s="1636"/>
      <c r="LPF314" s="1636"/>
      <c r="LPG314" s="1636"/>
      <c r="LPH314" s="1636"/>
      <c r="LPI314" s="1636"/>
      <c r="LPJ314" s="1636"/>
      <c r="LPK314" s="1636"/>
      <c r="LPL314" s="1636"/>
      <c r="LPM314" s="1636"/>
      <c r="LPN314" s="1636"/>
      <c r="LPO314" s="1636"/>
      <c r="LPP314" s="1636"/>
      <c r="LPQ314" s="1636"/>
      <c r="LPR314" s="1636"/>
      <c r="LPS314" s="1636"/>
      <c r="LPT314" s="1636"/>
      <c r="LPU314" s="1636"/>
      <c r="LPV314" s="1636"/>
      <c r="LPW314" s="1636"/>
      <c r="LPX314" s="1636"/>
      <c r="LPY314" s="1636"/>
      <c r="LPZ314" s="1636"/>
      <c r="LQA314" s="1636"/>
      <c r="LQB314" s="1636"/>
      <c r="LQC314" s="1636"/>
      <c r="LQD314" s="1636"/>
      <c r="LQE314" s="1636"/>
      <c r="LQF314" s="1636"/>
      <c r="LQG314" s="1636"/>
      <c r="LQH314" s="1636"/>
      <c r="LQI314" s="1636"/>
      <c r="LQJ314" s="1636"/>
      <c r="LQK314" s="1636"/>
      <c r="LQL314" s="1636"/>
      <c r="LQM314" s="1636"/>
      <c r="LQN314" s="1636"/>
      <c r="LQO314" s="1636"/>
      <c r="LQP314" s="1636"/>
      <c r="LQQ314" s="1636"/>
      <c r="LQR314" s="1636"/>
      <c r="LQS314" s="1636"/>
      <c r="LQT314" s="1636"/>
      <c r="LQU314" s="1636"/>
      <c r="LQV314" s="1636"/>
      <c r="LQW314" s="1636"/>
      <c r="LQX314" s="1636"/>
      <c r="LQY314" s="1636"/>
      <c r="LQZ314" s="1636"/>
      <c r="LRA314" s="1636"/>
      <c r="LRB314" s="1636"/>
      <c r="LRC314" s="1636"/>
      <c r="LRD314" s="1636"/>
      <c r="LRE314" s="1636"/>
      <c r="LRF314" s="1636"/>
      <c r="LRG314" s="1636"/>
      <c r="LRH314" s="1636"/>
      <c r="LRI314" s="1636"/>
      <c r="LRJ314" s="1636"/>
      <c r="LRK314" s="1636"/>
      <c r="LRL314" s="1636"/>
      <c r="LRM314" s="1636"/>
      <c r="LRN314" s="1636"/>
      <c r="LRO314" s="1636"/>
      <c r="LRP314" s="1636"/>
      <c r="LRQ314" s="1636"/>
      <c r="LRR314" s="1636"/>
      <c r="LRS314" s="1636"/>
      <c r="LRT314" s="1636"/>
      <c r="LRU314" s="1636"/>
      <c r="LRV314" s="1636"/>
      <c r="LRW314" s="1636"/>
      <c r="LRX314" s="1636"/>
      <c r="LRY314" s="1636"/>
      <c r="LRZ314" s="1636"/>
      <c r="LSA314" s="1636"/>
      <c r="LSB314" s="1636"/>
      <c r="LSC314" s="1636"/>
      <c r="LSD314" s="1636"/>
      <c r="LSE314" s="1636"/>
      <c r="LSF314" s="1636"/>
      <c r="LSG314" s="1636"/>
      <c r="LSH314" s="1636"/>
      <c r="LSI314" s="1636"/>
      <c r="LSJ314" s="1636"/>
      <c r="LSK314" s="1636"/>
      <c r="LSL314" s="1636"/>
      <c r="LSM314" s="1636"/>
      <c r="LSN314" s="1636"/>
      <c r="LSO314" s="1636"/>
      <c r="LSP314" s="1636"/>
      <c r="LSQ314" s="1636"/>
      <c r="LSR314" s="1636"/>
      <c r="LSS314" s="1636"/>
      <c r="LST314" s="1636"/>
      <c r="LSU314" s="1636"/>
      <c r="LSV314" s="1636"/>
      <c r="LSW314" s="1636"/>
      <c r="LSX314" s="1636"/>
      <c r="LSY314" s="1636"/>
      <c r="LSZ314" s="1636"/>
      <c r="LTA314" s="1636"/>
      <c r="LTB314" s="1636"/>
      <c r="LTC314" s="1636"/>
      <c r="LTD314" s="1636"/>
      <c r="LTE314" s="1636"/>
      <c r="LTF314" s="1636"/>
      <c r="LTG314" s="1636"/>
      <c r="LTH314" s="1636"/>
      <c r="LTI314" s="1636"/>
      <c r="LTJ314" s="1636"/>
      <c r="LTK314" s="1636"/>
      <c r="LTL314" s="1636"/>
      <c r="LTM314" s="1636"/>
      <c r="LTN314" s="1636"/>
      <c r="LTO314" s="1636"/>
      <c r="LTP314" s="1636"/>
      <c r="LTQ314" s="1636"/>
      <c r="LTR314" s="1636"/>
      <c r="LTS314" s="1636"/>
      <c r="LTT314" s="1636"/>
      <c r="LTU314" s="1636"/>
      <c r="LTV314" s="1636"/>
      <c r="LTW314" s="1636"/>
      <c r="LTX314" s="1636"/>
      <c r="LTY314" s="1636"/>
      <c r="LTZ314" s="1636"/>
      <c r="LUA314" s="1636"/>
      <c r="LUB314" s="1636"/>
      <c r="LUC314" s="1636"/>
      <c r="LUD314" s="1636"/>
      <c r="LUE314" s="1636"/>
      <c r="LUF314" s="1636"/>
      <c r="LUG314" s="1636"/>
      <c r="LUH314" s="1636"/>
      <c r="LUI314" s="1636"/>
      <c r="LUJ314" s="1636"/>
      <c r="LUK314" s="1636"/>
      <c r="LUL314" s="1636"/>
      <c r="LUM314" s="1636"/>
      <c r="LUN314" s="1636"/>
      <c r="LUO314" s="1636"/>
      <c r="LUP314" s="1636"/>
      <c r="LUQ314" s="1636"/>
      <c r="LUR314" s="1636"/>
      <c r="LUS314" s="1636"/>
      <c r="LUT314" s="1636"/>
      <c r="LUU314" s="1636"/>
      <c r="LUV314" s="1636"/>
      <c r="LUW314" s="1636"/>
      <c r="LUX314" s="1636"/>
      <c r="LUY314" s="1636"/>
      <c r="LUZ314" s="1636"/>
      <c r="LVA314" s="1636"/>
      <c r="LVB314" s="1636"/>
      <c r="LVC314" s="1636"/>
      <c r="LVD314" s="1636"/>
      <c r="LVE314" s="1636"/>
      <c r="LVF314" s="1636"/>
      <c r="LVG314" s="1636"/>
      <c r="LVH314" s="1636"/>
      <c r="LVI314" s="1636"/>
      <c r="LVJ314" s="1636"/>
      <c r="LVK314" s="1636"/>
      <c r="LVL314" s="1636"/>
      <c r="LVM314" s="1636"/>
      <c r="LVN314" s="1636"/>
      <c r="LVO314" s="1636"/>
      <c r="LVP314" s="1636"/>
      <c r="LVQ314" s="1636"/>
      <c r="LVR314" s="1636"/>
      <c r="LVS314" s="1636"/>
      <c r="LVT314" s="1636"/>
      <c r="LVU314" s="1636"/>
      <c r="LVV314" s="1636"/>
      <c r="LVW314" s="1636"/>
      <c r="LVX314" s="1636"/>
      <c r="LVY314" s="1636"/>
      <c r="LVZ314" s="1636"/>
      <c r="LWA314" s="1636"/>
      <c r="LWB314" s="1636"/>
      <c r="LWC314" s="1636"/>
      <c r="LWD314" s="1636"/>
      <c r="LWE314" s="1636"/>
      <c r="LWF314" s="1636"/>
      <c r="LWG314" s="1636"/>
      <c r="LWH314" s="1636"/>
      <c r="LWI314" s="1636"/>
      <c r="LWJ314" s="1636"/>
      <c r="LWK314" s="1636"/>
      <c r="LWL314" s="1636"/>
      <c r="LWM314" s="1636"/>
      <c r="LWN314" s="1636"/>
      <c r="LWO314" s="1636"/>
      <c r="LWP314" s="1636"/>
      <c r="LWQ314" s="1636"/>
      <c r="LWR314" s="1636"/>
      <c r="LWS314" s="1636"/>
      <c r="LWT314" s="1636"/>
      <c r="LWU314" s="1636"/>
      <c r="LWV314" s="1636"/>
      <c r="LWW314" s="1636"/>
      <c r="LWX314" s="1636"/>
      <c r="LWY314" s="1636"/>
      <c r="LWZ314" s="1636"/>
      <c r="LXA314" s="1636"/>
      <c r="LXB314" s="1636"/>
      <c r="LXC314" s="1636"/>
      <c r="LXD314" s="1636"/>
      <c r="LXE314" s="1636"/>
      <c r="LXF314" s="1636"/>
      <c r="LXG314" s="1636"/>
      <c r="LXH314" s="1636"/>
      <c r="LXI314" s="1636"/>
      <c r="LXJ314" s="1636"/>
      <c r="LXK314" s="1636"/>
      <c r="LXL314" s="1636"/>
      <c r="LXM314" s="1636"/>
      <c r="LXN314" s="1636"/>
      <c r="LXO314" s="1636"/>
      <c r="LXP314" s="1636"/>
      <c r="LXQ314" s="1636"/>
      <c r="LXR314" s="1636"/>
      <c r="LXS314" s="1636"/>
      <c r="LXT314" s="1636"/>
      <c r="LXU314" s="1636"/>
      <c r="LXV314" s="1636"/>
      <c r="LXW314" s="1636"/>
      <c r="LXX314" s="1636"/>
      <c r="LXY314" s="1636"/>
      <c r="LXZ314" s="1636"/>
      <c r="LYA314" s="1636"/>
      <c r="LYB314" s="1636"/>
      <c r="LYC314" s="1636"/>
      <c r="LYD314" s="1636"/>
      <c r="LYE314" s="1636"/>
      <c r="LYF314" s="1636"/>
      <c r="LYG314" s="1636"/>
      <c r="LYH314" s="1636"/>
      <c r="LYI314" s="1636"/>
      <c r="LYJ314" s="1636"/>
      <c r="LYK314" s="1636"/>
      <c r="LYL314" s="1636"/>
      <c r="LYM314" s="1636"/>
      <c r="LYN314" s="1636"/>
      <c r="LYO314" s="1636"/>
      <c r="LYP314" s="1636"/>
      <c r="LYQ314" s="1636"/>
      <c r="LYR314" s="1636"/>
      <c r="LYS314" s="1636"/>
      <c r="LYT314" s="1636"/>
      <c r="LYU314" s="1636"/>
      <c r="LYV314" s="1636"/>
      <c r="LYW314" s="1636"/>
      <c r="LYX314" s="1636"/>
      <c r="LYY314" s="1636"/>
      <c r="LYZ314" s="1636"/>
      <c r="LZA314" s="1636"/>
      <c r="LZB314" s="1636"/>
      <c r="LZC314" s="1636"/>
      <c r="LZD314" s="1636"/>
      <c r="LZE314" s="1636"/>
      <c r="LZF314" s="1636"/>
      <c r="LZG314" s="1636"/>
      <c r="LZH314" s="1636"/>
      <c r="LZI314" s="1636"/>
      <c r="LZJ314" s="1636"/>
      <c r="LZK314" s="1636"/>
      <c r="LZL314" s="1636"/>
      <c r="LZM314" s="1636"/>
      <c r="LZN314" s="1636"/>
      <c r="LZO314" s="1636"/>
      <c r="LZP314" s="1636"/>
      <c r="LZQ314" s="1636"/>
      <c r="LZR314" s="1636"/>
      <c r="LZS314" s="1636"/>
      <c r="LZT314" s="1636"/>
      <c r="LZU314" s="1636"/>
      <c r="LZV314" s="1636"/>
      <c r="LZW314" s="1636"/>
      <c r="LZX314" s="1636"/>
      <c r="LZY314" s="1636"/>
      <c r="LZZ314" s="1636"/>
      <c r="MAA314" s="1636"/>
      <c r="MAB314" s="1636"/>
      <c r="MAC314" s="1636"/>
      <c r="MAD314" s="1636"/>
      <c r="MAE314" s="1636"/>
      <c r="MAF314" s="1636"/>
      <c r="MAG314" s="1636"/>
      <c r="MAH314" s="1636"/>
      <c r="MAI314" s="1636"/>
      <c r="MAJ314" s="1636"/>
      <c r="MAK314" s="1636"/>
      <c r="MAL314" s="1636"/>
      <c r="MAM314" s="1636"/>
      <c r="MAN314" s="1636"/>
      <c r="MAO314" s="1636"/>
      <c r="MAP314" s="1636"/>
      <c r="MAQ314" s="1636"/>
      <c r="MAR314" s="1636"/>
      <c r="MAS314" s="1636"/>
      <c r="MAT314" s="1636"/>
      <c r="MAU314" s="1636"/>
      <c r="MAV314" s="1636"/>
      <c r="MAW314" s="1636"/>
      <c r="MAX314" s="1636"/>
      <c r="MAY314" s="1636"/>
      <c r="MAZ314" s="1636"/>
      <c r="MBA314" s="1636"/>
      <c r="MBB314" s="1636"/>
      <c r="MBC314" s="1636"/>
      <c r="MBD314" s="1636"/>
      <c r="MBE314" s="1636"/>
      <c r="MBF314" s="1636"/>
      <c r="MBG314" s="1636"/>
      <c r="MBH314" s="1636"/>
      <c r="MBI314" s="1636"/>
      <c r="MBJ314" s="1636"/>
      <c r="MBK314" s="1636"/>
      <c r="MBL314" s="1636"/>
      <c r="MBM314" s="1636"/>
      <c r="MBN314" s="1636"/>
      <c r="MBO314" s="1636"/>
      <c r="MBP314" s="1636"/>
      <c r="MBQ314" s="1636"/>
      <c r="MBR314" s="1636"/>
      <c r="MBS314" s="1636"/>
      <c r="MBT314" s="1636"/>
      <c r="MBU314" s="1636"/>
      <c r="MBV314" s="1636"/>
      <c r="MBW314" s="1636"/>
      <c r="MBX314" s="1636"/>
      <c r="MBY314" s="1636"/>
      <c r="MBZ314" s="1636"/>
      <c r="MCA314" s="1636"/>
      <c r="MCB314" s="1636"/>
      <c r="MCC314" s="1636"/>
      <c r="MCD314" s="1636"/>
      <c r="MCE314" s="1636"/>
      <c r="MCF314" s="1636"/>
      <c r="MCG314" s="1636"/>
      <c r="MCH314" s="1636"/>
      <c r="MCI314" s="1636"/>
      <c r="MCJ314" s="1636"/>
      <c r="MCK314" s="1636"/>
      <c r="MCL314" s="1636"/>
      <c r="MCM314" s="1636"/>
      <c r="MCN314" s="1636"/>
      <c r="MCO314" s="1636"/>
      <c r="MCP314" s="1636"/>
      <c r="MCQ314" s="1636"/>
      <c r="MCR314" s="1636"/>
      <c r="MCS314" s="1636"/>
      <c r="MCT314" s="1636"/>
      <c r="MCU314" s="1636"/>
      <c r="MCV314" s="1636"/>
      <c r="MCW314" s="1636"/>
      <c r="MCX314" s="1636"/>
      <c r="MCY314" s="1636"/>
      <c r="MCZ314" s="1636"/>
      <c r="MDA314" s="1636"/>
      <c r="MDB314" s="1636"/>
      <c r="MDC314" s="1636"/>
      <c r="MDD314" s="1636"/>
      <c r="MDE314" s="1636"/>
      <c r="MDF314" s="1636"/>
      <c r="MDG314" s="1636"/>
      <c r="MDH314" s="1636"/>
      <c r="MDI314" s="1636"/>
      <c r="MDJ314" s="1636"/>
      <c r="MDK314" s="1636"/>
      <c r="MDL314" s="1636"/>
      <c r="MDM314" s="1636"/>
      <c r="MDN314" s="1636"/>
      <c r="MDO314" s="1636"/>
      <c r="MDP314" s="1636"/>
      <c r="MDQ314" s="1636"/>
      <c r="MDR314" s="1636"/>
      <c r="MDS314" s="1636"/>
      <c r="MDT314" s="1636"/>
      <c r="MDU314" s="1636"/>
      <c r="MDV314" s="1636"/>
      <c r="MDW314" s="1636"/>
      <c r="MDX314" s="1636"/>
      <c r="MDY314" s="1636"/>
      <c r="MDZ314" s="1636"/>
      <c r="MEA314" s="1636"/>
      <c r="MEB314" s="1636"/>
      <c r="MEC314" s="1636"/>
      <c r="MED314" s="1636"/>
      <c r="MEE314" s="1636"/>
      <c r="MEF314" s="1636"/>
      <c r="MEG314" s="1636"/>
      <c r="MEH314" s="1636"/>
      <c r="MEI314" s="1636"/>
      <c r="MEJ314" s="1636"/>
      <c r="MEK314" s="1636"/>
      <c r="MEL314" s="1636"/>
      <c r="MEM314" s="1636"/>
      <c r="MEN314" s="1636"/>
      <c r="MEO314" s="1636"/>
      <c r="MEP314" s="1636"/>
      <c r="MEQ314" s="1636"/>
      <c r="MER314" s="1636"/>
      <c r="MES314" s="1636"/>
      <c r="MET314" s="1636"/>
      <c r="MEU314" s="1636"/>
      <c r="MEV314" s="1636"/>
      <c r="MEW314" s="1636"/>
      <c r="MEX314" s="1636"/>
      <c r="MEY314" s="1636"/>
      <c r="MEZ314" s="1636"/>
      <c r="MFA314" s="1636"/>
      <c r="MFB314" s="1636"/>
      <c r="MFC314" s="1636"/>
      <c r="MFD314" s="1636"/>
      <c r="MFE314" s="1636"/>
      <c r="MFF314" s="1636"/>
      <c r="MFG314" s="1636"/>
      <c r="MFH314" s="1636"/>
      <c r="MFI314" s="1636"/>
      <c r="MFJ314" s="1636"/>
      <c r="MFK314" s="1636"/>
      <c r="MFL314" s="1636"/>
      <c r="MFM314" s="1636"/>
      <c r="MFN314" s="1636"/>
      <c r="MFO314" s="1636"/>
      <c r="MFP314" s="1636"/>
      <c r="MFQ314" s="1636"/>
      <c r="MFR314" s="1636"/>
      <c r="MFS314" s="1636"/>
      <c r="MFT314" s="1636"/>
      <c r="MFU314" s="1636"/>
      <c r="MFV314" s="1636"/>
      <c r="MFW314" s="1636"/>
      <c r="MFX314" s="1636"/>
      <c r="MFY314" s="1636"/>
      <c r="MFZ314" s="1636"/>
      <c r="MGA314" s="1636"/>
      <c r="MGB314" s="1636"/>
      <c r="MGC314" s="1636"/>
      <c r="MGD314" s="1636"/>
      <c r="MGE314" s="1636"/>
      <c r="MGF314" s="1636"/>
      <c r="MGG314" s="1636"/>
      <c r="MGH314" s="1636"/>
      <c r="MGI314" s="1636"/>
      <c r="MGJ314" s="1636"/>
      <c r="MGK314" s="1636"/>
      <c r="MGL314" s="1636"/>
      <c r="MGM314" s="1636"/>
      <c r="MGN314" s="1636"/>
      <c r="MGO314" s="1636"/>
      <c r="MGP314" s="1636"/>
      <c r="MGQ314" s="1636"/>
      <c r="MGR314" s="1636"/>
      <c r="MGS314" s="1636"/>
      <c r="MGT314" s="1636"/>
      <c r="MGU314" s="1636"/>
      <c r="MGV314" s="1636"/>
      <c r="MGW314" s="1636"/>
      <c r="MGX314" s="1636"/>
      <c r="MGY314" s="1636"/>
      <c r="MGZ314" s="1636"/>
      <c r="MHA314" s="1636"/>
      <c r="MHB314" s="1636"/>
      <c r="MHC314" s="1636"/>
      <c r="MHD314" s="1636"/>
      <c r="MHE314" s="1636"/>
      <c r="MHF314" s="1636"/>
      <c r="MHG314" s="1636"/>
      <c r="MHH314" s="1636"/>
      <c r="MHI314" s="1636"/>
      <c r="MHJ314" s="1636"/>
      <c r="MHK314" s="1636"/>
      <c r="MHL314" s="1636"/>
      <c r="MHM314" s="1636"/>
      <c r="MHN314" s="1636"/>
      <c r="MHO314" s="1636"/>
      <c r="MHP314" s="1636"/>
      <c r="MHQ314" s="1636"/>
      <c r="MHR314" s="1636"/>
      <c r="MHS314" s="1636"/>
      <c r="MHT314" s="1636"/>
      <c r="MHU314" s="1636"/>
      <c r="MHV314" s="1636"/>
      <c r="MHW314" s="1636"/>
      <c r="MHX314" s="1636"/>
      <c r="MHY314" s="1636"/>
      <c r="MHZ314" s="1636"/>
      <c r="MIA314" s="1636"/>
      <c r="MIB314" s="1636"/>
      <c r="MIC314" s="1636"/>
      <c r="MID314" s="1636"/>
      <c r="MIE314" s="1636"/>
      <c r="MIF314" s="1636"/>
      <c r="MIG314" s="1636"/>
      <c r="MIH314" s="1636"/>
      <c r="MII314" s="1636"/>
      <c r="MIJ314" s="1636"/>
      <c r="MIK314" s="1636"/>
      <c r="MIL314" s="1636"/>
      <c r="MIM314" s="1636"/>
      <c r="MIN314" s="1636"/>
      <c r="MIO314" s="1636"/>
      <c r="MIP314" s="1636"/>
      <c r="MIQ314" s="1636"/>
      <c r="MIR314" s="1636"/>
      <c r="MIS314" s="1636"/>
      <c r="MIT314" s="1636"/>
      <c r="MIU314" s="1636"/>
      <c r="MIV314" s="1636"/>
      <c r="MIW314" s="1636"/>
      <c r="MIX314" s="1636"/>
      <c r="MIY314" s="1636"/>
      <c r="MIZ314" s="1636"/>
      <c r="MJA314" s="1636"/>
      <c r="MJB314" s="1636"/>
      <c r="MJC314" s="1636"/>
      <c r="MJD314" s="1636"/>
      <c r="MJE314" s="1636"/>
      <c r="MJF314" s="1636"/>
      <c r="MJG314" s="1636"/>
      <c r="MJH314" s="1636"/>
      <c r="MJI314" s="1636"/>
      <c r="MJJ314" s="1636"/>
      <c r="MJK314" s="1636"/>
      <c r="MJL314" s="1636"/>
      <c r="MJM314" s="1636"/>
      <c r="MJN314" s="1636"/>
      <c r="MJO314" s="1636"/>
      <c r="MJP314" s="1636"/>
      <c r="MJQ314" s="1636"/>
      <c r="MJR314" s="1636"/>
      <c r="MJS314" s="1636"/>
      <c r="MJT314" s="1636"/>
      <c r="MJU314" s="1636"/>
      <c r="MJV314" s="1636"/>
      <c r="MJW314" s="1636"/>
      <c r="MJX314" s="1636"/>
      <c r="MJY314" s="1636"/>
      <c r="MJZ314" s="1636"/>
      <c r="MKA314" s="1636"/>
      <c r="MKB314" s="1636"/>
      <c r="MKC314" s="1636"/>
      <c r="MKD314" s="1636"/>
      <c r="MKE314" s="1636"/>
      <c r="MKF314" s="1636"/>
      <c r="MKG314" s="1636"/>
      <c r="MKH314" s="1636"/>
      <c r="MKI314" s="1636"/>
      <c r="MKJ314" s="1636"/>
      <c r="MKK314" s="1636"/>
      <c r="MKL314" s="1636"/>
      <c r="MKM314" s="1636"/>
      <c r="MKN314" s="1636"/>
      <c r="MKO314" s="1636"/>
      <c r="MKP314" s="1636"/>
      <c r="MKQ314" s="1636"/>
      <c r="MKR314" s="1636"/>
      <c r="MKS314" s="1636"/>
      <c r="MKT314" s="1636"/>
      <c r="MKU314" s="1636"/>
      <c r="MKV314" s="1636"/>
      <c r="MKW314" s="1636"/>
      <c r="MKX314" s="1636"/>
      <c r="MKY314" s="1636"/>
      <c r="MKZ314" s="1636"/>
      <c r="MLA314" s="1636"/>
      <c r="MLB314" s="1636"/>
      <c r="MLC314" s="1636"/>
      <c r="MLD314" s="1636"/>
      <c r="MLE314" s="1636"/>
      <c r="MLF314" s="1636"/>
      <c r="MLG314" s="1636"/>
      <c r="MLH314" s="1636"/>
      <c r="MLI314" s="1636"/>
      <c r="MLJ314" s="1636"/>
      <c r="MLK314" s="1636"/>
      <c r="MLL314" s="1636"/>
      <c r="MLM314" s="1636"/>
      <c r="MLN314" s="1636"/>
      <c r="MLO314" s="1636"/>
      <c r="MLP314" s="1636"/>
      <c r="MLQ314" s="1636"/>
      <c r="MLR314" s="1636"/>
      <c r="MLS314" s="1636"/>
      <c r="MLT314" s="1636"/>
      <c r="MLU314" s="1636"/>
      <c r="MLV314" s="1636"/>
      <c r="MLW314" s="1636"/>
      <c r="MLX314" s="1636"/>
      <c r="MLY314" s="1636"/>
      <c r="MLZ314" s="1636"/>
      <c r="MMA314" s="1636"/>
      <c r="MMB314" s="1636"/>
      <c r="MMC314" s="1636"/>
      <c r="MMD314" s="1636"/>
      <c r="MME314" s="1636"/>
      <c r="MMF314" s="1636"/>
      <c r="MMG314" s="1636"/>
      <c r="MMH314" s="1636"/>
      <c r="MMI314" s="1636"/>
      <c r="MMJ314" s="1636"/>
      <c r="MMK314" s="1636"/>
      <c r="MML314" s="1636"/>
      <c r="MMM314" s="1636"/>
      <c r="MMN314" s="1636"/>
      <c r="MMO314" s="1636"/>
      <c r="MMP314" s="1636"/>
      <c r="MMQ314" s="1636"/>
      <c r="MMR314" s="1636"/>
      <c r="MMS314" s="1636"/>
      <c r="MMT314" s="1636"/>
      <c r="MMU314" s="1636"/>
      <c r="MMV314" s="1636"/>
      <c r="MMW314" s="1636"/>
      <c r="MMX314" s="1636"/>
      <c r="MMY314" s="1636"/>
      <c r="MMZ314" s="1636"/>
      <c r="MNA314" s="1636"/>
      <c r="MNB314" s="1636"/>
      <c r="MNC314" s="1636"/>
      <c r="MND314" s="1636"/>
      <c r="MNE314" s="1636"/>
      <c r="MNF314" s="1636"/>
      <c r="MNG314" s="1636"/>
      <c r="MNH314" s="1636"/>
      <c r="MNI314" s="1636"/>
      <c r="MNJ314" s="1636"/>
      <c r="MNK314" s="1636"/>
      <c r="MNL314" s="1636"/>
      <c r="MNM314" s="1636"/>
      <c r="MNN314" s="1636"/>
      <c r="MNO314" s="1636"/>
      <c r="MNP314" s="1636"/>
      <c r="MNQ314" s="1636"/>
      <c r="MNR314" s="1636"/>
      <c r="MNS314" s="1636"/>
      <c r="MNT314" s="1636"/>
      <c r="MNU314" s="1636"/>
      <c r="MNV314" s="1636"/>
      <c r="MNW314" s="1636"/>
      <c r="MNX314" s="1636"/>
      <c r="MNY314" s="1636"/>
      <c r="MNZ314" s="1636"/>
      <c r="MOA314" s="1636"/>
      <c r="MOB314" s="1636"/>
      <c r="MOC314" s="1636"/>
      <c r="MOD314" s="1636"/>
      <c r="MOE314" s="1636"/>
      <c r="MOF314" s="1636"/>
      <c r="MOG314" s="1636"/>
      <c r="MOH314" s="1636"/>
      <c r="MOI314" s="1636"/>
      <c r="MOJ314" s="1636"/>
      <c r="MOK314" s="1636"/>
      <c r="MOL314" s="1636"/>
      <c r="MOM314" s="1636"/>
      <c r="MON314" s="1636"/>
      <c r="MOO314" s="1636"/>
      <c r="MOP314" s="1636"/>
      <c r="MOQ314" s="1636"/>
      <c r="MOR314" s="1636"/>
      <c r="MOS314" s="1636"/>
      <c r="MOT314" s="1636"/>
      <c r="MOU314" s="1636"/>
      <c r="MOV314" s="1636"/>
      <c r="MOW314" s="1636"/>
      <c r="MOX314" s="1636"/>
      <c r="MOY314" s="1636"/>
      <c r="MOZ314" s="1636"/>
      <c r="MPA314" s="1636"/>
      <c r="MPB314" s="1636"/>
      <c r="MPC314" s="1636"/>
      <c r="MPD314" s="1636"/>
      <c r="MPE314" s="1636"/>
      <c r="MPF314" s="1636"/>
      <c r="MPG314" s="1636"/>
      <c r="MPH314" s="1636"/>
      <c r="MPI314" s="1636"/>
      <c r="MPJ314" s="1636"/>
      <c r="MPK314" s="1636"/>
      <c r="MPL314" s="1636"/>
      <c r="MPM314" s="1636"/>
      <c r="MPN314" s="1636"/>
      <c r="MPO314" s="1636"/>
      <c r="MPP314" s="1636"/>
      <c r="MPQ314" s="1636"/>
      <c r="MPR314" s="1636"/>
      <c r="MPS314" s="1636"/>
      <c r="MPT314" s="1636"/>
      <c r="MPU314" s="1636"/>
      <c r="MPV314" s="1636"/>
      <c r="MPW314" s="1636"/>
      <c r="MPX314" s="1636"/>
      <c r="MPY314" s="1636"/>
      <c r="MPZ314" s="1636"/>
      <c r="MQA314" s="1636"/>
      <c r="MQB314" s="1636"/>
      <c r="MQC314" s="1636"/>
      <c r="MQD314" s="1636"/>
      <c r="MQE314" s="1636"/>
      <c r="MQF314" s="1636"/>
      <c r="MQG314" s="1636"/>
      <c r="MQH314" s="1636"/>
      <c r="MQI314" s="1636"/>
      <c r="MQJ314" s="1636"/>
      <c r="MQK314" s="1636"/>
      <c r="MQL314" s="1636"/>
      <c r="MQM314" s="1636"/>
      <c r="MQN314" s="1636"/>
      <c r="MQO314" s="1636"/>
      <c r="MQP314" s="1636"/>
      <c r="MQQ314" s="1636"/>
      <c r="MQR314" s="1636"/>
      <c r="MQS314" s="1636"/>
      <c r="MQT314" s="1636"/>
      <c r="MQU314" s="1636"/>
      <c r="MQV314" s="1636"/>
      <c r="MQW314" s="1636"/>
      <c r="MQX314" s="1636"/>
      <c r="MQY314" s="1636"/>
      <c r="MQZ314" s="1636"/>
      <c r="MRA314" s="1636"/>
      <c r="MRB314" s="1636"/>
      <c r="MRC314" s="1636"/>
      <c r="MRD314" s="1636"/>
      <c r="MRE314" s="1636"/>
      <c r="MRF314" s="1636"/>
      <c r="MRG314" s="1636"/>
      <c r="MRH314" s="1636"/>
      <c r="MRI314" s="1636"/>
      <c r="MRJ314" s="1636"/>
      <c r="MRK314" s="1636"/>
      <c r="MRL314" s="1636"/>
      <c r="MRM314" s="1636"/>
      <c r="MRN314" s="1636"/>
      <c r="MRO314" s="1636"/>
      <c r="MRP314" s="1636"/>
      <c r="MRQ314" s="1636"/>
      <c r="MRR314" s="1636"/>
      <c r="MRS314" s="1636"/>
      <c r="MRT314" s="1636"/>
      <c r="MRU314" s="1636"/>
      <c r="MRV314" s="1636"/>
      <c r="MRW314" s="1636"/>
      <c r="MRX314" s="1636"/>
      <c r="MRY314" s="1636"/>
      <c r="MRZ314" s="1636"/>
      <c r="MSA314" s="1636"/>
      <c r="MSB314" s="1636"/>
      <c r="MSC314" s="1636"/>
      <c r="MSD314" s="1636"/>
      <c r="MSE314" s="1636"/>
      <c r="MSF314" s="1636"/>
      <c r="MSG314" s="1636"/>
      <c r="MSH314" s="1636"/>
      <c r="MSI314" s="1636"/>
      <c r="MSJ314" s="1636"/>
      <c r="MSK314" s="1636"/>
      <c r="MSL314" s="1636"/>
      <c r="MSM314" s="1636"/>
      <c r="MSN314" s="1636"/>
      <c r="MSO314" s="1636"/>
      <c r="MSP314" s="1636"/>
      <c r="MSQ314" s="1636"/>
      <c r="MSR314" s="1636"/>
      <c r="MSS314" s="1636"/>
      <c r="MST314" s="1636"/>
      <c r="MSU314" s="1636"/>
      <c r="MSV314" s="1636"/>
      <c r="MSW314" s="1636"/>
      <c r="MSX314" s="1636"/>
      <c r="MSY314" s="1636"/>
      <c r="MSZ314" s="1636"/>
      <c r="MTA314" s="1636"/>
      <c r="MTB314" s="1636"/>
      <c r="MTC314" s="1636"/>
      <c r="MTD314" s="1636"/>
      <c r="MTE314" s="1636"/>
      <c r="MTF314" s="1636"/>
      <c r="MTG314" s="1636"/>
      <c r="MTH314" s="1636"/>
      <c r="MTI314" s="1636"/>
      <c r="MTJ314" s="1636"/>
      <c r="MTK314" s="1636"/>
      <c r="MTL314" s="1636"/>
      <c r="MTM314" s="1636"/>
      <c r="MTN314" s="1636"/>
      <c r="MTO314" s="1636"/>
      <c r="MTP314" s="1636"/>
      <c r="MTQ314" s="1636"/>
      <c r="MTR314" s="1636"/>
      <c r="MTS314" s="1636"/>
      <c r="MTT314" s="1636"/>
      <c r="MTU314" s="1636"/>
      <c r="MTV314" s="1636"/>
      <c r="MTW314" s="1636"/>
      <c r="MTX314" s="1636"/>
      <c r="MTY314" s="1636"/>
      <c r="MTZ314" s="1636"/>
      <c r="MUA314" s="1636"/>
      <c r="MUB314" s="1636"/>
      <c r="MUC314" s="1636"/>
      <c r="MUD314" s="1636"/>
      <c r="MUE314" s="1636"/>
      <c r="MUF314" s="1636"/>
      <c r="MUG314" s="1636"/>
      <c r="MUH314" s="1636"/>
      <c r="MUI314" s="1636"/>
      <c r="MUJ314" s="1636"/>
      <c r="MUK314" s="1636"/>
      <c r="MUL314" s="1636"/>
      <c r="MUM314" s="1636"/>
      <c r="MUN314" s="1636"/>
      <c r="MUO314" s="1636"/>
      <c r="MUP314" s="1636"/>
      <c r="MUQ314" s="1636"/>
      <c r="MUR314" s="1636"/>
      <c r="MUS314" s="1636"/>
      <c r="MUT314" s="1636"/>
      <c r="MUU314" s="1636"/>
      <c r="MUV314" s="1636"/>
      <c r="MUW314" s="1636"/>
      <c r="MUX314" s="1636"/>
      <c r="MUY314" s="1636"/>
      <c r="MUZ314" s="1636"/>
      <c r="MVA314" s="1636"/>
      <c r="MVB314" s="1636"/>
      <c r="MVC314" s="1636"/>
      <c r="MVD314" s="1636"/>
      <c r="MVE314" s="1636"/>
      <c r="MVF314" s="1636"/>
      <c r="MVG314" s="1636"/>
      <c r="MVH314" s="1636"/>
      <c r="MVI314" s="1636"/>
      <c r="MVJ314" s="1636"/>
      <c r="MVK314" s="1636"/>
      <c r="MVL314" s="1636"/>
      <c r="MVM314" s="1636"/>
      <c r="MVN314" s="1636"/>
      <c r="MVO314" s="1636"/>
      <c r="MVP314" s="1636"/>
      <c r="MVQ314" s="1636"/>
      <c r="MVR314" s="1636"/>
      <c r="MVS314" s="1636"/>
      <c r="MVT314" s="1636"/>
      <c r="MVU314" s="1636"/>
      <c r="MVV314" s="1636"/>
      <c r="MVW314" s="1636"/>
      <c r="MVX314" s="1636"/>
      <c r="MVY314" s="1636"/>
      <c r="MVZ314" s="1636"/>
      <c r="MWA314" s="1636"/>
      <c r="MWB314" s="1636"/>
      <c r="MWC314" s="1636"/>
      <c r="MWD314" s="1636"/>
      <c r="MWE314" s="1636"/>
      <c r="MWF314" s="1636"/>
      <c r="MWG314" s="1636"/>
      <c r="MWH314" s="1636"/>
      <c r="MWI314" s="1636"/>
      <c r="MWJ314" s="1636"/>
      <c r="MWK314" s="1636"/>
      <c r="MWL314" s="1636"/>
      <c r="MWM314" s="1636"/>
      <c r="MWN314" s="1636"/>
      <c r="MWO314" s="1636"/>
      <c r="MWP314" s="1636"/>
      <c r="MWQ314" s="1636"/>
      <c r="MWR314" s="1636"/>
      <c r="MWS314" s="1636"/>
      <c r="MWT314" s="1636"/>
      <c r="MWU314" s="1636"/>
      <c r="MWV314" s="1636"/>
      <c r="MWW314" s="1636"/>
      <c r="MWX314" s="1636"/>
      <c r="MWY314" s="1636"/>
      <c r="MWZ314" s="1636"/>
      <c r="MXA314" s="1636"/>
      <c r="MXB314" s="1636"/>
      <c r="MXC314" s="1636"/>
      <c r="MXD314" s="1636"/>
      <c r="MXE314" s="1636"/>
      <c r="MXF314" s="1636"/>
      <c r="MXG314" s="1636"/>
      <c r="MXH314" s="1636"/>
      <c r="MXI314" s="1636"/>
      <c r="MXJ314" s="1636"/>
      <c r="MXK314" s="1636"/>
      <c r="MXL314" s="1636"/>
      <c r="MXM314" s="1636"/>
      <c r="MXN314" s="1636"/>
      <c r="MXO314" s="1636"/>
      <c r="MXP314" s="1636"/>
      <c r="MXQ314" s="1636"/>
      <c r="MXR314" s="1636"/>
      <c r="MXS314" s="1636"/>
      <c r="MXT314" s="1636"/>
      <c r="MXU314" s="1636"/>
      <c r="MXV314" s="1636"/>
      <c r="MXW314" s="1636"/>
      <c r="MXX314" s="1636"/>
      <c r="MXY314" s="1636"/>
      <c r="MXZ314" s="1636"/>
      <c r="MYA314" s="1636"/>
      <c r="MYB314" s="1636"/>
      <c r="MYC314" s="1636"/>
      <c r="MYD314" s="1636"/>
      <c r="MYE314" s="1636"/>
      <c r="MYF314" s="1636"/>
      <c r="MYG314" s="1636"/>
      <c r="MYH314" s="1636"/>
      <c r="MYI314" s="1636"/>
      <c r="MYJ314" s="1636"/>
      <c r="MYK314" s="1636"/>
      <c r="MYL314" s="1636"/>
      <c r="MYM314" s="1636"/>
      <c r="MYN314" s="1636"/>
      <c r="MYO314" s="1636"/>
      <c r="MYP314" s="1636"/>
      <c r="MYQ314" s="1636"/>
      <c r="MYR314" s="1636"/>
      <c r="MYS314" s="1636"/>
      <c r="MYT314" s="1636"/>
      <c r="MYU314" s="1636"/>
      <c r="MYV314" s="1636"/>
      <c r="MYW314" s="1636"/>
      <c r="MYX314" s="1636"/>
      <c r="MYY314" s="1636"/>
      <c r="MYZ314" s="1636"/>
      <c r="MZA314" s="1636"/>
      <c r="MZB314" s="1636"/>
      <c r="MZC314" s="1636"/>
      <c r="MZD314" s="1636"/>
      <c r="MZE314" s="1636"/>
      <c r="MZF314" s="1636"/>
      <c r="MZG314" s="1636"/>
      <c r="MZH314" s="1636"/>
      <c r="MZI314" s="1636"/>
      <c r="MZJ314" s="1636"/>
      <c r="MZK314" s="1636"/>
      <c r="MZL314" s="1636"/>
      <c r="MZM314" s="1636"/>
      <c r="MZN314" s="1636"/>
      <c r="MZO314" s="1636"/>
      <c r="MZP314" s="1636"/>
      <c r="MZQ314" s="1636"/>
      <c r="MZR314" s="1636"/>
      <c r="MZS314" s="1636"/>
      <c r="MZT314" s="1636"/>
      <c r="MZU314" s="1636"/>
      <c r="MZV314" s="1636"/>
      <c r="MZW314" s="1636"/>
      <c r="MZX314" s="1636"/>
      <c r="MZY314" s="1636"/>
      <c r="MZZ314" s="1636"/>
      <c r="NAA314" s="1636"/>
      <c r="NAB314" s="1636"/>
      <c r="NAC314" s="1636"/>
      <c r="NAD314" s="1636"/>
      <c r="NAE314" s="1636"/>
      <c r="NAF314" s="1636"/>
      <c r="NAG314" s="1636"/>
      <c r="NAH314" s="1636"/>
      <c r="NAI314" s="1636"/>
      <c r="NAJ314" s="1636"/>
      <c r="NAK314" s="1636"/>
      <c r="NAL314" s="1636"/>
      <c r="NAM314" s="1636"/>
      <c r="NAN314" s="1636"/>
      <c r="NAO314" s="1636"/>
      <c r="NAP314" s="1636"/>
      <c r="NAQ314" s="1636"/>
      <c r="NAR314" s="1636"/>
      <c r="NAS314" s="1636"/>
      <c r="NAT314" s="1636"/>
      <c r="NAU314" s="1636"/>
      <c r="NAV314" s="1636"/>
      <c r="NAW314" s="1636"/>
      <c r="NAX314" s="1636"/>
      <c r="NAY314" s="1636"/>
      <c r="NAZ314" s="1636"/>
      <c r="NBA314" s="1636"/>
      <c r="NBB314" s="1636"/>
      <c r="NBC314" s="1636"/>
      <c r="NBD314" s="1636"/>
      <c r="NBE314" s="1636"/>
      <c r="NBF314" s="1636"/>
      <c r="NBG314" s="1636"/>
      <c r="NBH314" s="1636"/>
      <c r="NBI314" s="1636"/>
      <c r="NBJ314" s="1636"/>
      <c r="NBK314" s="1636"/>
      <c r="NBL314" s="1636"/>
      <c r="NBM314" s="1636"/>
      <c r="NBN314" s="1636"/>
      <c r="NBO314" s="1636"/>
      <c r="NBP314" s="1636"/>
      <c r="NBQ314" s="1636"/>
      <c r="NBR314" s="1636"/>
      <c r="NBS314" s="1636"/>
      <c r="NBT314" s="1636"/>
      <c r="NBU314" s="1636"/>
      <c r="NBV314" s="1636"/>
      <c r="NBW314" s="1636"/>
      <c r="NBX314" s="1636"/>
      <c r="NBY314" s="1636"/>
      <c r="NBZ314" s="1636"/>
      <c r="NCA314" s="1636"/>
      <c r="NCB314" s="1636"/>
      <c r="NCC314" s="1636"/>
      <c r="NCD314" s="1636"/>
      <c r="NCE314" s="1636"/>
      <c r="NCF314" s="1636"/>
      <c r="NCG314" s="1636"/>
      <c r="NCH314" s="1636"/>
      <c r="NCI314" s="1636"/>
      <c r="NCJ314" s="1636"/>
      <c r="NCK314" s="1636"/>
      <c r="NCL314" s="1636"/>
      <c r="NCM314" s="1636"/>
      <c r="NCN314" s="1636"/>
      <c r="NCO314" s="1636"/>
      <c r="NCP314" s="1636"/>
      <c r="NCQ314" s="1636"/>
      <c r="NCR314" s="1636"/>
      <c r="NCS314" s="1636"/>
      <c r="NCT314" s="1636"/>
      <c r="NCU314" s="1636"/>
      <c r="NCV314" s="1636"/>
      <c r="NCW314" s="1636"/>
      <c r="NCX314" s="1636"/>
      <c r="NCY314" s="1636"/>
      <c r="NCZ314" s="1636"/>
      <c r="NDA314" s="1636"/>
      <c r="NDB314" s="1636"/>
      <c r="NDC314" s="1636"/>
      <c r="NDD314" s="1636"/>
      <c r="NDE314" s="1636"/>
      <c r="NDF314" s="1636"/>
      <c r="NDG314" s="1636"/>
      <c r="NDH314" s="1636"/>
      <c r="NDI314" s="1636"/>
      <c r="NDJ314" s="1636"/>
      <c r="NDK314" s="1636"/>
      <c r="NDL314" s="1636"/>
      <c r="NDM314" s="1636"/>
      <c r="NDN314" s="1636"/>
      <c r="NDO314" s="1636"/>
      <c r="NDP314" s="1636"/>
      <c r="NDQ314" s="1636"/>
      <c r="NDR314" s="1636"/>
      <c r="NDS314" s="1636"/>
      <c r="NDT314" s="1636"/>
      <c r="NDU314" s="1636"/>
      <c r="NDV314" s="1636"/>
      <c r="NDW314" s="1636"/>
      <c r="NDX314" s="1636"/>
      <c r="NDY314" s="1636"/>
      <c r="NDZ314" s="1636"/>
      <c r="NEA314" s="1636"/>
      <c r="NEB314" s="1636"/>
      <c r="NEC314" s="1636"/>
      <c r="NED314" s="1636"/>
      <c r="NEE314" s="1636"/>
      <c r="NEF314" s="1636"/>
      <c r="NEG314" s="1636"/>
      <c r="NEH314" s="1636"/>
      <c r="NEI314" s="1636"/>
      <c r="NEJ314" s="1636"/>
      <c r="NEK314" s="1636"/>
      <c r="NEL314" s="1636"/>
      <c r="NEM314" s="1636"/>
      <c r="NEN314" s="1636"/>
      <c r="NEO314" s="1636"/>
      <c r="NEP314" s="1636"/>
      <c r="NEQ314" s="1636"/>
      <c r="NER314" s="1636"/>
      <c r="NES314" s="1636"/>
      <c r="NET314" s="1636"/>
      <c r="NEU314" s="1636"/>
      <c r="NEV314" s="1636"/>
      <c r="NEW314" s="1636"/>
      <c r="NEX314" s="1636"/>
      <c r="NEY314" s="1636"/>
      <c r="NEZ314" s="1636"/>
      <c r="NFA314" s="1636"/>
      <c r="NFB314" s="1636"/>
      <c r="NFC314" s="1636"/>
      <c r="NFD314" s="1636"/>
      <c r="NFE314" s="1636"/>
      <c r="NFF314" s="1636"/>
      <c r="NFG314" s="1636"/>
      <c r="NFH314" s="1636"/>
      <c r="NFI314" s="1636"/>
      <c r="NFJ314" s="1636"/>
      <c r="NFK314" s="1636"/>
      <c r="NFL314" s="1636"/>
      <c r="NFM314" s="1636"/>
      <c r="NFN314" s="1636"/>
      <c r="NFO314" s="1636"/>
      <c r="NFP314" s="1636"/>
      <c r="NFQ314" s="1636"/>
      <c r="NFR314" s="1636"/>
      <c r="NFS314" s="1636"/>
      <c r="NFT314" s="1636"/>
      <c r="NFU314" s="1636"/>
      <c r="NFV314" s="1636"/>
      <c r="NFW314" s="1636"/>
      <c r="NFX314" s="1636"/>
      <c r="NFY314" s="1636"/>
      <c r="NFZ314" s="1636"/>
      <c r="NGA314" s="1636"/>
      <c r="NGB314" s="1636"/>
      <c r="NGC314" s="1636"/>
      <c r="NGD314" s="1636"/>
      <c r="NGE314" s="1636"/>
      <c r="NGF314" s="1636"/>
      <c r="NGG314" s="1636"/>
      <c r="NGH314" s="1636"/>
      <c r="NGI314" s="1636"/>
      <c r="NGJ314" s="1636"/>
      <c r="NGK314" s="1636"/>
      <c r="NGL314" s="1636"/>
      <c r="NGM314" s="1636"/>
      <c r="NGN314" s="1636"/>
      <c r="NGO314" s="1636"/>
      <c r="NGP314" s="1636"/>
      <c r="NGQ314" s="1636"/>
      <c r="NGR314" s="1636"/>
      <c r="NGS314" s="1636"/>
      <c r="NGT314" s="1636"/>
      <c r="NGU314" s="1636"/>
      <c r="NGV314" s="1636"/>
      <c r="NGW314" s="1636"/>
      <c r="NGX314" s="1636"/>
      <c r="NGY314" s="1636"/>
      <c r="NGZ314" s="1636"/>
      <c r="NHA314" s="1636"/>
      <c r="NHB314" s="1636"/>
      <c r="NHC314" s="1636"/>
      <c r="NHD314" s="1636"/>
      <c r="NHE314" s="1636"/>
      <c r="NHF314" s="1636"/>
      <c r="NHG314" s="1636"/>
      <c r="NHH314" s="1636"/>
      <c r="NHI314" s="1636"/>
      <c r="NHJ314" s="1636"/>
      <c r="NHK314" s="1636"/>
      <c r="NHL314" s="1636"/>
      <c r="NHM314" s="1636"/>
      <c r="NHN314" s="1636"/>
      <c r="NHO314" s="1636"/>
      <c r="NHP314" s="1636"/>
      <c r="NHQ314" s="1636"/>
      <c r="NHR314" s="1636"/>
      <c r="NHS314" s="1636"/>
      <c r="NHT314" s="1636"/>
      <c r="NHU314" s="1636"/>
      <c r="NHV314" s="1636"/>
      <c r="NHW314" s="1636"/>
      <c r="NHX314" s="1636"/>
      <c r="NHY314" s="1636"/>
      <c r="NHZ314" s="1636"/>
      <c r="NIA314" s="1636"/>
      <c r="NIB314" s="1636"/>
      <c r="NIC314" s="1636"/>
      <c r="NID314" s="1636"/>
      <c r="NIE314" s="1636"/>
      <c r="NIF314" s="1636"/>
      <c r="NIG314" s="1636"/>
      <c r="NIH314" s="1636"/>
      <c r="NII314" s="1636"/>
      <c r="NIJ314" s="1636"/>
      <c r="NIK314" s="1636"/>
      <c r="NIL314" s="1636"/>
      <c r="NIM314" s="1636"/>
      <c r="NIN314" s="1636"/>
      <c r="NIO314" s="1636"/>
      <c r="NIP314" s="1636"/>
      <c r="NIQ314" s="1636"/>
      <c r="NIR314" s="1636"/>
      <c r="NIS314" s="1636"/>
      <c r="NIT314" s="1636"/>
      <c r="NIU314" s="1636"/>
      <c r="NIV314" s="1636"/>
      <c r="NIW314" s="1636"/>
      <c r="NIX314" s="1636"/>
      <c r="NIY314" s="1636"/>
      <c r="NIZ314" s="1636"/>
      <c r="NJA314" s="1636"/>
      <c r="NJB314" s="1636"/>
      <c r="NJC314" s="1636"/>
      <c r="NJD314" s="1636"/>
      <c r="NJE314" s="1636"/>
      <c r="NJF314" s="1636"/>
      <c r="NJG314" s="1636"/>
      <c r="NJH314" s="1636"/>
      <c r="NJI314" s="1636"/>
      <c r="NJJ314" s="1636"/>
      <c r="NJK314" s="1636"/>
      <c r="NJL314" s="1636"/>
      <c r="NJM314" s="1636"/>
      <c r="NJN314" s="1636"/>
      <c r="NJO314" s="1636"/>
      <c r="NJP314" s="1636"/>
      <c r="NJQ314" s="1636"/>
      <c r="NJR314" s="1636"/>
      <c r="NJS314" s="1636"/>
      <c r="NJT314" s="1636"/>
      <c r="NJU314" s="1636"/>
      <c r="NJV314" s="1636"/>
      <c r="NJW314" s="1636"/>
      <c r="NJX314" s="1636"/>
      <c r="NJY314" s="1636"/>
      <c r="NJZ314" s="1636"/>
      <c r="NKA314" s="1636"/>
      <c r="NKB314" s="1636"/>
      <c r="NKC314" s="1636"/>
      <c r="NKD314" s="1636"/>
      <c r="NKE314" s="1636"/>
      <c r="NKF314" s="1636"/>
      <c r="NKG314" s="1636"/>
      <c r="NKH314" s="1636"/>
      <c r="NKI314" s="1636"/>
      <c r="NKJ314" s="1636"/>
      <c r="NKK314" s="1636"/>
      <c r="NKL314" s="1636"/>
      <c r="NKM314" s="1636"/>
      <c r="NKN314" s="1636"/>
      <c r="NKO314" s="1636"/>
      <c r="NKP314" s="1636"/>
      <c r="NKQ314" s="1636"/>
      <c r="NKR314" s="1636"/>
      <c r="NKS314" s="1636"/>
      <c r="NKT314" s="1636"/>
      <c r="NKU314" s="1636"/>
      <c r="NKV314" s="1636"/>
      <c r="NKW314" s="1636"/>
      <c r="NKX314" s="1636"/>
      <c r="NKY314" s="1636"/>
      <c r="NKZ314" s="1636"/>
      <c r="NLA314" s="1636"/>
      <c r="NLB314" s="1636"/>
      <c r="NLC314" s="1636"/>
      <c r="NLD314" s="1636"/>
      <c r="NLE314" s="1636"/>
      <c r="NLF314" s="1636"/>
      <c r="NLG314" s="1636"/>
      <c r="NLH314" s="1636"/>
      <c r="NLI314" s="1636"/>
      <c r="NLJ314" s="1636"/>
      <c r="NLK314" s="1636"/>
      <c r="NLL314" s="1636"/>
      <c r="NLM314" s="1636"/>
      <c r="NLN314" s="1636"/>
      <c r="NLO314" s="1636"/>
      <c r="NLP314" s="1636"/>
      <c r="NLQ314" s="1636"/>
      <c r="NLR314" s="1636"/>
      <c r="NLS314" s="1636"/>
      <c r="NLT314" s="1636"/>
      <c r="NLU314" s="1636"/>
      <c r="NLV314" s="1636"/>
      <c r="NLW314" s="1636"/>
      <c r="NLX314" s="1636"/>
      <c r="NLY314" s="1636"/>
      <c r="NLZ314" s="1636"/>
      <c r="NMA314" s="1636"/>
      <c r="NMB314" s="1636"/>
      <c r="NMC314" s="1636"/>
      <c r="NMD314" s="1636"/>
      <c r="NME314" s="1636"/>
      <c r="NMF314" s="1636"/>
      <c r="NMG314" s="1636"/>
      <c r="NMH314" s="1636"/>
      <c r="NMI314" s="1636"/>
      <c r="NMJ314" s="1636"/>
      <c r="NMK314" s="1636"/>
      <c r="NML314" s="1636"/>
      <c r="NMM314" s="1636"/>
      <c r="NMN314" s="1636"/>
      <c r="NMO314" s="1636"/>
      <c r="NMP314" s="1636"/>
      <c r="NMQ314" s="1636"/>
      <c r="NMR314" s="1636"/>
      <c r="NMS314" s="1636"/>
      <c r="NMT314" s="1636"/>
      <c r="NMU314" s="1636"/>
      <c r="NMV314" s="1636"/>
      <c r="NMW314" s="1636"/>
      <c r="NMX314" s="1636"/>
      <c r="NMY314" s="1636"/>
      <c r="NMZ314" s="1636"/>
      <c r="NNA314" s="1636"/>
      <c r="NNB314" s="1636"/>
      <c r="NNC314" s="1636"/>
      <c r="NND314" s="1636"/>
      <c r="NNE314" s="1636"/>
      <c r="NNF314" s="1636"/>
      <c r="NNG314" s="1636"/>
      <c r="NNH314" s="1636"/>
      <c r="NNI314" s="1636"/>
      <c r="NNJ314" s="1636"/>
      <c r="NNK314" s="1636"/>
      <c r="NNL314" s="1636"/>
      <c r="NNM314" s="1636"/>
      <c r="NNN314" s="1636"/>
      <c r="NNO314" s="1636"/>
      <c r="NNP314" s="1636"/>
      <c r="NNQ314" s="1636"/>
      <c r="NNR314" s="1636"/>
      <c r="NNS314" s="1636"/>
      <c r="NNT314" s="1636"/>
      <c r="NNU314" s="1636"/>
      <c r="NNV314" s="1636"/>
      <c r="NNW314" s="1636"/>
      <c r="NNX314" s="1636"/>
      <c r="NNY314" s="1636"/>
      <c r="NNZ314" s="1636"/>
      <c r="NOA314" s="1636"/>
      <c r="NOB314" s="1636"/>
      <c r="NOC314" s="1636"/>
      <c r="NOD314" s="1636"/>
      <c r="NOE314" s="1636"/>
      <c r="NOF314" s="1636"/>
      <c r="NOG314" s="1636"/>
      <c r="NOH314" s="1636"/>
      <c r="NOI314" s="1636"/>
      <c r="NOJ314" s="1636"/>
      <c r="NOK314" s="1636"/>
      <c r="NOL314" s="1636"/>
      <c r="NOM314" s="1636"/>
      <c r="NON314" s="1636"/>
      <c r="NOO314" s="1636"/>
      <c r="NOP314" s="1636"/>
      <c r="NOQ314" s="1636"/>
      <c r="NOR314" s="1636"/>
      <c r="NOS314" s="1636"/>
      <c r="NOT314" s="1636"/>
      <c r="NOU314" s="1636"/>
      <c r="NOV314" s="1636"/>
      <c r="NOW314" s="1636"/>
      <c r="NOX314" s="1636"/>
      <c r="NOY314" s="1636"/>
      <c r="NOZ314" s="1636"/>
      <c r="NPA314" s="1636"/>
      <c r="NPB314" s="1636"/>
      <c r="NPC314" s="1636"/>
      <c r="NPD314" s="1636"/>
      <c r="NPE314" s="1636"/>
      <c r="NPF314" s="1636"/>
      <c r="NPG314" s="1636"/>
      <c r="NPH314" s="1636"/>
      <c r="NPI314" s="1636"/>
      <c r="NPJ314" s="1636"/>
      <c r="NPK314" s="1636"/>
      <c r="NPL314" s="1636"/>
      <c r="NPM314" s="1636"/>
      <c r="NPN314" s="1636"/>
      <c r="NPO314" s="1636"/>
      <c r="NPP314" s="1636"/>
      <c r="NPQ314" s="1636"/>
      <c r="NPR314" s="1636"/>
      <c r="NPS314" s="1636"/>
      <c r="NPT314" s="1636"/>
      <c r="NPU314" s="1636"/>
      <c r="NPV314" s="1636"/>
      <c r="NPW314" s="1636"/>
      <c r="NPX314" s="1636"/>
      <c r="NPY314" s="1636"/>
      <c r="NPZ314" s="1636"/>
      <c r="NQA314" s="1636"/>
      <c r="NQB314" s="1636"/>
      <c r="NQC314" s="1636"/>
      <c r="NQD314" s="1636"/>
      <c r="NQE314" s="1636"/>
      <c r="NQF314" s="1636"/>
      <c r="NQG314" s="1636"/>
      <c r="NQH314" s="1636"/>
      <c r="NQI314" s="1636"/>
      <c r="NQJ314" s="1636"/>
      <c r="NQK314" s="1636"/>
      <c r="NQL314" s="1636"/>
      <c r="NQM314" s="1636"/>
      <c r="NQN314" s="1636"/>
      <c r="NQO314" s="1636"/>
      <c r="NQP314" s="1636"/>
      <c r="NQQ314" s="1636"/>
      <c r="NQR314" s="1636"/>
      <c r="NQS314" s="1636"/>
      <c r="NQT314" s="1636"/>
      <c r="NQU314" s="1636"/>
      <c r="NQV314" s="1636"/>
      <c r="NQW314" s="1636"/>
      <c r="NQX314" s="1636"/>
      <c r="NQY314" s="1636"/>
      <c r="NQZ314" s="1636"/>
      <c r="NRA314" s="1636"/>
      <c r="NRB314" s="1636"/>
      <c r="NRC314" s="1636"/>
      <c r="NRD314" s="1636"/>
      <c r="NRE314" s="1636"/>
      <c r="NRF314" s="1636"/>
      <c r="NRG314" s="1636"/>
      <c r="NRH314" s="1636"/>
      <c r="NRI314" s="1636"/>
      <c r="NRJ314" s="1636"/>
      <c r="NRK314" s="1636"/>
      <c r="NRL314" s="1636"/>
      <c r="NRM314" s="1636"/>
      <c r="NRN314" s="1636"/>
      <c r="NRO314" s="1636"/>
      <c r="NRP314" s="1636"/>
      <c r="NRQ314" s="1636"/>
      <c r="NRR314" s="1636"/>
      <c r="NRS314" s="1636"/>
      <c r="NRT314" s="1636"/>
      <c r="NRU314" s="1636"/>
      <c r="NRV314" s="1636"/>
      <c r="NRW314" s="1636"/>
      <c r="NRX314" s="1636"/>
      <c r="NRY314" s="1636"/>
      <c r="NRZ314" s="1636"/>
      <c r="NSA314" s="1636"/>
      <c r="NSB314" s="1636"/>
      <c r="NSC314" s="1636"/>
      <c r="NSD314" s="1636"/>
      <c r="NSE314" s="1636"/>
      <c r="NSF314" s="1636"/>
      <c r="NSG314" s="1636"/>
      <c r="NSH314" s="1636"/>
      <c r="NSI314" s="1636"/>
      <c r="NSJ314" s="1636"/>
      <c r="NSK314" s="1636"/>
      <c r="NSL314" s="1636"/>
      <c r="NSM314" s="1636"/>
      <c r="NSN314" s="1636"/>
      <c r="NSO314" s="1636"/>
      <c r="NSP314" s="1636"/>
      <c r="NSQ314" s="1636"/>
      <c r="NSR314" s="1636"/>
      <c r="NSS314" s="1636"/>
      <c r="NST314" s="1636"/>
      <c r="NSU314" s="1636"/>
      <c r="NSV314" s="1636"/>
      <c r="NSW314" s="1636"/>
      <c r="NSX314" s="1636"/>
      <c r="NSY314" s="1636"/>
      <c r="NSZ314" s="1636"/>
      <c r="NTA314" s="1636"/>
      <c r="NTB314" s="1636"/>
      <c r="NTC314" s="1636"/>
      <c r="NTD314" s="1636"/>
      <c r="NTE314" s="1636"/>
      <c r="NTF314" s="1636"/>
      <c r="NTG314" s="1636"/>
      <c r="NTH314" s="1636"/>
      <c r="NTI314" s="1636"/>
      <c r="NTJ314" s="1636"/>
      <c r="NTK314" s="1636"/>
      <c r="NTL314" s="1636"/>
      <c r="NTM314" s="1636"/>
      <c r="NTN314" s="1636"/>
      <c r="NTO314" s="1636"/>
      <c r="NTP314" s="1636"/>
      <c r="NTQ314" s="1636"/>
      <c r="NTR314" s="1636"/>
      <c r="NTS314" s="1636"/>
      <c r="NTT314" s="1636"/>
      <c r="NTU314" s="1636"/>
      <c r="NTV314" s="1636"/>
      <c r="NTW314" s="1636"/>
      <c r="NTX314" s="1636"/>
      <c r="NTY314" s="1636"/>
      <c r="NTZ314" s="1636"/>
      <c r="NUA314" s="1636"/>
      <c r="NUB314" s="1636"/>
      <c r="NUC314" s="1636"/>
      <c r="NUD314" s="1636"/>
      <c r="NUE314" s="1636"/>
      <c r="NUF314" s="1636"/>
      <c r="NUG314" s="1636"/>
      <c r="NUH314" s="1636"/>
      <c r="NUI314" s="1636"/>
      <c r="NUJ314" s="1636"/>
      <c r="NUK314" s="1636"/>
      <c r="NUL314" s="1636"/>
      <c r="NUM314" s="1636"/>
      <c r="NUN314" s="1636"/>
      <c r="NUO314" s="1636"/>
      <c r="NUP314" s="1636"/>
      <c r="NUQ314" s="1636"/>
      <c r="NUR314" s="1636"/>
      <c r="NUS314" s="1636"/>
      <c r="NUT314" s="1636"/>
      <c r="NUU314" s="1636"/>
      <c r="NUV314" s="1636"/>
      <c r="NUW314" s="1636"/>
      <c r="NUX314" s="1636"/>
      <c r="NUY314" s="1636"/>
      <c r="NUZ314" s="1636"/>
      <c r="NVA314" s="1636"/>
      <c r="NVB314" s="1636"/>
      <c r="NVC314" s="1636"/>
      <c r="NVD314" s="1636"/>
      <c r="NVE314" s="1636"/>
      <c r="NVF314" s="1636"/>
      <c r="NVG314" s="1636"/>
      <c r="NVH314" s="1636"/>
      <c r="NVI314" s="1636"/>
      <c r="NVJ314" s="1636"/>
      <c r="NVK314" s="1636"/>
      <c r="NVL314" s="1636"/>
      <c r="NVM314" s="1636"/>
      <c r="NVN314" s="1636"/>
      <c r="NVO314" s="1636"/>
      <c r="NVP314" s="1636"/>
      <c r="NVQ314" s="1636"/>
      <c r="NVR314" s="1636"/>
      <c r="NVS314" s="1636"/>
      <c r="NVT314" s="1636"/>
      <c r="NVU314" s="1636"/>
      <c r="NVV314" s="1636"/>
      <c r="NVW314" s="1636"/>
      <c r="NVX314" s="1636"/>
      <c r="NVY314" s="1636"/>
      <c r="NVZ314" s="1636"/>
      <c r="NWA314" s="1636"/>
      <c r="NWB314" s="1636"/>
      <c r="NWC314" s="1636"/>
      <c r="NWD314" s="1636"/>
      <c r="NWE314" s="1636"/>
      <c r="NWF314" s="1636"/>
      <c r="NWG314" s="1636"/>
      <c r="NWH314" s="1636"/>
      <c r="NWI314" s="1636"/>
      <c r="NWJ314" s="1636"/>
      <c r="NWK314" s="1636"/>
      <c r="NWL314" s="1636"/>
      <c r="NWM314" s="1636"/>
      <c r="NWN314" s="1636"/>
      <c r="NWO314" s="1636"/>
      <c r="NWP314" s="1636"/>
      <c r="NWQ314" s="1636"/>
      <c r="NWR314" s="1636"/>
      <c r="NWS314" s="1636"/>
      <c r="NWT314" s="1636"/>
      <c r="NWU314" s="1636"/>
      <c r="NWV314" s="1636"/>
      <c r="NWW314" s="1636"/>
      <c r="NWX314" s="1636"/>
      <c r="NWY314" s="1636"/>
      <c r="NWZ314" s="1636"/>
      <c r="NXA314" s="1636"/>
      <c r="NXB314" s="1636"/>
      <c r="NXC314" s="1636"/>
      <c r="NXD314" s="1636"/>
      <c r="NXE314" s="1636"/>
      <c r="NXF314" s="1636"/>
      <c r="NXG314" s="1636"/>
      <c r="NXH314" s="1636"/>
      <c r="NXI314" s="1636"/>
      <c r="NXJ314" s="1636"/>
      <c r="NXK314" s="1636"/>
      <c r="NXL314" s="1636"/>
      <c r="NXM314" s="1636"/>
      <c r="NXN314" s="1636"/>
      <c r="NXO314" s="1636"/>
      <c r="NXP314" s="1636"/>
      <c r="NXQ314" s="1636"/>
      <c r="NXR314" s="1636"/>
      <c r="NXS314" s="1636"/>
      <c r="NXT314" s="1636"/>
      <c r="NXU314" s="1636"/>
      <c r="NXV314" s="1636"/>
      <c r="NXW314" s="1636"/>
      <c r="NXX314" s="1636"/>
      <c r="NXY314" s="1636"/>
      <c r="NXZ314" s="1636"/>
      <c r="NYA314" s="1636"/>
      <c r="NYB314" s="1636"/>
      <c r="NYC314" s="1636"/>
      <c r="NYD314" s="1636"/>
      <c r="NYE314" s="1636"/>
      <c r="NYF314" s="1636"/>
      <c r="NYG314" s="1636"/>
      <c r="NYH314" s="1636"/>
      <c r="NYI314" s="1636"/>
      <c r="NYJ314" s="1636"/>
      <c r="NYK314" s="1636"/>
      <c r="NYL314" s="1636"/>
      <c r="NYM314" s="1636"/>
      <c r="NYN314" s="1636"/>
      <c r="NYO314" s="1636"/>
      <c r="NYP314" s="1636"/>
      <c r="NYQ314" s="1636"/>
      <c r="NYR314" s="1636"/>
      <c r="NYS314" s="1636"/>
      <c r="NYT314" s="1636"/>
      <c r="NYU314" s="1636"/>
      <c r="NYV314" s="1636"/>
      <c r="NYW314" s="1636"/>
      <c r="NYX314" s="1636"/>
      <c r="NYY314" s="1636"/>
      <c r="NYZ314" s="1636"/>
      <c r="NZA314" s="1636"/>
      <c r="NZB314" s="1636"/>
      <c r="NZC314" s="1636"/>
      <c r="NZD314" s="1636"/>
      <c r="NZE314" s="1636"/>
      <c r="NZF314" s="1636"/>
      <c r="NZG314" s="1636"/>
      <c r="NZH314" s="1636"/>
      <c r="NZI314" s="1636"/>
      <c r="NZJ314" s="1636"/>
      <c r="NZK314" s="1636"/>
      <c r="NZL314" s="1636"/>
      <c r="NZM314" s="1636"/>
      <c r="NZN314" s="1636"/>
      <c r="NZO314" s="1636"/>
      <c r="NZP314" s="1636"/>
      <c r="NZQ314" s="1636"/>
      <c r="NZR314" s="1636"/>
      <c r="NZS314" s="1636"/>
      <c r="NZT314" s="1636"/>
      <c r="NZU314" s="1636"/>
      <c r="NZV314" s="1636"/>
      <c r="NZW314" s="1636"/>
      <c r="NZX314" s="1636"/>
      <c r="NZY314" s="1636"/>
      <c r="NZZ314" s="1636"/>
      <c r="OAA314" s="1636"/>
      <c r="OAB314" s="1636"/>
      <c r="OAC314" s="1636"/>
      <c r="OAD314" s="1636"/>
      <c r="OAE314" s="1636"/>
      <c r="OAF314" s="1636"/>
      <c r="OAG314" s="1636"/>
      <c r="OAH314" s="1636"/>
      <c r="OAI314" s="1636"/>
      <c r="OAJ314" s="1636"/>
      <c r="OAK314" s="1636"/>
      <c r="OAL314" s="1636"/>
      <c r="OAM314" s="1636"/>
      <c r="OAN314" s="1636"/>
      <c r="OAO314" s="1636"/>
      <c r="OAP314" s="1636"/>
      <c r="OAQ314" s="1636"/>
      <c r="OAR314" s="1636"/>
      <c r="OAS314" s="1636"/>
      <c r="OAT314" s="1636"/>
      <c r="OAU314" s="1636"/>
      <c r="OAV314" s="1636"/>
      <c r="OAW314" s="1636"/>
      <c r="OAX314" s="1636"/>
      <c r="OAY314" s="1636"/>
      <c r="OAZ314" s="1636"/>
      <c r="OBA314" s="1636"/>
      <c r="OBB314" s="1636"/>
      <c r="OBC314" s="1636"/>
      <c r="OBD314" s="1636"/>
      <c r="OBE314" s="1636"/>
      <c r="OBF314" s="1636"/>
      <c r="OBG314" s="1636"/>
      <c r="OBH314" s="1636"/>
      <c r="OBI314" s="1636"/>
      <c r="OBJ314" s="1636"/>
      <c r="OBK314" s="1636"/>
      <c r="OBL314" s="1636"/>
      <c r="OBM314" s="1636"/>
      <c r="OBN314" s="1636"/>
      <c r="OBO314" s="1636"/>
      <c r="OBP314" s="1636"/>
      <c r="OBQ314" s="1636"/>
      <c r="OBR314" s="1636"/>
      <c r="OBS314" s="1636"/>
      <c r="OBT314" s="1636"/>
      <c r="OBU314" s="1636"/>
      <c r="OBV314" s="1636"/>
      <c r="OBW314" s="1636"/>
      <c r="OBX314" s="1636"/>
      <c r="OBY314" s="1636"/>
      <c r="OBZ314" s="1636"/>
      <c r="OCA314" s="1636"/>
      <c r="OCB314" s="1636"/>
      <c r="OCC314" s="1636"/>
      <c r="OCD314" s="1636"/>
      <c r="OCE314" s="1636"/>
      <c r="OCF314" s="1636"/>
      <c r="OCG314" s="1636"/>
      <c r="OCH314" s="1636"/>
      <c r="OCI314" s="1636"/>
      <c r="OCJ314" s="1636"/>
      <c r="OCK314" s="1636"/>
      <c r="OCL314" s="1636"/>
      <c r="OCM314" s="1636"/>
      <c r="OCN314" s="1636"/>
      <c r="OCO314" s="1636"/>
      <c r="OCP314" s="1636"/>
      <c r="OCQ314" s="1636"/>
      <c r="OCR314" s="1636"/>
      <c r="OCS314" s="1636"/>
      <c r="OCT314" s="1636"/>
      <c r="OCU314" s="1636"/>
      <c r="OCV314" s="1636"/>
      <c r="OCW314" s="1636"/>
      <c r="OCX314" s="1636"/>
      <c r="OCY314" s="1636"/>
      <c r="OCZ314" s="1636"/>
      <c r="ODA314" s="1636"/>
      <c r="ODB314" s="1636"/>
      <c r="ODC314" s="1636"/>
      <c r="ODD314" s="1636"/>
      <c r="ODE314" s="1636"/>
      <c r="ODF314" s="1636"/>
      <c r="ODG314" s="1636"/>
      <c r="ODH314" s="1636"/>
      <c r="ODI314" s="1636"/>
      <c r="ODJ314" s="1636"/>
      <c r="ODK314" s="1636"/>
      <c r="ODL314" s="1636"/>
      <c r="ODM314" s="1636"/>
      <c r="ODN314" s="1636"/>
      <c r="ODO314" s="1636"/>
      <c r="ODP314" s="1636"/>
      <c r="ODQ314" s="1636"/>
      <c r="ODR314" s="1636"/>
      <c r="ODS314" s="1636"/>
      <c r="ODT314" s="1636"/>
      <c r="ODU314" s="1636"/>
      <c r="ODV314" s="1636"/>
      <c r="ODW314" s="1636"/>
      <c r="ODX314" s="1636"/>
      <c r="ODY314" s="1636"/>
      <c r="ODZ314" s="1636"/>
      <c r="OEA314" s="1636"/>
      <c r="OEB314" s="1636"/>
      <c r="OEC314" s="1636"/>
      <c r="OED314" s="1636"/>
      <c r="OEE314" s="1636"/>
      <c r="OEF314" s="1636"/>
      <c r="OEG314" s="1636"/>
      <c r="OEH314" s="1636"/>
      <c r="OEI314" s="1636"/>
      <c r="OEJ314" s="1636"/>
      <c r="OEK314" s="1636"/>
      <c r="OEL314" s="1636"/>
      <c r="OEM314" s="1636"/>
      <c r="OEN314" s="1636"/>
      <c r="OEO314" s="1636"/>
      <c r="OEP314" s="1636"/>
      <c r="OEQ314" s="1636"/>
      <c r="OER314" s="1636"/>
      <c r="OES314" s="1636"/>
      <c r="OET314" s="1636"/>
      <c r="OEU314" s="1636"/>
      <c r="OEV314" s="1636"/>
      <c r="OEW314" s="1636"/>
      <c r="OEX314" s="1636"/>
      <c r="OEY314" s="1636"/>
      <c r="OEZ314" s="1636"/>
      <c r="OFA314" s="1636"/>
      <c r="OFB314" s="1636"/>
      <c r="OFC314" s="1636"/>
      <c r="OFD314" s="1636"/>
      <c r="OFE314" s="1636"/>
      <c r="OFF314" s="1636"/>
      <c r="OFG314" s="1636"/>
      <c r="OFH314" s="1636"/>
      <c r="OFI314" s="1636"/>
      <c r="OFJ314" s="1636"/>
      <c r="OFK314" s="1636"/>
      <c r="OFL314" s="1636"/>
      <c r="OFM314" s="1636"/>
      <c r="OFN314" s="1636"/>
      <c r="OFO314" s="1636"/>
      <c r="OFP314" s="1636"/>
      <c r="OFQ314" s="1636"/>
      <c r="OFR314" s="1636"/>
      <c r="OFS314" s="1636"/>
      <c r="OFT314" s="1636"/>
      <c r="OFU314" s="1636"/>
      <c r="OFV314" s="1636"/>
      <c r="OFW314" s="1636"/>
      <c r="OFX314" s="1636"/>
      <c r="OFY314" s="1636"/>
      <c r="OFZ314" s="1636"/>
      <c r="OGA314" s="1636"/>
      <c r="OGB314" s="1636"/>
      <c r="OGC314" s="1636"/>
      <c r="OGD314" s="1636"/>
      <c r="OGE314" s="1636"/>
      <c r="OGF314" s="1636"/>
      <c r="OGG314" s="1636"/>
      <c r="OGH314" s="1636"/>
      <c r="OGI314" s="1636"/>
      <c r="OGJ314" s="1636"/>
      <c r="OGK314" s="1636"/>
      <c r="OGL314" s="1636"/>
      <c r="OGM314" s="1636"/>
      <c r="OGN314" s="1636"/>
      <c r="OGO314" s="1636"/>
      <c r="OGP314" s="1636"/>
      <c r="OGQ314" s="1636"/>
      <c r="OGR314" s="1636"/>
      <c r="OGS314" s="1636"/>
      <c r="OGT314" s="1636"/>
      <c r="OGU314" s="1636"/>
      <c r="OGV314" s="1636"/>
      <c r="OGW314" s="1636"/>
      <c r="OGX314" s="1636"/>
      <c r="OGY314" s="1636"/>
      <c r="OGZ314" s="1636"/>
      <c r="OHA314" s="1636"/>
      <c r="OHB314" s="1636"/>
      <c r="OHC314" s="1636"/>
      <c r="OHD314" s="1636"/>
      <c r="OHE314" s="1636"/>
      <c r="OHF314" s="1636"/>
      <c r="OHG314" s="1636"/>
      <c r="OHH314" s="1636"/>
      <c r="OHI314" s="1636"/>
      <c r="OHJ314" s="1636"/>
      <c r="OHK314" s="1636"/>
      <c r="OHL314" s="1636"/>
      <c r="OHM314" s="1636"/>
      <c r="OHN314" s="1636"/>
      <c r="OHO314" s="1636"/>
      <c r="OHP314" s="1636"/>
      <c r="OHQ314" s="1636"/>
      <c r="OHR314" s="1636"/>
      <c r="OHS314" s="1636"/>
      <c r="OHT314" s="1636"/>
      <c r="OHU314" s="1636"/>
      <c r="OHV314" s="1636"/>
      <c r="OHW314" s="1636"/>
      <c r="OHX314" s="1636"/>
      <c r="OHY314" s="1636"/>
      <c r="OHZ314" s="1636"/>
      <c r="OIA314" s="1636"/>
      <c r="OIB314" s="1636"/>
      <c r="OIC314" s="1636"/>
      <c r="OID314" s="1636"/>
      <c r="OIE314" s="1636"/>
      <c r="OIF314" s="1636"/>
      <c r="OIG314" s="1636"/>
      <c r="OIH314" s="1636"/>
      <c r="OII314" s="1636"/>
      <c r="OIJ314" s="1636"/>
      <c r="OIK314" s="1636"/>
      <c r="OIL314" s="1636"/>
      <c r="OIM314" s="1636"/>
      <c r="OIN314" s="1636"/>
      <c r="OIO314" s="1636"/>
      <c r="OIP314" s="1636"/>
      <c r="OIQ314" s="1636"/>
      <c r="OIR314" s="1636"/>
      <c r="OIS314" s="1636"/>
      <c r="OIT314" s="1636"/>
      <c r="OIU314" s="1636"/>
      <c r="OIV314" s="1636"/>
      <c r="OIW314" s="1636"/>
      <c r="OIX314" s="1636"/>
      <c r="OIY314" s="1636"/>
      <c r="OIZ314" s="1636"/>
      <c r="OJA314" s="1636"/>
      <c r="OJB314" s="1636"/>
      <c r="OJC314" s="1636"/>
      <c r="OJD314" s="1636"/>
      <c r="OJE314" s="1636"/>
      <c r="OJF314" s="1636"/>
      <c r="OJG314" s="1636"/>
      <c r="OJH314" s="1636"/>
      <c r="OJI314" s="1636"/>
      <c r="OJJ314" s="1636"/>
      <c r="OJK314" s="1636"/>
      <c r="OJL314" s="1636"/>
      <c r="OJM314" s="1636"/>
      <c r="OJN314" s="1636"/>
      <c r="OJO314" s="1636"/>
      <c r="OJP314" s="1636"/>
      <c r="OJQ314" s="1636"/>
      <c r="OJR314" s="1636"/>
      <c r="OJS314" s="1636"/>
      <c r="OJT314" s="1636"/>
      <c r="OJU314" s="1636"/>
      <c r="OJV314" s="1636"/>
      <c r="OJW314" s="1636"/>
      <c r="OJX314" s="1636"/>
      <c r="OJY314" s="1636"/>
      <c r="OJZ314" s="1636"/>
      <c r="OKA314" s="1636"/>
      <c r="OKB314" s="1636"/>
      <c r="OKC314" s="1636"/>
      <c r="OKD314" s="1636"/>
      <c r="OKE314" s="1636"/>
      <c r="OKF314" s="1636"/>
      <c r="OKG314" s="1636"/>
      <c r="OKH314" s="1636"/>
      <c r="OKI314" s="1636"/>
      <c r="OKJ314" s="1636"/>
      <c r="OKK314" s="1636"/>
      <c r="OKL314" s="1636"/>
      <c r="OKM314" s="1636"/>
      <c r="OKN314" s="1636"/>
      <c r="OKO314" s="1636"/>
      <c r="OKP314" s="1636"/>
      <c r="OKQ314" s="1636"/>
      <c r="OKR314" s="1636"/>
      <c r="OKS314" s="1636"/>
      <c r="OKT314" s="1636"/>
      <c r="OKU314" s="1636"/>
      <c r="OKV314" s="1636"/>
      <c r="OKW314" s="1636"/>
      <c r="OKX314" s="1636"/>
      <c r="OKY314" s="1636"/>
      <c r="OKZ314" s="1636"/>
      <c r="OLA314" s="1636"/>
      <c r="OLB314" s="1636"/>
      <c r="OLC314" s="1636"/>
      <c r="OLD314" s="1636"/>
      <c r="OLE314" s="1636"/>
      <c r="OLF314" s="1636"/>
      <c r="OLG314" s="1636"/>
      <c r="OLH314" s="1636"/>
      <c r="OLI314" s="1636"/>
      <c r="OLJ314" s="1636"/>
      <c r="OLK314" s="1636"/>
      <c r="OLL314" s="1636"/>
      <c r="OLM314" s="1636"/>
      <c r="OLN314" s="1636"/>
      <c r="OLO314" s="1636"/>
      <c r="OLP314" s="1636"/>
      <c r="OLQ314" s="1636"/>
      <c r="OLR314" s="1636"/>
      <c r="OLS314" s="1636"/>
      <c r="OLT314" s="1636"/>
      <c r="OLU314" s="1636"/>
      <c r="OLV314" s="1636"/>
      <c r="OLW314" s="1636"/>
      <c r="OLX314" s="1636"/>
      <c r="OLY314" s="1636"/>
      <c r="OLZ314" s="1636"/>
      <c r="OMA314" s="1636"/>
      <c r="OMB314" s="1636"/>
      <c r="OMC314" s="1636"/>
      <c r="OMD314" s="1636"/>
      <c r="OME314" s="1636"/>
      <c r="OMF314" s="1636"/>
      <c r="OMG314" s="1636"/>
      <c r="OMH314" s="1636"/>
      <c r="OMI314" s="1636"/>
      <c r="OMJ314" s="1636"/>
      <c r="OMK314" s="1636"/>
      <c r="OML314" s="1636"/>
      <c r="OMM314" s="1636"/>
      <c r="OMN314" s="1636"/>
      <c r="OMO314" s="1636"/>
      <c r="OMP314" s="1636"/>
      <c r="OMQ314" s="1636"/>
      <c r="OMR314" s="1636"/>
      <c r="OMS314" s="1636"/>
      <c r="OMT314" s="1636"/>
      <c r="OMU314" s="1636"/>
      <c r="OMV314" s="1636"/>
      <c r="OMW314" s="1636"/>
      <c r="OMX314" s="1636"/>
      <c r="OMY314" s="1636"/>
      <c r="OMZ314" s="1636"/>
      <c r="ONA314" s="1636"/>
      <c r="ONB314" s="1636"/>
      <c r="ONC314" s="1636"/>
      <c r="OND314" s="1636"/>
      <c r="ONE314" s="1636"/>
      <c r="ONF314" s="1636"/>
      <c r="ONG314" s="1636"/>
      <c r="ONH314" s="1636"/>
      <c r="ONI314" s="1636"/>
      <c r="ONJ314" s="1636"/>
      <c r="ONK314" s="1636"/>
      <c r="ONL314" s="1636"/>
      <c r="ONM314" s="1636"/>
      <c r="ONN314" s="1636"/>
      <c r="ONO314" s="1636"/>
      <c r="ONP314" s="1636"/>
      <c r="ONQ314" s="1636"/>
      <c r="ONR314" s="1636"/>
      <c r="ONS314" s="1636"/>
      <c r="ONT314" s="1636"/>
      <c r="ONU314" s="1636"/>
      <c r="ONV314" s="1636"/>
      <c r="ONW314" s="1636"/>
      <c r="ONX314" s="1636"/>
      <c r="ONY314" s="1636"/>
      <c r="ONZ314" s="1636"/>
      <c r="OOA314" s="1636"/>
      <c r="OOB314" s="1636"/>
      <c r="OOC314" s="1636"/>
      <c r="OOD314" s="1636"/>
      <c r="OOE314" s="1636"/>
      <c r="OOF314" s="1636"/>
      <c r="OOG314" s="1636"/>
      <c r="OOH314" s="1636"/>
      <c r="OOI314" s="1636"/>
      <c r="OOJ314" s="1636"/>
      <c r="OOK314" s="1636"/>
      <c r="OOL314" s="1636"/>
      <c r="OOM314" s="1636"/>
      <c r="OON314" s="1636"/>
      <c r="OOO314" s="1636"/>
      <c r="OOP314" s="1636"/>
      <c r="OOQ314" s="1636"/>
      <c r="OOR314" s="1636"/>
      <c r="OOS314" s="1636"/>
      <c r="OOT314" s="1636"/>
      <c r="OOU314" s="1636"/>
      <c r="OOV314" s="1636"/>
      <c r="OOW314" s="1636"/>
      <c r="OOX314" s="1636"/>
      <c r="OOY314" s="1636"/>
      <c r="OOZ314" s="1636"/>
      <c r="OPA314" s="1636"/>
      <c r="OPB314" s="1636"/>
      <c r="OPC314" s="1636"/>
      <c r="OPD314" s="1636"/>
      <c r="OPE314" s="1636"/>
      <c r="OPF314" s="1636"/>
      <c r="OPG314" s="1636"/>
      <c r="OPH314" s="1636"/>
      <c r="OPI314" s="1636"/>
      <c r="OPJ314" s="1636"/>
      <c r="OPK314" s="1636"/>
      <c r="OPL314" s="1636"/>
      <c r="OPM314" s="1636"/>
      <c r="OPN314" s="1636"/>
      <c r="OPO314" s="1636"/>
      <c r="OPP314" s="1636"/>
      <c r="OPQ314" s="1636"/>
      <c r="OPR314" s="1636"/>
      <c r="OPS314" s="1636"/>
      <c r="OPT314" s="1636"/>
      <c r="OPU314" s="1636"/>
      <c r="OPV314" s="1636"/>
      <c r="OPW314" s="1636"/>
      <c r="OPX314" s="1636"/>
      <c r="OPY314" s="1636"/>
      <c r="OPZ314" s="1636"/>
      <c r="OQA314" s="1636"/>
      <c r="OQB314" s="1636"/>
      <c r="OQC314" s="1636"/>
      <c r="OQD314" s="1636"/>
      <c r="OQE314" s="1636"/>
      <c r="OQF314" s="1636"/>
      <c r="OQG314" s="1636"/>
      <c r="OQH314" s="1636"/>
      <c r="OQI314" s="1636"/>
      <c r="OQJ314" s="1636"/>
      <c r="OQK314" s="1636"/>
      <c r="OQL314" s="1636"/>
      <c r="OQM314" s="1636"/>
      <c r="OQN314" s="1636"/>
      <c r="OQO314" s="1636"/>
      <c r="OQP314" s="1636"/>
      <c r="OQQ314" s="1636"/>
      <c r="OQR314" s="1636"/>
      <c r="OQS314" s="1636"/>
      <c r="OQT314" s="1636"/>
      <c r="OQU314" s="1636"/>
      <c r="OQV314" s="1636"/>
      <c r="OQW314" s="1636"/>
      <c r="OQX314" s="1636"/>
      <c r="OQY314" s="1636"/>
      <c r="OQZ314" s="1636"/>
      <c r="ORA314" s="1636"/>
      <c r="ORB314" s="1636"/>
      <c r="ORC314" s="1636"/>
      <c r="ORD314" s="1636"/>
      <c r="ORE314" s="1636"/>
      <c r="ORF314" s="1636"/>
      <c r="ORG314" s="1636"/>
      <c r="ORH314" s="1636"/>
      <c r="ORI314" s="1636"/>
      <c r="ORJ314" s="1636"/>
      <c r="ORK314" s="1636"/>
      <c r="ORL314" s="1636"/>
      <c r="ORM314" s="1636"/>
      <c r="ORN314" s="1636"/>
      <c r="ORO314" s="1636"/>
      <c r="ORP314" s="1636"/>
      <c r="ORQ314" s="1636"/>
      <c r="ORR314" s="1636"/>
      <c r="ORS314" s="1636"/>
      <c r="ORT314" s="1636"/>
      <c r="ORU314" s="1636"/>
      <c r="ORV314" s="1636"/>
      <c r="ORW314" s="1636"/>
      <c r="ORX314" s="1636"/>
      <c r="ORY314" s="1636"/>
      <c r="ORZ314" s="1636"/>
      <c r="OSA314" s="1636"/>
      <c r="OSB314" s="1636"/>
      <c r="OSC314" s="1636"/>
      <c r="OSD314" s="1636"/>
      <c r="OSE314" s="1636"/>
      <c r="OSF314" s="1636"/>
      <c r="OSG314" s="1636"/>
      <c r="OSH314" s="1636"/>
      <c r="OSI314" s="1636"/>
      <c r="OSJ314" s="1636"/>
      <c r="OSK314" s="1636"/>
      <c r="OSL314" s="1636"/>
      <c r="OSM314" s="1636"/>
      <c r="OSN314" s="1636"/>
      <c r="OSO314" s="1636"/>
      <c r="OSP314" s="1636"/>
      <c r="OSQ314" s="1636"/>
      <c r="OSR314" s="1636"/>
      <c r="OSS314" s="1636"/>
      <c r="OST314" s="1636"/>
      <c r="OSU314" s="1636"/>
      <c r="OSV314" s="1636"/>
      <c r="OSW314" s="1636"/>
      <c r="OSX314" s="1636"/>
      <c r="OSY314" s="1636"/>
      <c r="OSZ314" s="1636"/>
      <c r="OTA314" s="1636"/>
      <c r="OTB314" s="1636"/>
      <c r="OTC314" s="1636"/>
      <c r="OTD314" s="1636"/>
      <c r="OTE314" s="1636"/>
      <c r="OTF314" s="1636"/>
      <c r="OTG314" s="1636"/>
      <c r="OTH314" s="1636"/>
      <c r="OTI314" s="1636"/>
      <c r="OTJ314" s="1636"/>
      <c r="OTK314" s="1636"/>
      <c r="OTL314" s="1636"/>
      <c r="OTM314" s="1636"/>
      <c r="OTN314" s="1636"/>
      <c r="OTO314" s="1636"/>
      <c r="OTP314" s="1636"/>
      <c r="OTQ314" s="1636"/>
      <c r="OTR314" s="1636"/>
      <c r="OTS314" s="1636"/>
      <c r="OTT314" s="1636"/>
      <c r="OTU314" s="1636"/>
      <c r="OTV314" s="1636"/>
      <c r="OTW314" s="1636"/>
      <c r="OTX314" s="1636"/>
      <c r="OTY314" s="1636"/>
      <c r="OTZ314" s="1636"/>
      <c r="OUA314" s="1636"/>
      <c r="OUB314" s="1636"/>
      <c r="OUC314" s="1636"/>
      <c r="OUD314" s="1636"/>
      <c r="OUE314" s="1636"/>
      <c r="OUF314" s="1636"/>
      <c r="OUG314" s="1636"/>
      <c r="OUH314" s="1636"/>
      <c r="OUI314" s="1636"/>
      <c r="OUJ314" s="1636"/>
      <c r="OUK314" s="1636"/>
      <c r="OUL314" s="1636"/>
      <c r="OUM314" s="1636"/>
      <c r="OUN314" s="1636"/>
      <c r="OUO314" s="1636"/>
      <c r="OUP314" s="1636"/>
      <c r="OUQ314" s="1636"/>
      <c r="OUR314" s="1636"/>
      <c r="OUS314" s="1636"/>
      <c r="OUT314" s="1636"/>
      <c r="OUU314" s="1636"/>
      <c r="OUV314" s="1636"/>
      <c r="OUW314" s="1636"/>
      <c r="OUX314" s="1636"/>
      <c r="OUY314" s="1636"/>
      <c r="OUZ314" s="1636"/>
      <c r="OVA314" s="1636"/>
      <c r="OVB314" s="1636"/>
      <c r="OVC314" s="1636"/>
      <c r="OVD314" s="1636"/>
      <c r="OVE314" s="1636"/>
      <c r="OVF314" s="1636"/>
      <c r="OVG314" s="1636"/>
      <c r="OVH314" s="1636"/>
      <c r="OVI314" s="1636"/>
      <c r="OVJ314" s="1636"/>
      <c r="OVK314" s="1636"/>
      <c r="OVL314" s="1636"/>
      <c r="OVM314" s="1636"/>
      <c r="OVN314" s="1636"/>
      <c r="OVO314" s="1636"/>
      <c r="OVP314" s="1636"/>
      <c r="OVQ314" s="1636"/>
      <c r="OVR314" s="1636"/>
      <c r="OVS314" s="1636"/>
      <c r="OVT314" s="1636"/>
      <c r="OVU314" s="1636"/>
      <c r="OVV314" s="1636"/>
      <c r="OVW314" s="1636"/>
      <c r="OVX314" s="1636"/>
      <c r="OVY314" s="1636"/>
      <c r="OVZ314" s="1636"/>
      <c r="OWA314" s="1636"/>
      <c r="OWB314" s="1636"/>
      <c r="OWC314" s="1636"/>
      <c r="OWD314" s="1636"/>
      <c r="OWE314" s="1636"/>
      <c r="OWF314" s="1636"/>
      <c r="OWG314" s="1636"/>
      <c r="OWH314" s="1636"/>
      <c r="OWI314" s="1636"/>
      <c r="OWJ314" s="1636"/>
      <c r="OWK314" s="1636"/>
      <c r="OWL314" s="1636"/>
      <c r="OWM314" s="1636"/>
      <c r="OWN314" s="1636"/>
      <c r="OWO314" s="1636"/>
      <c r="OWP314" s="1636"/>
      <c r="OWQ314" s="1636"/>
      <c r="OWR314" s="1636"/>
      <c r="OWS314" s="1636"/>
      <c r="OWT314" s="1636"/>
      <c r="OWU314" s="1636"/>
      <c r="OWV314" s="1636"/>
      <c r="OWW314" s="1636"/>
      <c r="OWX314" s="1636"/>
      <c r="OWY314" s="1636"/>
      <c r="OWZ314" s="1636"/>
      <c r="OXA314" s="1636"/>
      <c r="OXB314" s="1636"/>
      <c r="OXC314" s="1636"/>
      <c r="OXD314" s="1636"/>
      <c r="OXE314" s="1636"/>
      <c r="OXF314" s="1636"/>
      <c r="OXG314" s="1636"/>
      <c r="OXH314" s="1636"/>
      <c r="OXI314" s="1636"/>
      <c r="OXJ314" s="1636"/>
      <c r="OXK314" s="1636"/>
      <c r="OXL314" s="1636"/>
      <c r="OXM314" s="1636"/>
      <c r="OXN314" s="1636"/>
      <c r="OXO314" s="1636"/>
      <c r="OXP314" s="1636"/>
      <c r="OXQ314" s="1636"/>
      <c r="OXR314" s="1636"/>
      <c r="OXS314" s="1636"/>
      <c r="OXT314" s="1636"/>
      <c r="OXU314" s="1636"/>
      <c r="OXV314" s="1636"/>
      <c r="OXW314" s="1636"/>
      <c r="OXX314" s="1636"/>
      <c r="OXY314" s="1636"/>
      <c r="OXZ314" s="1636"/>
      <c r="OYA314" s="1636"/>
      <c r="OYB314" s="1636"/>
      <c r="OYC314" s="1636"/>
      <c r="OYD314" s="1636"/>
      <c r="OYE314" s="1636"/>
      <c r="OYF314" s="1636"/>
      <c r="OYG314" s="1636"/>
      <c r="OYH314" s="1636"/>
      <c r="OYI314" s="1636"/>
      <c r="OYJ314" s="1636"/>
      <c r="OYK314" s="1636"/>
      <c r="OYL314" s="1636"/>
      <c r="OYM314" s="1636"/>
      <c r="OYN314" s="1636"/>
      <c r="OYO314" s="1636"/>
      <c r="OYP314" s="1636"/>
      <c r="OYQ314" s="1636"/>
      <c r="OYR314" s="1636"/>
      <c r="OYS314" s="1636"/>
      <c r="OYT314" s="1636"/>
      <c r="OYU314" s="1636"/>
      <c r="OYV314" s="1636"/>
      <c r="OYW314" s="1636"/>
      <c r="OYX314" s="1636"/>
      <c r="OYY314" s="1636"/>
      <c r="OYZ314" s="1636"/>
      <c r="OZA314" s="1636"/>
      <c r="OZB314" s="1636"/>
      <c r="OZC314" s="1636"/>
      <c r="OZD314" s="1636"/>
      <c r="OZE314" s="1636"/>
      <c r="OZF314" s="1636"/>
      <c r="OZG314" s="1636"/>
      <c r="OZH314" s="1636"/>
      <c r="OZI314" s="1636"/>
      <c r="OZJ314" s="1636"/>
      <c r="OZK314" s="1636"/>
      <c r="OZL314" s="1636"/>
      <c r="OZM314" s="1636"/>
      <c r="OZN314" s="1636"/>
      <c r="OZO314" s="1636"/>
      <c r="OZP314" s="1636"/>
      <c r="OZQ314" s="1636"/>
      <c r="OZR314" s="1636"/>
      <c r="OZS314" s="1636"/>
      <c r="OZT314" s="1636"/>
      <c r="OZU314" s="1636"/>
      <c r="OZV314" s="1636"/>
      <c r="OZW314" s="1636"/>
      <c r="OZX314" s="1636"/>
      <c r="OZY314" s="1636"/>
      <c r="OZZ314" s="1636"/>
      <c r="PAA314" s="1636"/>
      <c r="PAB314" s="1636"/>
      <c r="PAC314" s="1636"/>
      <c r="PAD314" s="1636"/>
      <c r="PAE314" s="1636"/>
      <c r="PAF314" s="1636"/>
      <c r="PAG314" s="1636"/>
      <c r="PAH314" s="1636"/>
      <c r="PAI314" s="1636"/>
      <c r="PAJ314" s="1636"/>
      <c r="PAK314" s="1636"/>
      <c r="PAL314" s="1636"/>
      <c r="PAM314" s="1636"/>
      <c r="PAN314" s="1636"/>
      <c r="PAO314" s="1636"/>
      <c r="PAP314" s="1636"/>
      <c r="PAQ314" s="1636"/>
      <c r="PAR314" s="1636"/>
      <c r="PAS314" s="1636"/>
      <c r="PAT314" s="1636"/>
      <c r="PAU314" s="1636"/>
      <c r="PAV314" s="1636"/>
      <c r="PAW314" s="1636"/>
      <c r="PAX314" s="1636"/>
      <c r="PAY314" s="1636"/>
      <c r="PAZ314" s="1636"/>
      <c r="PBA314" s="1636"/>
      <c r="PBB314" s="1636"/>
      <c r="PBC314" s="1636"/>
      <c r="PBD314" s="1636"/>
      <c r="PBE314" s="1636"/>
      <c r="PBF314" s="1636"/>
      <c r="PBG314" s="1636"/>
      <c r="PBH314" s="1636"/>
      <c r="PBI314" s="1636"/>
      <c r="PBJ314" s="1636"/>
      <c r="PBK314" s="1636"/>
      <c r="PBL314" s="1636"/>
      <c r="PBM314" s="1636"/>
      <c r="PBN314" s="1636"/>
      <c r="PBO314" s="1636"/>
      <c r="PBP314" s="1636"/>
      <c r="PBQ314" s="1636"/>
      <c r="PBR314" s="1636"/>
      <c r="PBS314" s="1636"/>
      <c r="PBT314" s="1636"/>
      <c r="PBU314" s="1636"/>
      <c r="PBV314" s="1636"/>
      <c r="PBW314" s="1636"/>
      <c r="PBX314" s="1636"/>
      <c r="PBY314" s="1636"/>
      <c r="PBZ314" s="1636"/>
      <c r="PCA314" s="1636"/>
      <c r="PCB314" s="1636"/>
      <c r="PCC314" s="1636"/>
      <c r="PCD314" s="1636"/>
      <c r="PCE314" s="1636"/>
      <c r="PCF314" s="1636"/>
      <c r="PCG314" s="1636"/>
      <c r="PCH314" s="1636"/>
      <c r="PCI314" s="1636"/>
      <c r="PCJ314" s="1636"/>
      <c r="PCK314" s="1636"/>
      <c r="PCL314" s="1636"/>
      <c r="PCM314" s="1636"/>
      <c r="PCN314" s="1636"/>
      <c r="PCO314" s="1636"/>
      <c r="PCP314" s="1636"/>
      <c r="PCQ314" s="1636"/>
      <c r="PCR314" s="1636"/>
      <c r="PCS314" s="1636"/>
      <c r="PCT314" s="1636"/>
      <c r="PCU314" s="1636"/>
      <c r="PCV314" s="1636"/>
      <c r="PCW314" s="1636"/>
      <c r="PCX314" s="1636"/>
      <c r="PCY314" s="1636"/>
      <c r="PCZ314" s="1636"/>
      <c r="PDA314" s="1636"/>
      <c r="PDB314" s="1636"/>
      <c r="PDC314" s="1636"/>
      <c r="PDD314" s="1636"/>
      <c r="PDE314" s="1636"/>
      <c r="PDF314" s="1636"/>
      <c r="PDG314" s="1636"/>
      <c r="PDH314" s="1636"/>
      <c r="PDI314" s="1636"/>
      <c r="PDJ314" s="1636"/>
      <c r="PDK314" s="1636"/>
      <c r="PDL314" s="1636"/>
      <c r="PDM314" s="1636"/>
      <c r="PDN314" s="1636"/>
      <c r="PDO314" s="1636"/>
      <c r="PDP314" s="1636"/>
      <c r="PDQ314" s="1636"/>
      <c r="PDR314" s="1636"/>
      <c r="PDS314" s="1636"/>
      <c r="PDT314" s="1636"/>
      <c r="PDU314" s="1636"/>
      <c r="PDV314" s="1636"/>
      <c r="PDW314" s="1636"/>
      <c r="PDX314" s="1636"/>
      <c r="PDY314" s="1636"/>
      <c r="PDZ314" s="1636"/>
      <c r="PEA314" s="1636"/>
      <c r="PEB314" s="1636"/>
      <c r="PEC314" s="1636"/>
      <c r="PED314" s="1636"/>
      <c r="PEE314" s="1636"/>
      <c r="PEF314" s="1636"/>
      <c r="PEG314" s="1636"/>
      <c r="PEH314" s="1636"/>
      <c r="PEI314" s="1636"/>
      <c r="PEJ314" s="1636"/>
      <c r="PEK314" s="1636"/>
      <c r="PEL314" s="1636"/>
      <c r="PEM314" s="1636"/>
      <c r="PEN314" s="1636"/>
      <c r="PEO314" s="1636"/>
      <c r="PEP314" s="1636"/>
      <c r="PEQ314" s="1636"/>
      <c r="PER314" s="1636"/>
      <c r="PES314" s="1636"/>
      <c r="PET314" s="1636"/>
      <c r="PEU314" s="1636"/>
      <c r="PEV314" s="1636"/>
      <c r="PEW314" s="1636"/>
      <c r="PEX314" s="1636"/>
      <c r="PEY314" s="1636"/>
      <c r="PEZ314" s="1636"/>
      <c r="PFA314" s="1636"/>
      <c r="PFB314" s="1636"/>
      <c r="PFC314" s="1636"/>
      <c r="PFD314" s="1636"/>
      <c r="PFE314" s="1636"/>
      <c r="PFF314" s="1636"/>
      <c r="PFG314" s="1636"/>
      <c r="PFH314" s="1636"/>
      <c r="PFI314" s="1636"/>
      <c r="PFJ314" s="1636"/>
      <c r="PFK314" s="1636"/>
      <c r="PFL314" s="1636"/>
      <c r="PFM314" s="1636"/>
      <c r="PFN314" s="1636"/>
      <c r="PFO314" s="1636"/>
      <c r="PFP314" s="1636"/>
      <c r="PFQ314" s="1636"/>
      <c r="PFR314" s="1636"/>
      <c r="PFS314" s="1636"/>
      <c r="PFT314" s="1636"/>
      <c r="PFU314" s="1636"/>
      <c r="PFV314" s="1636"/>
      <c r="PFW314" s="1636"/>
      <c r="PFX314" s="1636"/>
      <c r="PFY314" s="1636"/>
      <c r="PFZ314" s="1636"/>
      <c r="PGA314" s="1636"/>
      <c r="PGB314" s="1636"/>
      <c r="PGC314" s="1636"/>
      <c r="PGD314" s="1636"/>
      <c r="PGE314" s="1636"/>
      <c r="PGF314" s="1636"/>
      <c r="PGG314" s="1636"/>
      <c r="PGH314" s="1636"/>
      <c r="PGI314" s="1636"/>
      <c r="PGJ314" s="1636"/>
      <c r="PGK314" s="1636"/>
      <c r="PGL314" s="1636"/>
      <c r="PGM314" s="1636"/>
      <c r="PGN314" s="1636"/>
      <c r="PGO314" s="1636"/>
      <c r="PGP314" s="1636"/>
      <c r="PGQ314" s="1636"/>
      <c r="PGR314" s="1636"/>
      <c r="PGS314" s="1636"/>
      <c r="PGT314" s="1636"/>
      <c r="PGU314" s="1636"/>
      <c r="PGV314" s="1636"/>
      <c r="PGW314" s="1636"/>
      <c r="PGX314" s="1636"/>
      <c r="PGY314" s="1636"/>
      <c r="PGZ314" s="1636"/>
      <c r="PHA314" s="1636"/>
      <c r="PHB314" s="1636"/>
      <c r="PHC314" s="1636"/>
      <c r="PHD314" s="1636"/>
      <c r="PHE314" s="1636"/>
      <c r="PHF314" s="1636"/>
      <c r="PHG314" s="1636"/>
      <c r="PHH314" s="1636"/>
      <c r="PHI314" s="1636"/>
      <c r="PHJ314" s="1636"/>
      <c r="PHK314" s="1636"/>
      <c r="PHL314" s="1636"/>
      <c r="PHM314" s="1636"/>
      <c r="PHN314" s="1636"/>
      <c r="PHO314" s="1636"/>
      <c r="PHP314" s="1636"/>
      <c r="PHQ314" s="1636"/>
      <c r="PHR314" s="1636"/>
      <c r="PHS314" s="1636"/>
      <c r="PHT314" s="1636"/>
      <c r="PHU314" s="1636"/>
      <c r="PHV314" s="1636"/>
      <c r="PHW314" s="1636"/>
      <c r="PHX314" s="1636"/>
      <c r="PHY314" s="1636"/>
      <c r="PHZ314" s="1636"/>
      <c r="PIA314" s="1636"/>
      <c r="PIB314" s="1636"/>
      <c r="PIC314" s="1636"/>
      <c r="PID314" s="1636"/>
      <c r="PIE314" s="1636"/>
      <c r="PIF314" s="1636"/>
      <c r="PIG314" s="1636"/>
      <c r="PIH314" s="1636"/>
      <c r="PII314" s="1636"/>
      <c r="PIJ314" s="1636"/>
      <c r="PIK314" s="1636"/>
      <c r="PIL314" s="1636"/>
      <c r="PIM314" s="1636"/>
      <c r="PIN314" s="1636"/>
      <c r="PIO314" s="1636"/>
      <c r="PIP314" s="1636"/>
      <c r="PIQ314" s="1636"/>
      <c r="PIR314" s="1636"/>
      <c r="PIS314" s="1636"/>
      <c r="PIT314" s="1636"/>
      <c r="PIU314" s="1636"/>
      <c r="PIV314" s="1636"/>
      <c r="PIW314" s="1636"/>
      <c r="PIX314" s="1636"/>
      <c r="PIY314" s="1636"/>
      <c r="PIZ314" s="1636"/>
      <c r="PJA314" s="1636"/>
      <c r="PJB314" s="1636"/>
      <c r="PJC314" s="1636"/>
      <c r="PJD314" s="1636"/>
      <c r="PJE314" s="1636"/>
      <c r="PJF314" s="1636"/>
      <c r="PJG314" s="1636"/>
      <c r="PJH314" s="1636"/>
      <c r="PJI314" s="1636"/>
      <c r="PJJ314" s="1636"/>
      <c r="PJK314" s="1636"/>
      <c r="PJL314" s="1636"/>
      <c r="PJM314" s="1636"/>
      <c r="PJN314" s="1636"/>
      <c r="PJO314" s="1636"/>
      <c r="PJP314" s="1636"/>
      <c r="PJQ314" s="1636"/>
      <c r="PJR314" s="1636"/>
      <c r="PJS314" s="1636"/>
      <c r="PJT314" s="1636"/>
      <c r="PJU314" s="1636"/>
      <c r="PJV314" s="1636"/>
      <c r="PJW314" s="1636"/>
      <c r="PJX314" s="1636"/>
      <c r="PJY314" s="1636"/>
      <c r="PJZ314" s="1636"/>
      <c r="PKA314" s="1636"/>
      <c r="PKB314" s="1636"/>
      <c r="PKC314" s="1636"/>
      <c r="PKD314" s="1636"/>
      <c r="PKE314" s="1636"/>
      <c r="PKF314" s="1636"/>
      <c r="PKG314" s="1636"/>
      <c r="PKH314" s="1636"/>
      <c r="PKI314" s="1636"/>
      <c r="PKJ314" s="1636"/>
      <c r="PKK314" s="1636"/>
      <c r="PKL314" s="1636"/>
      <c r="PKM314" s="1636"/>
      <c r="PKN314" s="1636"/>
      <c r="PKO314" s="1636"/>
      <c r="PKP314" s="1636"/>
      <c r="PKQ314" s="1636"/>
      <c r="PKR314" s="1636"/>
      <c r="PKS314" s="1636"/>
      <c r="PKT314" s="1636"/>
      <c r="PKU314" s="1636"/>
      <c r="PKV314" s="1636"/>
      <c r="PKW314" s="1636"/>
      <c r="PKX314" s="1636"/>
      <c r="PKY314" s="1636"/>
      <c r="PKZ314" s="1636"/>
      <c r="PLA314" s="1636"/>
      <c r="PLB314" s="1636"/>
      <c r="PLC314" s="1636"/>
      <c r="PLD314" s="1636"/>
      <c r="PLE314" s="1636"/>
      <c r="PLF314" s="1636"/>
      <c r="PLG314" s="1636"/>
      <c r="PLH314" s="1636"/>
      <c r="PLI314" s="1636"/>
      <c r="PLJ314" s="1636"/>
      <c r="PLK314" s="1636"/>
      <c r="PLL314" s="1636"/>
      <c r="PLM314" s="1636"/>
      <c r="PLN314" s="1636"/>
      <c r="PLO314" s="1636"/>
      <c r="PLP314" s="1636"/>
      <c r="PLQ314" s="1636"/>
      <c r="PLR314" s="1636"/>
      <c r="PLS314" s="1636"/>
      <c r="PLT314" s="1636"/>
      <c r="PLU314" s="1636"/>
      <c r="PLV314" s="1636"/>
      <c r="PLW314" s="1636"/>
      <c r="PLX314" s="1636"/>
      <c r="PLY314" s="1636"/>
      <c r="PLZ314" s="1636"/>
      <c r="PMA314" s="1636"/>
      <c r="PMB314" s="1636"/>
      <c r="PMC314" s="1636"/>
      <c r="PMD314" s="1636"/>
      <c r="PME314" s="1636"/>
      <c r="PMF314" s="1636"/>
      <c r="PMG314" s="1636"/>
      <c r="PMH314" s="1636"/>
      <c r="PMI314" s="1636"/>
      <c r="PMJ314" s="1636"/>
      <c r="PMK314" s="1636"/>
      <c r="PML314" s="1636"/>
      <c r="PMM314" s="1636"/>
      <c r="PMN314" s="1636"/>
      <c r="PMO314" s="1636"/>
      <c r="PMP314" s="1636"/>
      <c r="PMQ314" s="1636"/>
      <c r="PMR314" s="1636"/>
      <c r="PMS314" s="1636"/>
      <c r="PMT314" s="1636"/>
      <c r="PMU314" s="1636"/>
      <c r="PMV314" s="1636"/>
      <c r="PMW314" s="1636"/>
      <c r="PMX314" s="1636"/>
      <c r="PMY314" s="1636"/>
      <c r="PMZ314" s="1636"/>
      <c r="PNA314" s="1636"/>
      <c r="PNB314" s="1636"/>
      <c r="PNC314" s="1636"/>
      <c r="PND314" s="1636"/>
      <c r="PNE314" s="1636"/>
      <c r="PNF314" s="1636"/>
      <c r="PNG314" s="1636"/>
      <c r="PNH314" s="1636"/>
      <c r="PNI314" s="1636"/>
      <c r="PNJ314" s="1636"/>
      <c r="PNK314" s="1636"/>
      <c r="PNL314" s="1636"/>
      <c r="PNM314" s="1636"/>
      <c r="PNN314" s="1636"/>
      <c r="PNO314" s="1636"/>
      <c r="PNP314" s="1636"/>
      <c r="PNQ314" s="1636"/>
      <c r="PNR314" s="1636"/>
      <c r="PNS314" s="1636"/>
      <c r="PNT314" s="1636"/>
      <c r="PNU314" s="1636"/>
      <c r="PNV314" s="1636"/>
      <c r="PNW314" s="1636"/>
      <c r="PNX314" s="1636"/>
      <c r="PNY314" s="1636"/>
      <c r="PNZ314" s="1636"/>
      <c r="POA314" s="1636"/>
      <c r="POB314" s="1636"/>
      <c r="POC314" s="1636"/>
      <c r="POD314" s="1636"/>
      <c r="POE314" s="1636"/>
      <c r="POF314" s="1636"/>
      <c r="POG314" s="1636"/>
      <c r="POH314" s="1636"/>
      <c r="POI314" s="1636"/>
      <c r="POJ314" s="1636"/>
      <c r="POK314" s="1636"/>
      <c r="POL314" s="1636"/>
      <c r="POM314" s="1636"/>
      <c r="PON314" s="1636"/>
      <c r="POO314" s="1636"/>
      <c r="POP314" s="1636"/>
      <c r="POQ314" s="1636"/>
      <c r="POR314" s="1636"/>
      <c r="POS314" s="1636"/>
      <c r="POT314" s="1636"/>
      <c r="POU314" s="1636"/>
      <c r="POV314" s="1636"/>
      <c r="POW314" s="1636"/>
      <c r="POX314" s="1636"/>
      <c r="POY314" s="1636"/>
      <c r="POZ314" s="1636"/>
      <c r="PPA314" s="1636"/>
      <c r="PPB314" s="1636"/>
      <c r="PPC314" s="1636"/>
      <c r="PPD314" s="1636"/>
      <c r="PPE314" s="1636"/>
      <c r="PPF314" s="1636"/>
      <c r="PPG314" s="1636"/>
      <c r="PPH314" s="1636"/>
      <c r="PPI314" s="1636"/>
      <c r="PPJ314" s="1636"/>
      <c r="PPK314" s="1636"/>
      <c r="PPL314" s="1636"/>
      <c r="PPM314" s="1636"/>
      <c r="PPN314" s="1636"/>
      <c r="PPO314" s="1636"/>
      <c r="PPP314" s="1636"/>
      <c r="PPQ314" s="1636"/>
      <c r="PPR314" s="1636"/>
      <c r="PPS314" s="1636"/>
      <c r="PPT314" s="1636"/>
      <c r="PPU314" s="1636"/>
      <c r="PPV314" s="1636"/>
      <c r="PPW314" s="1636"/>
      <c r="PPX314" s="1636"/>
      <c r="PPY314" s="1636"/>
      <c r="PPZ314" s="1636"/>
      <c r="PQA314" s="1636"/>
      <c r="PQB314" s="1636"/>
      <c r="PQC314" s="1636"/>
      <c r="PQD314" s="1636"/>
      <c r="PQE314" s="1636"/>
      <c r="PQF314" s="1636"/>
      <c r="PQG314" s="1636"/>
      <c r="PQH314" s="1636"/>
      <c r="PQI314" s="1636"/>
      <c r="PQJ314" s="1636"/>
      <c r="PQK314" s="1636"/>
      <c r="PQL314" s="1636"/>
      <c r="PQM314" s="1636"/>
      <c r="PQN314" s="1636"/>
      <c r="PQO314" s="1636"/>
      <c r="PQP314" s="1636"/>
      <c r="PQQ314" s="1636"/>
      <c r="PQR314" s="1636"/>
      <c r="PQS314" s="1636"/>
      <c r="PQT314" s="1636"/>
      <c r="PQU314" s="1636"/>
      <c r="PQV314" s="1636"/>
      <c r="PQW314" s="1636"/>
      <c r="PQX314" s="1636"/>
      <c r="PQY314" s="1636"/>
      <c r="PQZ314" s="1636"/>
      <c r="PRA314" s="1636"/>
      <c r="PRB314" s="1636"/>
      <c r="PRC314" s="1636"/>
      <c r="PRD314" s="1636"/>
      <c r="PRE314" s="1636"/>
      <c r="PRF314" s="1636"/>
      <c r="PRG314" s="1636"/>
      <c r="PRH314" s="1636"/>
      <c r="PRI314" s="1636"/>
      <c r="PRJ314" s="1636"/>
      <c r="PRK314" s="1636"/>
      <c r="PRL314" s="1636"/>
      <c r="PRM314" s="1636"/>
      <c r="PRN314" s="1636"/>
      <c r="PRO314" s="1636"/>
      <c r="PRP314" s="1636"/>
      <c r="PRQ314" s="1636"/>
      <c r="PRR314" s="1636"/>
      <c r="PRS314" s="1636"/>
      <c r="PRT314" s="1636"/>
      <c r="PRU314" s="1636"/>
      <c r="PRV314" s="1636"/>
      <c r="PRW314" s="1636"/>
      <c r="PRX314" s="1636"/>
      <c r="PRY314" s="1636"/>
      <c r="PRZ314" s="1636"/>
      <c r="PSA314" s="1636"/>
      <c r="PSB314" s="1636"/>
      <c r="PSC314" s="1636"/>
      <c r="PSD314" s="1636"/>
      <c r="PSE314" s="1636"/>
      <c r="PSF314" s="1636"/>
      <c r="PSG314" s="1636"/>
      <c r="PSH314" s="1636"/>
      <c r="PSI314" s="1636"/>
      <c r="PSJ314" s="1636"/>
      <c r="PSK314" s="1636"/>
      <c r="PSL314" s="1636"/>
      <c r="PSM314" s="1636"/>
      <c r="PSN314" s="1636"/>
      <c r="PSO314" s="1636"/>
      <c r="PSP314" s="1636"/>
      <c r="PSQ314" s="1636"/>
      <c r="PSR314" s="1636"/>
      <c r="PSS314" s="1636"/>
      <c r="PST314" s="1636"/>
      <c r="PSU314" s="1636"/>
      <c r="PSV314" s="1636"/>
      <c r="PSW314" s="1636"/>
      <c r="PSX314" s="1636"/>
      <c r="PSY314" s="1636"/>
      <c r="PSZ314" s="1636"/>
      <c r="PTA314" s="1636"/>
      <c r="PTB314" s="1636"/>
      <c r="PTC314" s="1636"/>
      <c r="PTD314" s="1636"/>
      <c r="PTE314" s="1636"/>
      <c r="PTF314" s="1636"/>
      <c r="PTG314" s="1636"/>
      <c r="PTH314" s="1636"/>
      <c r="PTI314" s="1636"/>
      <c r="PTJ314" s="1636"/>
      <c r="PTK314" s="1636"/>
      <c r="PTL314" s="1636"/>
      <c r="PTM314" s="1636"/>
      <c r="PTN314" s="1636"/>
      <c r="PTO314" s="1636"/>
      <c r="PTP314" s="1636"/>
      <c r="PTQ314" s="1636"/>
      <c r="PTR314" s="1636"/>
      <c r="PTS314" s="1636"/>
      <c r="PTT314" s="1636"/>
      <c r="PTU314" s="1636"/>
      <c r="PTV314" s="1636"/>
      <c r="PTW314" s="1636"/>
      <c r="PTX314" s="1636"/>
      <c r="PTY314" s="1636"/>
      <c r="PTZ314" s="1636"/>
      <c r="PUA314" s="1636"/>
      <c r="PUB314" s="1636"/>
      <c r="PUC314" s="1636"/>
      <c r="PUD314" s="1636"/>
      <c r="PUE314" s="1636"/>
      <c r="PUF314" s="1636"/>
      <c r="PUG314" s="1636"/>
      <c r="PUH314" s="1636"/>
      <c r="PUI314" s="1636"/>
      <c r="PUJ314" s="1636"/>
      <c r="PUK314" s="1636"/>
      <c r="PUL314" s="1636"/>
      <c r="PUM314" s="1636"/>
      <c r="PUN314" s="1636"/>
      <c r="PUO314" s="1636"/>
      <c r="PUP314" s="1636"/>
      <c r="PUQ314" s="1636"/>
      <c r="PUR314" s="1636"/>
      <c r="PUS314" s="1636"/>
      <c r="PUT314" s="1636"/>
      <c r="PUU314" s="1636"/>
      <c r="PUV314" s="1636"/>
      <c r="PUW314" s="1636"/>
      <c r="PUX314" s="1636"/>
      <c r="PUY314" s="1636"/>
      <c r="PUZ314" s="1636"/>
      <c r="PVA314" s="1636"/>
      <c r="PVB314" s="1636"/>
      <c r="PVC314" s="1636"/>
      <c r="PVD314" s="1636"/>
      <c r="PVE314" s="1636"/>
      <c r="PVF314" s="1636"/>
      <c r="PVG314" s="1636"/>
      <c r="PVH314" s="1636"/>
      <c r="PVI314" s="1636"/>
      <c r="PVJ314" s="1636"/>
      <c r="PVK314" s="1636"/>
      <c r="PVL314" s="1636"/>
      <c r="PVM314" s="1636"/>
      <c r="PVN314" s="1636"/>
      <c r="PVO314" s="1636"/>
      <c r="PVP314" s="1636"/>
      <c r="PVQ314" s="1636"/>
      <c r="PVR314" s="1636"/>
      <c r="PVS314" s="1636"/>
      <c r="PVT314" s="1636"/>
      <c r="PVU314" s="1636"/>
      <c r="PVV314" s="1636"/>
      <c r="PVW314" s="1636"/>
      <c r="PVX314" s="1636"/>
      <c r="PVY314" s="1636"/>
      <c r="PVZ314" s="1636"/>
      <c r="PWA314" s="1636"/>
      <c r="PWB314" s="1636"/>
      <c r="PWC314" s="1636"/>
      <c r="PWD314" s="1636"/>
      <c r="PWE314" s="1636"/>
      <c r="PWF314" s="1636"/>
      <c r="PWG314" s="1636"/>
      <c r="PWH314" s="1636"/>
      <c r="PWI314" s="1636"/>
      <c r="PWJ314" s="1636"/>
      <c r="PWK314" s="1636"/>
      <c r="PWL314" s="1636"/>
      <c r="PWM314" s="1636"/>
      <c r="PWN314" s="1636"/>
      <c r="PWO314" s="1636"/>
      <c r="PWP314" s="1636"/>
      <c r="PWQ314" s="1636"/>
      <c r="PWR314" s="1636"/>
      <c r="PWS314" s="1636"/>
      <c r="PWT314" s="1636"/>
      <c r="PWU314" s="1636"/>
      <c r="PWV314" s="1636"/>
      <c r="PWW314" s="1636"/>
      <c r="PWX314" s="1636"/>
      <c r="PWY314" s="1636"/>
      <c r="PWZ314" s="1636"/>
      <c r="PXA314" s="1636"/>
      <c r="PXB314" s="1636"/>
      <c r="PXC314" s="1636"/>
      <c r="PXD314" s="1636"/>
      <c r="PXE314" s="1636"/>
      <c r="PXF314" s="1636"/>
      <c r="PXG314" s="1636"/>
      <c r="PXH314" s="1636"/>
      <c r="PXI314" s="1636"/>
      <c r="PXJ314" s="1636"/>
      <c r="PXK314" s="1636"/>
      <c r="PXL314" s="1636"/>
      <c r="PXM314" s="1636"/>
      <c r="PXN314" s="1636"/>
      <c r="PXO314" s="1636"/>
      <c r="PXP314" s="1636"/>
      <c r="PXQ314" s="1636"/>
      <c r="PXR314" s="1636"/>
      <c r="PXS314" s="1636"/>
      <c r="PXT314" s="1636"/>
      <c r="PXU314" s="1636"/>
      <c r="PXV314" s="1636"/>
      <c r="PXW314" s="1636"/>
      <c r="PXX314" s="1636"/>
      <c r="PXY314" s="1636"/>
      <c r="PXZ314" s="1636"/>
      <c r="PYA314" s="1636"/>
      <c r="PYB314" s="1636"/>
      <c r="PYC314" s="1636"/>
      <c r="PYD314" s="1636"/>
      <c r="PYE314" s="1636"/>
      <c r="PYF314" s="1636"/>
      <c r="PYG314" s="1636"/>
      <c r="PYH314" s="1636"/>
      <c r="PYI314" s="1636"/>
      <c r="PYJ314" s="1636"/>
      <c r="PYK314" s="1636"/>
      <c r="PYL314" s="1636"/>
      <c r="PYM314" s="1636"/>
      <c r="PYN314" s="1636"/>
      <c r="PYO314" s="1636"/>
      <c r="PYP314" s="1636"/>
      <c r="PYQ314" s="1636"/>
      <c r="PYR314" s="1636"/>
      <c r="PYS314" s="1636"/>
      <c r="PYT314" s="1636"/>
      <c r="PYU314" s="1636"/>
      <c r="PYV314" s="1636"/>
      <c r="PYW314" s="1636"/>
      <c r="PYX314" s="1636"/>
      <c r="PYY314" s="1636"/>
      <c r="PYZ314" s="1636"/>
      <c r="PZA314" s="1636"/>
      <c r="PZB314" s="1636"/>
      <c r="PZC314" s="1636"/>
      <c r="PZD314" s="1636"/>
      <c r="PZE314" s="1636"/>
      <c r="PZF314" s="1636"/>
      <c r="PZG314" s="1636"/>
      <c r="PZH314" s="1636"/>
      <c r="PZI314" s="1636"/>
      <c r="PZJ314" s="1636"/>
      <c r="PZK314" s="1636"/>
      <c r="PZL314" s="1636"/>
      <c r="PZM314" s="1636"/>
      <c r="PZN314" s="1636"/>
      <c r="PZO314" s="1636"/>
      <c r="PZP314" s="1636"/>
      <c r="PZQ314" s="1636"/>
      <c r="PZR314" s="1636"/>
      <c r="PZS314" s="1636"/>
      <c r="PZT314" s="1636"/>
      <c r="PZU314" s="1636"/>
      <c r="PZV314" s="1636"/>
      <c r="PZW314" s="1636"/>
      <c r="PZX314" s="1636"/>
      <c r="PZY314" s="1636"/>
      <c r="PZZ314" s="1636"/>
      <c r="QAA314" s="1636"/>
      <c r="QAB314" s="1636"/>
      <c r="QAC314" s="1636"/>
      <c r="QAD314" s="1636"/>
      <c r="QAE314" s="1636"/>
      <c r="QAF314" s="1636"/>
      <c r="QAG314" s="1636"/>
      <c r="QAH314" s="1636"/>
      <c r="QAI314" s="1636"/>
      <c r="QAJ314" s="1636"/>
      <c r="QAK314" s="1636"/>
      <c r="QAL314" s="1636"/>
      <c r="QAM314" s="1636"/>
      <c r="QAN314" s="1636"/>
      <c r="QAO314" s="1636"/>
      <c r="QAP314" s="1636"/>
      <c r="QAQ314" s="1636"/>
      <c r="QAR314" s="1636"/>
      <c r="QAS314" s="1636"/>
      <c r="QAT314" s="1636"/>
      <c r="QAU314" s="1636"/>
      <c r="QAV314" s="1636"/>
      <c r="QAW314" s="1636"/>
      <c r="QAX314" s="1636"/>
      <c r="QAY314" s="1636"/>
      <c r="QAZ314" s="1636"/>
      <c r="QBA314" s="1636"/>
      <c r="QBB314" s="1636"/>
      <c r="QBC314" s="1636"/>
      <c r="QBD314" s="1636"/>
      <c r="QBE314" s="1636"/>
      <c r="QBF314" s="1636"/>
      <c r="QBG314" s="1636"/>
      <c r="QBH314" s="1636"/>
      <c r="QBI314" s="1636"/>
      <c r="QBJ314" s="1636"/>
      <c r="QBK314" s="1636"/>
      <c r="QBL314" s="1636"/>
      <c r="QBM314" s="1636"/>
      <c r="QBN314" s="1636"/>
      <c r="QBO314" s="1636"/>
      <c r="QBP314" s="1636"/>
      <c r="QBQ314" s="1636"/>
      <c r="QBR314" s="1636"/>
      <c r="QBS314" s="1636"/>
      <c r="QBT314" s="1636"/>
      <c r="QBU314" s="1636"/>
      <c r="QBV314" s="1636"/>
      <c r="QBW314" s="1636"/>
      <c r="QBX314" s="1636"/>
      <c r="QBY314" s="1636"/>
      <c r="QBZ314" s="1636"/>
      <c r="QCA314" s="1636"/>
      <c r="QCB314" s="1636"/>
      <c r="QCC314" s="1636"/>
      <c r="QCD314" s="1636"/>
      <c r="QCE314" s="1636"/>
      <c r="QCF314" s="1636"/>
      <c r="QCG314" s="1636"/>
      <c r="QCH314" s="1636"/>
      <c r="QCI314" s="1636"/>
      <c r="QCJ314" s="1636"/>
      <c r="QCK314" s="1636"/>
      <c r="QCL314" s="1636"/>
      <c r="QCM314" s="1636"/>
      <c r="QCN314" s="1636"/>
      <c r="QCO314" s="1636"/>
      <c r="QCP314" s="1636"/>
      <c r="QCQ314" s="1636"/>
      <c r="QCR314" s="1636"/>
      <c r="QCS314" s="1636"/>
      <c r="QCT314" s="1636"/>
      <c r="QCU314" s="1636"/>
      <c r="QCV314" s="1636"/>
      <c r="QCW314" s="1636"/>
      <c r="QCX314" s="1636"/>
      <c r="QCY314" s="1636"/>
      <c r="QCZ314" s="1636"/>
      <c r="QDA314" s="1636"/>
      <c r="QDB314" s="1636"/>
      <c r="QDC314" s="1636"/>
      <c r="QDD314" s="1636"/>
      <c r="QDE314" s="1636"/>
      <c r="QDF314" s="1636"/>
      <c r="QDG314" s="1636"/>
      <c r="QDH314" s="1636"/>
      <c r="QDI314" s="1636"/>
      <c r="QDJ314" s="1636"/>
      <c r="QDK314" s="1636"/>
      <c r="QDL314" s="1636"/>
      <c r="QDM314" s="1636"/>
      <c r="QDN314" s="1636"/>
      <c r="QDO314" s="1636"/>
      <c r="QDP314" s="1636"/>
      <c r="QDQ314" s="1636"/>
      <c r="QDR314" s="1636"/>
      <c r="QDS314" s="1636"/>
      <c r="QDT314" s="1636"/>
      <c r="QDU314" s="1636"/>
      <c r="QDV314" s="1636"/>
      <c r="QDW314" s="1636"/>
      <c r="QDX314" s="1636"/>
      <c r="QDY314" s="1636"/>
      <c r="QDZ314" s="1636"/>
      <c r="QEA314" s="1636"/>
      <c r="QEB314" s="1636"/>
      <c r="QEC314" s="1636"/>
      <c r="QED314" s="1636"/>
      <c r="QEE314" s="1636"/>
      <c r="QEF314" s="1636"/>
      <c r="QEG314" s="1636"/>
      <c r="QEH314" s="1636"/>
      <c r="QEI314" s="1636"/>
      <c r="QEJ314" s="1636"/>
      <c r="QEK314" s="1636"/>
      <c r="QEL314" s="1636"/>
      <c r="QEM314" s="1636"/>
      <c r="QEN314" s="1636"/>
      <c r="QEO314" s="1636"/>
      <c r="QEP314" s="1636"/>
      <c r="QEQ314" s="1636"/>
      <c r="QER314" s="1636"/>
      <c r="QES314" s="1636"/>
      <c r="QET314" s="1636"/>
      <c r="QEU314" s="1636"/>
      <c r="QEV314" s="1636"/>
      <c r="QEW314" s="1636"/>
      <c r="QEX314" s="1636"/>
      <c r="QEY314" s="1636"/>
      <c r="QEZ314" s="1636"/>
      <c r="QFA314" s="1636"/>
      <c r="QFB314" s="1636"/>
      <c r="QFC314" s="1636"/>
      <c r="QFD314" s="1636"/>
      <c r="QFE314" s="1636"/>
      <c r="QFF314" s="1636"/>
      <c r="QFG314" s="1636"/>
      <c r="QFH314" s="1636"/>
      <c r="QFI314" s="1636"/>
      <c r="QFJ314" s="1636"/>
      <c r="QFK314" s="1636"/>
      <c r="QFL314" s="1636"/>
      <c r="QFM314" s="1636"/>
      <c r="QFN314" s="1636"/>
      <c r="QFO314" s="1636"/>
      <c r="QFP314" s="1636"/>
      <c r="QFQ314" s="1636"/>
      <c r="QFR314" s="1636"/>
      <c r="QFS314" s="1636"/>
      <c r="QFT314" s="1636"/>
      <c r="QFU314" s="1636"/>
      <c r="QFV314" s="1636"/>
      <c r="QFW314" s="1636"/>
      <c r="QFX314" s="1636"/>
      <c r="QFY314" s="1636"/>
      <c r="QFZ314" s="1636"/>
      <c r="QGA314" s="1636"/>
      <c r="QGB314" s="1636"/>
      <c r="QGC314" s="1636"/>
      <c r="QGD314" s="1636"/>
      <c r="QGE314" s="1636"/>
      <c r="QGF314" s="1636"/>
      <c r="QGG314" s="1636"/>
      <c r="QGH314" s="1636"/>
      <c r="QGI314" s="1636"/>
      <c r="QGJ314" s="1636"/>
      <c r="QGK314" s="1636"/>
      <c r="QGL314" s="1636"/>
      <c r="QGM314" s="1636"/>
      <c r="QGN314" s="1636"/>
      <c r="QGO314" s="1636"/>
      <c r="QGP314" s="1636"/>
      <c r="QGQ314" s="1636"/>
      <c r="QGR314" s="1636"/>
      <c r="QGS314" s="1636"/>
      <c r="QGT314" s="1636"/>
      <c r="QGU314" s="1636"/>
      <c r="QGV314" s="1636"/>
      <c r="QGW314" s="1636"/>
      <c r="QGX314" s="1636"/>
      <c r="QGY314" s="1636"/>
      <c r="QGZ314" s="1636"/>
      <c r="QHA314" s="1636"/>
      <c r="QHB314" s="1636"/>
      <c r="QHC314" s="1636"/>
      <c r="QHD314" s="1636"/>
      <c r="QHE314" s="1636"/>
      <c r="QHF314" s="1636"/>
      <c r="QHG314" s="1636"/>
      <c r="QHH314" s="1636"/>
      <c r="QHI314" s="1636"/>
      <c r="QHJ314" s="1636"/>
      <c r="QHK314" s="1636"/>
      <c r="QHL314" s="1636"/>
      <c r="QHM314" s="1636"/>
      <c r="QHN314" s="1636"/>
      <c r="QHO314" s="1636"/>
      <c r="QHP314" s="1636"/>
      <c r="QHQ314" s="1636"/>
      <c r="QHR314" s="1636"/>
      <c r="QHS314" s="1636"/>
      <c r="QHT314" s="1636"/>
      <c r="QHU314" s="1636"/>
      <c r="QHV314" s="1636"/>
      <c r="QHW314" s="1636"/>
      <c r="QHX314" s="1636"/>
      <c r="QHY314" s="1636"/>
      <c r="QHZ314" s="1636"/>
      <c r="QIA314" s="1636"/>
      <c r="QIB314" s="1636"/>
      <c r="QIC314" s="1636"/>
      <c r="QID314" s="1636"/>
      <c r="QIE314" s="1636"/>
      <c r="QIF314" s="1636"/>
      <c r="QIG314" s="1636"/>
      <c r="QIH314" s="1636"/>
      <c r="QII314" s="1636"/>
      <c r="QIJ314" s="1636"/>
      <c r="QIK314" s="1636"/>
      <c r="QIL314" s="1636"/>
      <c r="QIM314" s="1636"/>
      <c r="QIN314" s="1636"/>
      <c r="QIO314" s="1636"/>
      <c r="QIP314" s="1636"/>
      <c r="QIQ314" s="1636"/>
      <c r="QIR314" s="1636"/>
      <c r="QIS314" s="1636"/>
      <c r="QIT314" s="1636"/>
      <c r="QIU314" s="1636"/>
      <c r="QIV314" s="1636"/>
      <c r="QIW314" s="1636"/>
      <c r="QIX314" s="1636"/>
      <c r="QIY314" s="1636"/>
      <c r="QIZ314" s="1636"/>
      <c r="QJA314" s="1636"/>
      <c r="QJB314" s="1636"/>
      <c r="QJC314" s="1636"/>
      <c r="QJD314" s="1636"/>
      <c r="QJE314" s="1636"/>
      <c r="QJF314" s="1636"/>
      <c r="QJG314" s="1636"/>
      <c r="QJH314" s="1636"/>
      <c r="QJI314" s="1636"/>
      <c r="QJJ314" s="1636"/>
      <c r="QJK314" s="1636"/>
      <c r="QJL314" s="1636"/>
      <c r="QJM314" s="1636"/>
      <c r="QJN314" s="1636"/>
      <c r="QJO314" s="1636"/>
      <c r="QJP314" s="1636"/>
      <c r="QJQ314" s="1636"/>
      <c r="QJR314" s="1636"/>
      <c r="QJS314" s="1636"/>
      <c r="QJT314" s="1636"/>
      <c r="QJU314" s="1636"/>
      <c r="QJV314" s="1636"/>
      <c r="QJW314" s="1636"/>
      <c r="QJX314" s="1636"/>
      <c r="QJY314" s="1636"/>
      <c r="QJZ314" s="1636"/>
      <c r="QKA314" s="1636"/>
      <c r="QKB314" s="1636"/>
      <c r="QKC314" s="1636"/>
      <c r="QKD314" s="1636"/>
      <c r="QKE314" s="1636"/>
      <c r="QKF314" s="1636"/>
      <c r="QKG314" s="1636"/>
      <c r="QKH314" s="1636"/>
      <c r="QKI314" s="1636"/>
      <c r="QKJ314" s="1636"/>
      <c r="QKK314" s="1636"/>
      <c r="QKL314" s="1636"/>
      <c r="QKM314" s="1636"/>
      <c r="QKN314" s="1636"/>
      <c r="QKO314" s="1636"/>
      <c r="QKP314" s="1636"/>
      <c r="QKQ314" s="1636"/>
      <c r="QKR314" s="1636"/>
      <c r="QKS314" s="1636"/>
      <c r="QKT314" s="1636"/>
      <c r="QKU314" s="1636"/>
      <c r="QKV314" s="1636"/>
      <c r="QKW314" s="1636"/>
      <c r="QKX314" s="1636"/>
      <c r="QKY314" s="1636"/>
      <c r="QKZ314" s="1636"/>
      <c r="QLA314" s="1636"/>
      <c r="QLB314" s="1636"/>
      <c r="QLC314" s="1636"/>
      <c r="QLD314" s="1636"/>
      <c r="QLE314" s="1636"/>
      <c r="QLF314" s="1636"/>
      <c r="QLG314" s="1636"/>
      <c r="QLH314" s="1636"/>
      <c r="QLI314" s="1636"/>
      <c r="QLJ314" s="1636"/>
      <c r="QLK314" s="1636"/>
      <c r="QLL314" s="1636"/>
      <c r="QLM314" s="1636"/>
      <c r="QLN314" s="1636"/>
      <c r="QLO314" s="1636"/>
      <c r="QLP314" s="1636"/>
      <c r="QLQ314" s="1636"/>
      <c r="QLR314" s="1636"/>
      <c r="QLS314" s="1636"/>
      <c r="QLT314" s="1636"/>
      <c r="QLU314" s="1636"/>
      <c r="QLV314" s="1636"/>
      <c r="QLW314" s="1636"/>
      <c r="QLX314" s="1636"/>
      <c r="QLY314" s="1636"/>
      <c r="QLZ314" s="1636"/>
      <c r="QMA314" s="1636"/>
      <c r="QMB314" s="1636"/>
      <c r="QMC314" s="1636"/>
      <c r="QMD314" s="1636"/>
      <c r="QME314" s="1636"/>
      <c r="QMF314" s="1636"/>
      <c r="QMG314" s="1636"/>
      <c r="QMH314" s="1636"/>
      <c r="QMI314" s="1636"/>
      <c r="QMJ314" s="1636"/>
      <c r="QMK314" s="1636"/>
      <c r="QML314" s="1636"/>
      <c r="QMM314" s="1636"/>
      <c r="QMN314" s="1636"/>
      <c r="QMO314" s="1636"/>
      <c r="QMP314" s="1636"/>
      <c r="QMQ314" s="1636"/>
      <c r="QMR314" s="1636"/>
      <c r="QMS314" s="1636"/>
      <c r="QMT314" s="1636"/>
      <c r="QMU314" s="1636"/>
      <c r="QMV314" s="1636"/>
      <c r="QMW314" s="1636"/>
      <c r="QMX314" s="1636"/>
      <c r="QMY314" s="1636"/>
      <c r="QMZ314" s="1636"/>
      <c r="QNA314" s="1636"/>
      <c r="QNB314" s="1636"/>
      <c r="QNC314" s="1636"/>
      <c r="QND314" s="1636"/>
      <c r="QNE314" s="1636"/>
      <c r="QNF314" s="1636"/>
      <c r="QNG314" s="1636"/>
      <c r="QNH314" s="1636"/>
      <c r="QNI314" s="1636"/>
      <c r="QNJ314" s="1636"/>
      <c r="QNK314" s="1636"/>
      <c r="QNL314" s="1636"/>
      <c r="QNM314" s="1636"/>
      <c r="QNN314" s="1636"/>
      <c r="QNO314" s="1636"/>
      <c r="QNP314" s="1636"/>
      <c r="QNQ314" s="1636"/>
      <c r="QNR314" s="1636"/>
      <c r="QNS314" s="1636"/>
      <c r="QNT314" s="1636"/>
      <c r="QNU314" s="1636"/>
      <c r="QNV314" s="1636"/>
      <c r="QNW314" s="1636"/>
      <c r="QNX314" s="1636"/>
      <c r="QNY314" s="1636"/>
      <c r="QNZ314" s="1636"/>
      <c r="QOA314" s="1636"/>
      <c r="QOB314" s="1636"/>
      <c r="QOC314" s="1636"/>
      <c r="QOD314" s="1636"/>
      <c r="QOE314" s="1636"/>
      <c r="QOF314" s="1636"/>
      <c r="QOG314" s="1636"/>
      <c r="QOH314" s="1636"/>
      <c r="QOI314" s="1636"/>
      <c r="QOJ314" s="1636"/>
      <c r="QOK314" s="1636"/>
      <c r="QOL314" s="1636"/>
      <c r="QOM314" s="1636"/>
      <c r="QON314" s="1636"/>
      <c r="QOO314" s="1636"/>
      <c r="QOP314" s="1636"/>
      <c r="QOQ314" s="1636"/>
      <c r="QOR314" s="1636"/>
      <c r="QOS314" s="1636"/>
      <c r="QOT314" s="1636"/>
      <c r="QOU314" s="1636"/>
      <c r="QOV314" s="1636"/>
      <c r="QOW314" s="1636"/>
      <c r="QOX314" s="1636"/>
      <c r="QOY314" s="1636"/>
      <c r="QOZ314" s="1636"/>
      <c r="QPA314" s="1636"/>
      <c r="QPB314" s="1636"/>
      <c r="QPC314" s="1636"/>
      <c r="QPD314" s="1636"/>
      <c r="QPE314" s="1636"/>
      <c r="QPF314" s="1636"/>
      <c r="QPG314" s="1636"/>
      <c r="QPH314" s="1636"/>
      <c r="QPI314" s="1636"/>
      <c r="QPJ314" s="1636"/>
      <c r="QPK314" s="1636"/>
      <c r="QPL314" s="1636"/>
      <c r="QPM314" s="1636"/>
      <c r="QPN314" s="1636"/>
      <c r="QPO314" s="1636"/>
      <c r="QPP314" s="1636"/>
      <c r="QPQ314" s="1636"/>
      <c r="QPR314" s="1636"/>
      <c r="QPS314" s="1636"/>
      <c r="QPT314" s="1636"/>
      <c r="QPU314" s="1636"/>
      <c r="QPV314" s="1636"/>
      <c r="QPW314" s="1636"/>
      <c r="QPX314" s="1636"/>
      <c r="QPY314" s="1636"/>
      <c r="QPZ314" s="1636"/>
      <c r="QQA314" s="1636"/>
      <c r="QQB314" s="1636"/>
      <c r="QQC314" s="1636"/>
      <c r="QQD314" s="1636"/>
      <c r="QQE314" s="1636"/>
      <c r="QQF314" s="1636"/>
      <c r="QQG314" s="1636"/>
      <c r="QQH314" s="1636"/>
      <c r="QQI314" s="1636"/>
      <c r="QQJ314" s="1636"/>
      <c r="QQK314" s="1636"/>
      <c r="QQL314" s="1636"/>
      <c r="QQM314" s="1636"/>
      <c r="QQN314" s="1636"/>
      <c r="QQO314" s="1636"/>
      <c r="QQP314" s="1636"/>
      <c r="QQQ314" s="1636"/>
      <c r="QQR314" s="1636"/>
      <c r="QQS314" s="1636"/>
      <c r="QQT314" s="1636"/>
      <c r="QQU314" s="1636"/>
      <c r="QQV314" s="1636"/>
      <c r="QQW314" s="1636"/>
      <c r="QQX314" s="1636"/>
      <c r="QQY314" s="1636"/>
      <c r="QQZ314" s="1636"/>
      <c r="QRA314" s="1636"/>
      <c r="QRB314" s="1636"/>
      <c r="QRC314" s="1636"/>
      <c r="QRD314" s="1636"/>
      <c r="QRE314" s="1636"/>
      <c r="QRF314" s="1636"/>
      <c r="QRG314" s="1636"/>
      <c r="QRH314" s="1636"/>
      <c r="QRI314" s="1636"/>
      <c r="QRJ314" s="1636"/>
      <c r="QRK314" s="1636"/>
      <c r="QRL314" s="1636"/>
      <c r="QRM314" s="1636"/>
      <c r="QRN314" s="1636"/>
      <c r="QRO314" s="1636"/>
      <c r="QRP314" s="1636"/>
      <c r="QRQ314" s="1636"/>
      <c r="QRR314" s="1636"/>
      <c r="QRS314" s="1636"/>
      <c r="QRT314" s="1636"/>
      <c r="QRU314" s="1636"/>
      <c r="QRV314" s="1636"/>
      <c r="QRW314" s="1636"/>
      <c r="QRX314" s="1636"/>
      <c r="QRY314" s="1636"/>
      <c r="QRZ314" s="1636"/>
      <c r="QSA314" s="1636"/>
      <c r="QSB314" s="1636"/>
      <c r="QSC314" s="1636"/>
      <c r="QSD314" s="1636"/>
      <c r="QSE314" s="1636"/>
      <c r="QSF314" s="1636"/>
      <c r="QSG314" s="1636"/>
      <c r="QSH314" s="1636"/>
      <c r="QSI314" s="1636"/>
      <c r="QSJ314" s="1636"/>
      <c r="QSK314" s="1636"/>
      <c r="QSL314" s="1636"/>
      <c r="QSM314" s="1636"/>
      <c r="QSN314" s="1636"/>
      <c r="QSO314" s="1636"/>
      <c r="QSP314" s="1636"/>
      <c r="QSQ314" s="1636"/>
      <c r="QSR314" s="1636"/>
      <c r="QSS314" s="1636"/>
      <c r="QST314" s="1636"/>
      <c r="QSU314" s="1636"/>
      <c r="QSV314" s="1636"/>
      <c r="QSW314" s="1636"/>
      <c r="QSX314" s="1636"/>
      <c r="QSY314" s="1636"/>
      <c r="QSZ314" s="1636"/>
      <c r="QTA314" s="1636"/>
      <c r="QTB314" s="1636"/>
      <c r="QTC314" s="1636"/>
      <c r="QTD314" s="1636"/>
      <c r="QTE314" s="1636"/>
      <c r="QTF314" s="1636"/>
      <c r="QTG314" s="1636"/>
      <c r="QTH314" s="1636"/>
      <c r="QTI314" s="1636"/>
      <c r="QTJ314" s="1636"/>
      <c r="QTK314" s="1636"/>
      <c r="QTL314" s="1636"/>
      <c r="QTM314" s="1636"/>
      <c r="QTN314" s="1636"/>
      <c r="QTO314" s="1636"/>
      <c r="QTP314" s="1636"/>
      <c r="QTQ314" s="1636"/>
      <c r="QTR314" s="1636"/>
      <c r="QTS314" s="1636"/>
      <c r="QTT314" s="1636"/>
      <c r="QTU314" s="1636"/>
      <c r="QTV314" s="1636"/>
      <c r="QTW314" s="1636"/>
      <c r="QTX314" s="1636"/>
      <c r="QTY314" s="1636"/>
      <c r="QTZ314" s="1636"/>
      <c r="QUA314" s="1636"/>
      <c r="QUB314" s="1636"/>
      <c r="QUC314" s="1636"/>
      <c r="QUD314" s="1636"/>
      <c r="QUE314" s="1636"/>
      <c r="QUF314" s="1636"/>
      <c r="QUG314" s="1636"/>
      <c r="QUH314" s="1636"/>
      <c r="QUI314" s="1636"/>
      <c r="QUJ314" s="1636"/>
      <c r="QUK314" s="1636"/>
      <c r="QUL314" s="1636"/>
      <c r="QUM314" s="1636"/>
      <c r="QUN314" s="1636"/>
      <c r="QUO314" s="1636"/>
      <c r="QUP314" s="1636"/>
      <c r="QUQ314" s="1636"/>
      <c r="QUR314" s="1636"/>
      <c r="QUS314" s="1636"/>
      <c r="QUT314" s="1636"/>
      <c r="QUU314" s="1636"/>
      <c r="QUV314" s="1636"/>
      <c r="QUW314" s="1636"/>
      <c r="QUX314" s="1636"/>
      <c r="QUY314" s="1636"/>
      <c r="QUZ314" s="1636"/>
      <c r="QVA314" s="1636"/>
      <c r="QVB314" s="1636"/>
      <c r="QVC314" s="1636"/>
      <c r="QVD314" s="1636"/>
      <c r="QVE314" s="1636"/>
      <c r="QVF314" s="1636"/>
      <c r="QVG314" s="1636"/>
      <c r="QVH314" s="1636"/>
      <c r="QVI314" s="1636"/>
      <c r="QVJ314" s="1636"/>
      <c r="QVK314" s="1636"/>
      <c r="QVL314" s="1636"/>
      <c r="QVM314" s="1636"/>
      <c r="QVN314" s="1636"/>
      <c r="QVO314" s="1636"/>
      <c r="QVP314" s="1636"/>
      <c r="QVQ314" s="1636"/>
      <c r="QVR314" s="1636"/>
      <c r="QVS314" s="1636"/>
      <c r="QVT314" s="1636"/>
      <c r="QVU314" s="1636"/>
      <c r="QVV314" s="1636"/>
      <c r="QVW314" s="1636"/>
      <c r="QVX314" s="1636"/>
      <c r="QVY314" s="1636"/>
      <c r="QVZ314" s="1636"/>
      <c r="QWA314" s="1636"/>
      <c r="QWB314" s="1636"/>
      <c r="QWC314" s="1636"/>
      <c r="QWD314" s="1636"/>
      <c r="QWE314" s="1636"/>
      <c r="QWF314" s="1636"/>
      <c r="QWG314" s="1636"/>
      <c r="QWH314" s="1636"/>
      <c r="QWI314" s="1636"/>
      <c r="QWJ314" s="1636"/>
      <c r="QWK314" s="1636"/>
      <c r="QWL314" s="1636"/>
      <c r="QWM314" s="1636"/>
      <c r="QWN314" s="1636"/>
      <c r="QWO314" s="1636"/>
      <c r="QWP314" s="1636"/>
      <c r="QWQ314" s="1636"/>
      <c r="QWR314" s="1636"/>
      <c r="QWS314" s="1636"/>
      <c r="QWT314" s="1636"/>
      <c r="QWU314" s="1636"/>
      <c r="QWV314" s="1636"/>
      <c r="QWW314" s="1636"/>
      <c r="QWX314" s="1636"/>
      <c r="QWY314" s="1636"/>
      <c r="QWZ314" s="1636"/>
      <c r="QXA314" s="1636"/>
      <c r="QXB314" s="1636"/>
      <c r="QXC314" s="1636"/>
      <c r="QXD314" s="1636"/>
      <c r="QXE314" s="1636"/>
      <c r="QXF314" s="1636"/>
      <c r="QXG314" s="1636"/>
      <c r="QXH314" s="1636"/>
      <c r="QXI314" s="1636"/>
      <c r="QXJ314" s="1636"/>
      <c r="QXK314" s="1636"/>
      <c r="QXL314" s="1636"/>
      <c r="QXM314" s="1636"/>
      <c r="QXN314" s="1636"/>
      <c r="QXO314" s="1636"/>
      <c r="QXP314" s="1636"/>
      <c r="QXQ314" s="1636"/>
      <c r="QXR314" s="1636"/>
      <c r="QXS314" s="1636"/>
      <c r="QXT314" s="1636"/>
      <c r="QXU314" s="1636"/>
      <c r="QXV314" s="1636"/>
      <c r="QXW314" s="1636"/>
      <c r="QXX314" s="1636"/>
      <c r="QXY314" s="1636"/>
      <c r="QXZ314" s="1636"/>
      <c r="QYA314" s="1636"/>
      <c r="QYB314" s="1636"/>
      <c r="QYC314" s="1636"/>
      <c r="QYD314" s="1636"/>
      <c r="QYE314" s="1636"/>
      <c r="QYF314" s="1636"/>
      <c r="QYG314" s="1636"/>
      <c r="QYH314" s="1636"/>
      <c r="QYI314" s="1636"/>
      <c r="QYJ314" s="1636"/>
      <c r="QYK314" s="1636"/>
      <c r="QYL314" s="1636"/>
      <c r="QYM314" s="1636"/>
      <c r="QYN314" s="1636"/>
      <c r="QYO314" s="1636"/>
      <c r="QYP314" s="1636"/>
      <c r="QYQ314" s="1636"/>
      <c r="QYR314" s="1636"/>
      <c r="QYS314" s="1636"/>
      <c r="QYT314" s="1636"/>
      <c r="QYU314" s="1636"/>
      <c r="QYV314" s="1636"/>
      <c r="QYW314" s="1636"/>
      <c r="QYX314" s="1636"/>
      <c r="QYY314" s="1636"/>
      <c r="QYZ314" s="1636"/>
      <c r="QZA314" s="1636"/>
      <c r="QZB314" s="1636"/>
      <c r="QZC314" s="1636"/>
      <c r="QZD314" s="1636"/>
      <c r="QZE314" s="1636"/>
      <c r="QZF314" s="1636"/>
      <c r="QZG314" s="1636"/>
      <c r="QZH314" s="1636"/>
      <c r="QZI314" s="1636"/>
      <c r="QZJ314" s="1636"/>
      <c r="QZK314" s="1636"/>
      <c r="QZL314" s="1636"/>
      <c r="QZM314" s="1636"/>
      <c r="QZN314" s="1636"/>
      <c r="QZO314" s="1636"/>
      <c r="QZP314" s="1636"/>
      <c r="QZQ314" s="1636"/>
      <c r="QZR314" s="1636"/>
      <c r="QZS314" s="1636"/>
      <c r="QZT314" s="1636"/>
      <c r="QZU314" s="1636"/>
      <c r="QZV314" s="1636"/>
      <c r="QZW314" s="1636"/>
      <c r="QZX314" s="1636"/>
      <c r="QZY314" s="1636"/>
      <c r="QZZ314" s="1636"/>
      <c r="RAA314" s="1636"/>
      <c r="RAB314" s="1636"/>
      <c r="RAC314" s="1636"/>
      <c r="RAD314" s="1636"/>
      <c r="RAE314" s="1636"/>
      <c r="RAF314" s="1636"/>
      <c r="RAG314" s="1636"/>
      <c r="RAH314" s="1636"/>
      <c r="RAI314" s="1636"/>
      <c r="RAJ314" s="1636"/>
      <c r="RAK314" s="1636"/>
      <c r="RAL314" s="1636"/>
      <c r="RAM314" s="1636"/>
      <c r="RAN314" s="1636"/>
      <c r="RAO314" s="1636"/>
      <c r="RAP314" s="1636"/>
      <c r="RAQ314" s="1636"/>
      <c r="RAR314" s="1636"/>
      <c r="RAS314" s="1636"/>
      <c r="RAT314" s="1636"/>
      <c r="RAU314" s="1636"/>
      <c r="RAV314" s="1636"/>
      <c r="RAW314" s="1636"/>
      <c r="RAX314" s="1636"/>
      <c r="RAY314" s="1636"/>
      <c r="RAZ314" s="1636"/>
      <c r="RBA314" s="1636"/>
      <c r="RBB314" s="1636"/>
      <c r="RBC314" s="1636"/>
      <c r="RBD314" s="1636"/>
      <c r="RBE314" s="1636"/>
      <c r="RBF314" s="1636"/>
      <c r="RBG314" s="1636"/>
      <c r="RBH314" s="1636"/>
      <c r="RBI314" s="1636"/>
      <c r="RBJ314" s="1636"/>
      <c r="RBK314" s="1636"/>
      <c r="RBL314" s="1636"/>
      <c r="RBM314" s="1636"/>
      <c r="RBN314" s="1636"/>
      <c r="RBO314" s="1636"/>
      <c r="RBP314" s="1636"/>
      <c r="RBQ314" s="1636"/>
      <c r="RBR314" s="1636"/>
      <c r="RBS314" s="1636"/>
      <c r="RBT314" s="1636"/>
      <c r="RBU314" s="1636"/>
      <c r="RBV314" s="1636"/>
      <c r="RBW314" s="1636"/>
      <c r="RBX314" s="1636"/>
      <c r="RBY314" s="1636"/>
      <c r="RBZ314" s="1636"/>
      <c r="RCA314" s="1636"/>
      <c r="RCB314" s="1636"/>
      <c r="RCC314" s="1636"/>
      <c r="RCD314" s="1636"/>
      <c r="RCE314" s="1636"/>
      <c r="RCF314" s="1636"/>
      <c r="RCG314" s="1636"/>
      <c r="RCH314" s="1636"/>
      <c r="RCI314" s="1636"/>
      <c r="RCJ314" s="1636"/>
      <c r="RCK314" s="1636"/>
      <c r="RCL314" s="1636"/>
      <c r="RCM314" s="1636"/>
      <c r="RCN314" s="1636"/>
      <c r="RCO314" s="1636"/>
      <c r="RCP314" s="1636"/>
      <c r="RCQ314" s="1636"/>
      <c r="RCR314" s="1636"/>
      <c r="RCS314" s="1636"/>
      <c r="RCT314" s="1636"/>
      <c r="RCU314" s="1636"/>
      <c r="RCV314" s="1636"/>
      <c r="RCW314" s="1636"/>
      <c r="RCX314" s="1636"/>
      <c r="RCY314" s="1636"/>
      <c r="RCZ314" s="1636"/>
      <c r="RDA314" s="1636"/>
      <c r="RDB314" s="1636"/>
      <c r="RDC314" s="1636"/>
      <c r="RDD314" s="1636"/>
      <c r="RDE314" s="1636"/>
      <c r="RDF314" s="1636"/>
      <c r="RDG314" s="1636"/>
      <c r="RDH314" s="1636"/>
      <c r="RDI314" s="1636"/>
      <c r="RDJ314" s="1636"/>
      <c r="RDK314" s="1636"/>
      <c r="RDL314" s="1636"/>
      <c r="RDM314" s="1636"/>
      <c r="RDN314" s="1636"/>
      <c r="RDO314" s="1636"/>
      <c r="RDP314" s="1636"/>
      <c r="RDQ314" s="1636"/>
      <c r="RDR314" s="1636"/>
      <c r="RDS314" s="1636"/>
      <c r="RDT314" s="1636"/>
      <c r="RDU314" s="1636"/>
      <c r="RDV314" s="1636"/>
      <c r="RDW314" s="1636"/>
      <c r="RDX314" s="1636"/>
      <c r="RDY314" s="1636"/>
      <c r="RDZ314" s="1636"/>
      <c r="REA314" s="1636"/>
      <c r="REB314" s="1636"/>
      <c r="REC314" s="1636"/>
      <c r="RED314" s="1636"/>
      <c r="REE314" s="1636"/>
      <c r="REF314" s="1636"/>
      <c r="REG314" s="1636"/>
      <c r="REH314" s="1636"/>
      <c r="REI314" s="1636"/>
      <c r="REJ314" s="1636"/>
      <c r="REK314" s="1636"/>
      <c r="REL314" s="1636"/>
      <c r="REM314" s="1636"/>
      <c r="REN314" s="1636"/>
      <c r="REO314" s="1636"/>
      <c r="REP314" s="1636"/>
      <c r="REQ314" s="1636"/>
      <c r="RER314" s="1636"/>
      <c r="RES314" s="1636"/>
      <c r="RET314" s="1636"/>
      <c r="REU314" s="1636"/>
      <c r="REV314" s="1636"/>
      <c r="REW314" s="1636"/>
      <c r="REX314" s="1636"/>
      <c r="REY314" s="1636"/>
      <c r="REZ314" s="1636"/>
      <c r="RFA314" s="1636"/>
      <c r="RFB314" s="1636"/>
      <c r="RFC314" s="1636"/>
      <c r="RFD314" s="1636"/>
      <c r="RFE314" s="1636"/>
      <c r="RFF314" s="1636"/>
      <c r="RFG314" s="1636"/>
      <c r="RFH314" s="1636"/>
      <c r="RFI314" s="1636"/>
      <c r="RFJ314" s="1636"/>
      <c r="RFK314" s="1636"/>
      <c r="RFL314" s="1636"/>
      <c r="RFM314" s="1636"/>
      <c r="RFN314" s="1636"/>
      <c r="RFO314" s="1636"/>
      <c r="RFP314" s="1636"/>
      <c r="RFQ314" s="1636"/>
      <c r="RFR314" s="1636"/>
      <c r="RFS314" s="1636"/>
      <c r="RFT314" s="1636"/>
      <c r="RFU314" s="1636"/>
      <c r="RFV314" s="1636"/>
      <c r="RFW314" s="1636"/>
      <c r="RFX314" s="1636"/>
      <c r="RFY314" s="1636"/>
      <c r="RFZ314" s="1636"/>
      <c r="RGA314" s="1636"/>
      <c r="RGB314" s="1636"/>
      <c r="RGC314" s="1636"/>
      <c r="RGD314" s="1636"/>
      <c r="RGE314" s="1636"/>
      <c r="RGF314" s="1636"/>
      <c r="RGG314" s="1636"/>
      <c r="RGH314" s="1636"/>
      <c r="RGI314" s="1636"/>
      <c r="RGJ314" s="1636"/>
      <c r="RGK314" s="1636"/>
      <c r="RGL314" s="1636"/>
      <c r="RGM314" s="1636"/>
      <c r="RGN314" s="1636"/>
      <c r="RGO314" s="1636"/>
      <c r="RGP314" s="1636"/>
      <c r="RGQ314" s="1636"/>
      <c r="RGR314" s="1636"/>
      <c r="RGS314" s="1636"/>
      <c r="RGT314" s="1636"/>
      <c r="RGU314" s="1636"/>
      <c r="RGV314" s="1636"/>
      <c r="RGW314" s="1636"/>
      <c r="RGX314" s="1636"/>
      <c r="RGY314" s="1636"/>
      <c r="RGZ314" s="1636"/>
      <c r="RHA314" s="1636"/>
      <c r="RHB314" s="1636"/>
      <c r="RHC314" s="1636"/>
      <c r="RHD314" s="1636"/>
      <c r="RHE314" s="1636"/>
      <c r="RHF314" s="1636"/>
      <c r="RHG314" s="1636"/>
      <c r="RHH314" s="1636"/>
      <c r="RHI314" s="1636"/>
      <c r="RHJ314" s="1636"/>
      <c r="RHK314" s="1636"/>
      <c r="RHL314" s="1636"/>
      <c r="RHM314" s="1636"/>
      <c r="RHN314" s="1636"/>
      <c r="RHO314" s="1636"/>
      <c r="RHP314" s="1636"/>
      <c r="RHQ314" s="1636"/>
      <c r="RHR314" s="1636"/>
      <c r="RHS314" s="1636"/>
      <c r="RHT314" s="1636"/>
      <c r="RHU314" s="1636"/>
      <c r="RHV314" s="1636"/>
      <c r="RHW314" s="1636"/>
      <c r="RHX314" s="1636"/>
      <c r="RHY314" s="1636"/>
      <c r="RHZ314" s="1636"/>
      <c r="RIA314" s="1636"/>
      <c r="RIB314" s="1636"/>
      <c r="RIC314" s="1636"/>
      <c r="RID314" s="1636"/>
      <c r="RIE314" s="1636"/>
      <c r="RIF314" s="1636"/>
      <c r="RIG314" s="1636"/>
      <c r="RIH314" s="1636"/>
      <c r="RII314" s="1636"/>
      <c r="RIJ314" s="1636"/>
      <c r="RIK314" s="1636"/>
      <c r="RIL314" s="1636"/>
      <c r="RIM314" s="1636"/>
      <c r="RIN314" s="1636"/>
      <c r="RIO314" s="1636"/>
      <c r="RIP314" s="1636"/>
      <c r="RIQ314" s="1636"/>
      <c r="RIR314" s="1636"/>
      <c r="RIS314" s="1636"/>
      <c r="RIT314" s="1636"/>
      <c r="RIU314" s="1636"/>
      <c r="RIV314" s="1636"/>
      <c r="RIW314" s="1636"/>
      <c r="RIX314" s="1636"/>
      <c r="RIY314" s="1636"/>
      <c r="RIZ314" s="1636"/>
      <c r="RJA314" s="1636"/>
      <c r="RJB314" s="1636"/>
      <c r="RJC314" s="1636"/>
      <c r="RJD314" s="1636"/>
      <c r="RJE314" s="1636"/>
      <c r="RJF314" s="1636"/>
      <c r="RJG314" s="1636"/>
      <c r="RJH314" s="1636"/>
      <c r="RJI314" s="1636"/>
      <c r="RJJ314" s="1636"/>
      <c r="RJK314" s="1636"/>
      <c r="RJL314" s="1636"/>
      <c r="RJM314" s="1636"/>
      <c r="RJN314" s="1636"/>
      <c r="RJO314" s="1636"/>
      <c r="RJP314" s="1636"/>
      <c r="RJQ314" s="1636"/>
      <c r="RJR314" s="1636"/>
      <c r="RJS314" s="1636"/>
      <c r="RJT314" s="1636"/>
      <c r="RJU314" s="1636"/>
      <c r="RJV314" s="1636"/>
      <c r="RJW314" s="1636"/>
      <c r="RJX314" s="1636"/>
      <c r="RJY314" s="1636"/>
      <c r="RJZ314" s="1636"/>
      <c r="RKA314" s="1636"/>
      <c r="RKB314" s="1636"/>
      <c r="RKC314" s="1636"/>
      <c r="RKD314" s="1636"/>
      <c r="RKE314" s="1636"/>
      <c r="RKF314" s="1636"/>
      <c r="RKG314" s="1636"/>
      <c r="RKH314" s="1636"/>
      <c r="RKI314" s="1636"/>
      <c r="RKJ314" s="1636"/>
      <c r="RKK314" s="1636"/>
      <c r="RKL314" s="1636"/>
      <c r="RKM314" s="1636"/>
      <c r="RKN314" s="1636"/>
      <c r="RKO314" s="1636"/>
      <c r="RKP314" s="1636"/>
      <c r="RKQ314" s="1636"/>
      <c r="RKR314" s="1636"/>
      <c r="RKS314" s="1636"/>
      <c r="RKT314" s="1636"/>
      <c r="RKU314" s="1636"/>
      <c r="RKV314" s="1636"/>
      <c r="RKW314" s="1636"/>
      <c r="RKX314" s="1636"/>
      <c r="RKY314" s="1636"/>
      <c r="RKZ314" s="1636"/>
      <c r="RLA314" s="1636"/>
      <c r="RLB314" s="1636"/>
      <c r="RLC314" s="1636"/>
      <c r="RLD314" s="1636"/>
      <c r="RLE314" s="1636"/>
      <c r="RLF314" s="1636"/>
      <c r="RLG314" s="1636"/>
      <c r="RLH314" s="1636"/>
      <c r="RLI314" s="1636"/>
      <c r="RLJ314" s="1636"/>
      <c r="RLK314" s="1636"/>
      <c r="RLL314" s="1636"/>
      <c r="RLM314" s="1636"/>
      <c r="RLN314" s="1636"/>
      <c r="RLO314" s="1636"/>
      <c r="RLP314" s="1636"/>
      <c r="RLQ314" s="1636"/>
      <c r="RLR314" s="1636"/>
      <c r="RLS314" s="1636"/>
      <c r="RLT314" s="1636"/>
      <c r="RLU314" s="1636"/>
      <c r="RLV314" s="1636"/>
      <c r="RLW314" s="1636"/>
      <c r="RLX314" s="1636"/>
      <c r="RLY314" s="1636"/>
      <c r="RLZ314" s="1636"/>
      <c r="RMA314" s="1636"/>
      <c r="RMB314" s="1636"/>
      <c r="RMC314" s="1636"/>
      <c r="RMD314" s="1636"/>
      <c r="RME314" s="1636"/>
      <c r="RMF314" s="1636"/>
      <c r="RMG314" s="1636"/>
      <c r="RMH314" s="1636"/>
      <c r="RMI314" s="1636"/>
      <c r="RMJ314" s="1636"/>
      <c r="RMK314" s="1636"/>
      <c r="RML314" s="1636"/>
      <c r="RMM314" s="1636"/>
      <c r="RMN314" s="1636"/>
      <c r="RMO314" s="1636"/>
      <c r="RMP314" s="1636"/>
      <c r="RMQ314" s="1636"/>
      <c r="RMR314" s="1636"/>
      <c r="RMS314" s="1636"/>
      <c r="RMT314" s="1636"/>
      <c r="RMU314" s="1636"/>
      <c r="RMV314" s="1636"/>
      <c r="RMW314" s="1636"/>
      <c r="RMX314" s="1636"/>
      <c r="RMY314" s="1636"/>
      <c r="RMZ314" s="1636"/>
      <c r="RNA314" s="1636"/>
      <c r="RNB314" s="1636"/>
      <c r="RNC314" s="1636"/>
      <c r="RND314" s="1636"/>
      <c r="RNE314" s="1636"/>
      <c r="RNF314" s="1636"/>
      <c r="RNG314" s="1636"/>
      <c r="RNH314" s="1636"/>
      <c r="RNI314" s="1636"/>
      <c r="RNJ314" s="1636"/>
      <c r="RNK314" s="1636"/>
      <c r="RNL314" s="1636"/>
      <c r="RNM314" s="1636"/>
      <c r="RNN314" s="1636"/>
      <c r="RNO314" s="1636"/>
      <c r="RNP314" s="1636"/>
      <c r="RNQ314" s="1636"/>
      <c r="RNR314" s="1636"/>
      <c r="RNS314" s="1636"/>
      <c r="RNT314" s="1636"/>
      <c r="RNU314" s="1636"/>
      <c r="RNV314" s="1636"/>
      <c r="RNW314" s="1636"/>
      <c r="RNX314" s="1636"/>
      <c r="RNY314" s="1636"/>
      <c r="RNZ314" s="1636"/>
      <c r="ROA314" s="1636"/>
      <c r="ROB314" s="1636"/>
      <c r="ROC314" s="1636"/>
      <c r="ROD314" s="1636"/>
      <c r="ROE314" s="1636"/>
      <c r="ROF314" s="1636"/>
      <c r="ROG314" s="1636"/>
      <c r="ROH314" s="1636"/>
      <c r="ROI314" s="1636"/>
      <c r="ROJ314" s="1636"/>
      <c r="ROK314" s="1636"/>
      <c r="ROL314" s="1636"/>
      <c r="ROM314" s="1636"/>
      <c r="RON314" s="1636"/>
      <c r="ROO314" s="1636"/>
      <c r="ROP314" s="1636"/>
      <c r="ROQ314" s="1636"/>
      <c r="ROR314" s="1636"/>
      <c r="ROS314" s="1636"/>
      <c r="ROT314" s="1636"/>
      <c r="ROU314" s="1636"/>
      <c r="ROV314" s="1636"/>
      <c r="ROW314" s="1636"/>
      <c r="ROX314" s="1636"/>
      <c r="ROY314" s="1636"/>
      <c r="ROZ314" s="1636"/>
      <c r="RPA314" s="1636"/>
      <c r="RPB314" s="1636"/>
      <c r="RPC314" s="1636"/>
      <c r="RPD314" s="1636"/>
      <c r="RPE314" s="1636"/>
      <c r="RPF314" s="1636"/>
      <c r="RPG314" s="1636"/>
      <c r="RPH314" s="1636"/>
      <c r="RPI314" s="1636"/>
      <c r="RPJ314" s="1636"/>
      <c r="RPK314" s="1636"/>
      <c r="RPL314" s="1636"/>
      <c r="RPM314" s="1636"/>
      <c r="RPN314" s="1636"/>
      <c r="RPO314" s="1636"/>
      <c r="RPP314" s="1636"/>
      <c r="RPQ314" s="1636"/>
      <c r="RPR314" s="1636"/>
      <c r="RPS314" s="1636"/>
      <c r="RPT314" s="1636"/>
      <c r="RPU314" s="1636"/>
      <c r="RPV314" s="1636"/>
      <c r="RPW314" s="1636"/>
      <c r="RPX314" s="1636"/>
      <c r="RPY314" s="1636"/>
      <c r="RPZ314" s="1636"/>
      <c r="RQA314" s="1636"/>
      <c r="RQB314" s="1636"/>
      <c r="RQC314" s="1636"/>
      <c r="RQD314" s="1636"/>
      <c r="RQE314" s="1636"/>
      <c r="RQF314" s="1636"/>
      <c r="RQG314" s="1636"/>
      <c r="RQH314" s="1636"/>
      <c r="RQI314" s="1636"/>
      <c r="RQJ314" s="1636"/>
      <c r="RQK314" s="1636"/>
      <c r="RQL314" s="1636"/>
      <c r="RQM314" s="1636"/>
      <c r="RQN314" s="1636"/>
      <c r="RQO314" s="1636"/>
      <c r="RQP314" s="1636"/>
      <c r="RQQ314" s="1636"/>
      <c r="RQR314" s="1636"/>
      <c r="RQS314" s="1636"/>
      <c r="RQT314" s="1636"/>
      <c r="RQU314" s="1636"/>
      <c r="RQV314" s="1636"/>
      <c r="RQW314" s="1636"/>
      <c r="RQX314" s="1636"/>
      <c r="RQY314" s="1636"/>
      <c r="RQZ314" s="1636"/>
      <c r="RRA314" s="1636"/>
      <c r="RRB314" s="1636"/>
      <c r="RRC314" s="1636"/>
      <c r="RRD314" s="1636"/>
      <c r="RRE314" s="1636"/>
      <c r="RRF314" s="1636"/>
      <c r="RRG314" s="1636"/>
      <c r="RRH314" s="1636"/>
      <c r="RRI314" s="1636"/>
      <c r="RRJ314" s="1636"/>
      <c r="RRK314" s="1636"/>
      <c r="RRL314" s="1636"/>
      <c r="RRM314" s="1636"/>
      <c r="RRN314" s="1636"/>
      <c r="RRO314" s="1636"/>
      <c r="RRP314" s="1636"/>
      <c r="RRQ314" s="1636"/>
      <c r="RRR314" s="1636"/>
      <c r="RRS314" s="1636"/>
      <c r="RRT314" s="1636"/>
      <c r="RRU314" s="1636"/>
      <c r="RRV314" s="1636"/>
      <c r="RRW314" s="1636"/>
      <c r="RRX314" s="1636"/>
      <c r="RRY314" s="1636"/>
      <c r="RRZ314" s="1636"/>
      <c r="RSA314" s="1636"/>
      <c r="RSB314" s="1636"/>
      <c r="RSC314" s="1636"/>
      <c r="RSD314" s="1636"/>
      <c r="RSE314" s="1636"/>
      <c r="RSF314" s="1636"/>
      <c r="RSG314" s="1636"/>
      <c r="RSH314" s="1636"/>
      <c r="RSI314" s="1636"/>
      <c r="RSJ314" s="1636"/>
      <c r="RSK314" s="1636"/>
      <c r="RSL314" s="1636"/>
      <c r="RSM314" s="1636"/>
      <c r="RSN314" s="1636"/>
      <c r="RSO314" s="1636"/>
      <c r="RSP314" s="1636"/>
      <c r="RSQ314" s="1636"/>
      <c r="RSR314" s="1636"/>
      <c r="RSS314" s="1636"/>
      <c r="RST314" s="1636"/>
      <c r="RSU314" s="1636"/>
      <c r="RSV314" s="1636"/>
      <c r="RSW314" s="1636"/>
      <c r="RSX314" s="1636"/>
      <c r="RSY314" s="1636"/>
      <c r="RSZ314" s="1636"/>
      <c r="RTA314" s="1636"/>
      <c r="RTB314" s="1636"/>
      <c r="RTC314" s="1636"/>
      <c r="RTD314" s="1636"/>
      <c r="RTE314" s="1636"/>
      <c r="RTF314" s="1636"/>
      <c r="RTG314" s="1636"/>
      <c r="RTH314" s="1636"/>
      <c r="RTI314" s="1636"/>
      <c r="RTJ314" s="1636"/>
      <c r="RTK314" s="1636"/>
      <c r="RTL314" s="1636"/>
      <c r="RTM314" s="1636"/>
      <c r="RTN314" s="1636"/>
      <c r="RTO314" s="1636"/>
      <c r="RTP314" s="1636"/>
      <c r="RTQ314" s="1636"/>
      <c r="RTR314" s="1636"/>
      <c r="RTS314" s="1636"/>
      <c r="RTT314" s="1636"/>
      <c r="RTU314" s="1636"/>
      <c r="RTV314" s="1636"/>
      <c r="RTW314" s="1636"/>
      <c r="RTX314" s="1636"/>
      <c r="RTY314" s="1636"/>
      <c r="RTZ314" s="1636"/>
      <c r="RUA314" s="1636"/>
      <c r="RUB314" s="1636"/>
      <c r="RUC314" s="1636"/>
      <c r="RUD314" s="1636"/>
      <c r="RUE314" s="1636"/>
      <c r="RUF314" s="1636"/>
      <c r="RUG314" s="1636"/>
      <c r="RUH314" s="1636"/>
      <c r="RUI314" s="1636"/>
      <c r="RUJ314" s="1636"/>
      <c r="RUK314" s="1636"/>
      <c r="RUL314" s="1636"/>
      <c r="RUM314" s="1636"/>
      <c r="RUN314" s="1636"/>
      <c r="RUO314" s="1636"/>
      <c r="RUP314" s="1636"/>
      <c r="RUQ314" s="1636"/>
      <c r="RUR314" s="1636"/>
      <c r="RUS314" s="1636"/>
      <c r="RUT314" s="1636"/>
      <c r="RUU314" s="1636"/>
      <c r="RUV314" s="1636"/>
      <c r="RUW314" s="1636"/>
      <c r="RUX314" s="1636"/>
      <c r="RUY314" s="1636"/>
      <c r="RUZ314" s="1636"/>
      <c r="RVA314" s="1636"/>
      <c r="RVB314" s="1636"/>
      <c r="RVC314" s="1636"/>
      <c r="RVD314" s="1636"/>
      <c r="RVE314" s="1636"/>
      <c r="RVF314" s="1636"/>
      <c r="RVG314" s="1636"/>
      <c r="RVH314" s="1636"/>
      <c r="RVI314" s="1636"/>
      <c r="RVJ314" s="1636"/>
      <c r="RVK314" s="1636"/>
      <c r="RVL314" s="1636"/>
      <c r="RVM314" s="1636"/>
      <c r="RVN314" s="1636"/>
      <c r="RVO314" s="1636"/>
      <c r="RVP314" s="1636"/>
      <c r="RVQ314" s="1636"/>
      <c r="RVR314" s="1636"/>
      <c r="RVS314" s="1636"/>
      <c r="RVT314" s="1636"/>
      <c r="RVU314" s="1636"/>
      <c r="RVV314" s="1636"/>
      <c r="RVW314" s="1636"/>
      <c r="RVX314" s="1636"/>
      <c r="RVY314" s="1636"/>
      <c r="RVZ314" s="1636"/>
      <c r="RWA314" s="1636"/>
      <c r="RWB314" s="1636"/>
      <c r="RWC314" s="1636"/>
      <c r="RWD314" s="1636"/>
      <c r="RWE314" s="1636"/>
      <c r="RWF314" s="1636"/>
      <c r="RWG314" s="1636"/>
      <c r="RWH314" s="1636"/>
      <c r="RWI314" s="1636"/>
      <c r="RWJ314" s="1636"/>
      <c r="RWK314" s="1636"/>
      <c r="RWL314" s="1636"/>
      <c r="RWM314" s="1636"/>
      <c r="RWN314" s="1636"/>
      <c r="RWO314" s="1636"/>
      <c r="RWP314" s="1636"/>
      <c r="RWQ314" s="1636"/>
      <c r="RWR314" s="1636"/>
      <c r="RWS314" s="1636"/>
      <c r="RWT314" s="1636"/>
      <c r="RWU314" s="1636"/>
      <c r="RWV314" s="1636"/>
      <c r="RWW314" s="1636"/>
      <c r="RWX314" s="1636"/>
      <c r="RWY314" s="1636"/>
      <c r="RWZ314" s="1636"/>
      <c r="RXA314" s="1636"/>
      <c r="RXB314" s="1636"/>
      <c r="RXC314" s="1636"/>
      <c r="RXD314" s="1636"/>
      <c r="RXE314" s="1636"/>
      <c r="RXF314" s="1636"/>
      <c r="RXG314" s="1636"/>
      <c r="RXH314" s="1636"/>
      <c r="RXI314" s="1636"/>
      <c r="RXJ314" s="1636"/>
      <c r="RXK314" s="1636"/>
      <c r="RXL314" s="1636"/>
      <c r="RXM314" s="1636"/>
      <c r="RXN314" s="1636"/>
      <c r="RXO314" s="1636"/>
      <c r="RXP314" s="1636"/>
      <c r="RXQ314" s="1636"/>
      <c r="RXR314" s="1636"/>
      <c r="RXS314" s="1636"/>
      <c r="RXT314" s="1636"/>
      <c r="RXU314" s="1636"/>
      <c r="RXV314" s="1636"/>
      <c r="RXW314" s="1636"/>
      <c r="RXX314" s="1636"/>
      <c r="RXY314" s="1636"/>
      <c r="RXZ314" s="1636"/>
      <c r="RYA314" s="1636"/>
      <c r="RYB314" s="1636"/>
      <c r="RYC314" s="1636"/>
      <c r="RYD314" s="1636"/>
      <c r="RYE314" s="1636"/>
      <c r="RYF314" s="1636"/>
      <c r="RYG314" s="1636"/>
      <c r="RYH314" s="1636"/>
      <c r="RYI314" s="1636"/>
      <c r="RYJ314" s="1636"/>
      <c r="RYK314" s="1636"/>
      <c r="RYL314" s="1636"/>
      <c r="RYM314" s="1636"/>
      <c r="RYN314" s="1636"/>
      <c r="RYO314" s="1636"/>
      <c r="RYP314" s="1636"/>
      <c r="RYQ314" s="1636"/>
      <c r="RYR314" s="1636"/>
      <c r="RYS314" s="1636"/>
      <c r="RYT314" s="1636"/>
      <c r="RYU314" s="1636"/>
      <c r="RYV314" s="1636"/>
      <c r="RYW314" s="1636"/>
      <c r="RYX314" s="1636"/>
      <c r="RYY314" s="1636"/>
      <c r="RYZ314" s="1636"/>
      <c r="RZA314" s="1636"/>
      <c r="RZB314" s="1636"/>
      <c r="RZC314" s="1636"/>
      <c r="RZD314" s="1636"/>
      <c r="RZE314" s="1636"/>
      <c r="RZF314" s="1636"/>
      <c r="RZG314" s="1636"/>
      <c r="RZH314" s="1636"/>
      <c r="RZI314" s="1636"/>
      <c r="RZJ314" s="1636"/>
      <c r="RZK314" s="1636"/>
      <c r="RZL314" s="1636"/>
      <c r="RZM314" s="1636"/>
      <c r="RZN314" s="1636"/>
      <c r="RZO314" s="1636"/>
      <c r="RZP314" s="1636"/>
      <c r="RZQ314" s="1636"/>
      <c r="RZR314" s="1636"/>
      <c r="RZS314" s="1636"/>
      <c r="RZT314" s="1636"/>
      <c r="RZU314" s="1636"/>
      <c r="RZV314" s="1636"/>
      <c r="RZW314" s="1636"/>
      <c r="RZX314" s="1636"/>
      <c r="RZY314" s="1636"/>
      <c r="RZZ314" s="1636"/>
      <c r="SAA314" s="1636"/>
      <c r="SAB314" s="1636"/>
      <c r="SAC314" s="1636"/>
      <c r="SAD314" s="1636"/>
      <c r="SAE314" s="1636"/>
      <c r="SAF314" s="1636"/>
      <c r="SAG314" s="1636"/>
      <c r="SAH314" s="1636"/>
      <c r="SAI314" s="1636"/>
      <c r="SAJ314" s="1636"/>
      <c r="SAK314" s="1636"/>
      <c r="SAL314" s="1636"/>
      <c r="SAM314" s="1636"/>
      <c r="SAN314" s="1636"/>
      <c r="SAO314" s="1636"/>
      <c r="SAP314" s="1636"/>
      <c r="SAQ314" s="1636"/>
      <c r="SAR314" s="1636"/>
      <c r="SAS314" s="1636"/>
      <c r="SAT314" s="1636"/>
      <c r="SAU314" s="1636"/>
      <c r="SAV314" s="1636"/>
      <c r="SAW314" s="1636"/>
      <c r="SAX314" s="1636"/>
      <c r="SAY314" s="1636"/>
      <c r="SAZ314" s="1636"/>
      <c r="SBA314" s="1636"/>
      <c r="SBB314" s="1636"/>
      <c r="SBC314" s="1636"/>
      <c r="SBD314" s="1636"/>
      <c r="SBE314" s="1636"/>
      <c r="SBF314" s="1636"/>
      <c r="SBG314" s="1636"/>
      <c r="SBH314" s="1636"/>
      <c r="SBI314" s="1636"/>
      <c r="SBJ314" s="1636"/>
      <c r="SBK314" s="1636"/>
      <c r="SBL314" s="1636"/>
      <c r="SBM314" s="1636"/>
      <c r="SBN314" s="1636"/>
      <c r="SBO314" s="1636"/>
      <c r="SBP314" s="1636"/>
      <c r="SBQ314" s="1636"/>
      <c r="SBR314" s="1636"/>
      <c r="SBS314" s="1636"/>
      <c r="SBT314" s="1636"/>
      <c r="SBU314" s="1636"/>
      <c r="SBV314" s="1636"/>
      <c r="SBW314" s="1636"/>
      <c r="SBX314" s="1636"/>
      <c r="SBY314" s="1636"/>
      <c r="SBZ314" s="1636"/>
      <c r="SCA314" s="1636"/>
      <c r="SCB314" s="1636"/>
      <c r="SCC314" s="1636"/>
      <c r="SCD314" s="1636"/>
      <c r="SCE314" s="1636"/>
      <c r="SCF314" s="1636"/>
      <c r="SCG314" s="1636"/>
      <c r="SCH314" s="1636"/>
      <c r="SCI314" s="1636"/>
      <c r="SCJ314" s="1636"/>
      <c r="SCK314" s="1636"/>
      <c r="SCL314" s="1636"/>
      <c r="SCM314" s="1636"/>
      <c r="SCN314" s="1636"/>
      <c r="SCO314" s="1636"/>
      <c r="SCP314" s="1636"/>
      <c r="SCQ314" s="1636"/>
      <c r="SCR314" s="1636"/>
      <c r="SCS314" s="1636"/>
      <c r="SCT314" s="1636"/>
      <c r="SCU314" s="1636"/>
      <c r="SCV314" s="1636"/>
      <c r="SCW314" s="1636"/>
      <c r="SCX314" s="1636"/>
      <c r="SCY314" s="1636"/>
      <c r="SCZ314" s="1636"/>
      <c r="SDA314" s="1636"/>
      <c r="SDB314" s="1636"/>
      <c r="SDC314" s="1636"/>
      <c r="SDD314" s="1636"/>
      <c r="SDE314" s="1636"/>
      <c r="SDF314" s="1636"/>
      <c r="SDG314" s="1636"/>
      <c r="SDH314" s="1636"/>
      <c r="SDI314" s="1636"/>
      <c r="SDJ314" s="1636"/>
      <c r="SDK314" s="1636"/>
      <c r="SDL314" s="1636"/>
      <c r="SDM314" s="1636"/>
      <c r="SDN314" s="1636"/>
      <c r="SDO314" s="1636"/>
      <c r="SDP314" s="1636"/>
      <c r="SDQ314" s="1636"/>
      <c r="SDR314" s="1636"/>
      <c r="SDS314" s="1636"/>
      <c r="SDT314" s="1636"/>
      <c r="SDU314" s="1636"/>
      <c r="SDV314" s="1636"/>
      <c r="SDW314" s="1636"/>
      <c r="SDX314" s="1636"/>
      <c r="SDY314" s="1636"/>
      <c r="SDZ314" s="1636"/>
      <c r="SEA314" s="1636"/>
      <c r="SEB314" s="1636"/>
      <c r="SEC314" s="1636"/>
      <c r="SED314" s="1636"/>
      <c r="SEE314" s="1636"/>
      <c r="SEF314" s="1636"/>
      <c r="SEG314" s="1636"/>
      <c r="SEH314" s="1636"/>
      <c r="SEI314" s="1636"/>
      <c r="SEJ314" s="1636"/>
      <c r="SEK314" s="1636"/>
      <c r="SEL314" s="1636"/>
      <c r="SEM314" s="1636"/>
      <c r="SEN314" s="1636"/>
      <c r="SEO314" s="1636"/>
      <c r="SEP314" s="1636"/>
      <c r="SEQ314" s="1636"/>
      <c r="SER314" s="1636"/>
      <c r="SES314" s="1636"/>
      <c r="SET314" s="1636"/>
      <c r="SEU314" s="1636"/>
      <c r="SEV314" s="1636"/>
      <c r="SEW314" s="1636"/>
      <c r="SEX314" s="1636"/>
      <c r="SEY314" s="1636"/>
      <c r="SEZ314" s="1636"/>
      <c r="SFA314" s="1636"/>
      <c r="SFB314" s="1636"/>
      <c r="SFC314" s="1636"/>
      <c r="SFD314" s="1636"/>
      <c r="SFE314" s="1636"/>
      <c r="SFF314" s="1636"/>
      <c r="SFG314" s="1636"/>
      <c r="SFH314" s="1636"/>
      <c r="SFI314" s="1636"/>
      <c r="SFJ314" s="1636"/>
      <c r="SFK314" s="1636"/>
      <c r="SFL314" s="1636"/>
      <c r="SFM314" s="1636"/>
      <c r="SFN314" s="1636"/>
      <c r="SFO314" s="1636"/>
      <c r="SFP314" s="1636"/>
      <c r="SFQ314" s="1636"/>
      <c r="SFR314" s="1636"/>
      <c r="SFS314" s="1636"/>
      <c r="SFT314" s="1636"/>
      <c r="SFU314" s="1636"/>
      <c r="SFV314" s="1636"/>
      <c r="SFW314" s="1636"/>
      <c r="SFX314" s="1636"/>
      <c r="SFY314" s="1636"/>
      <c r="SFZ314" s="1636"/>
      <c r="SGA314" s="1636"/>
      <c r="SGB314" s="1636"/>
      <c r="SGC314" s="1636"/>
      <c r="SGD314" s="1636"/>
      <c r="SGE314" s="1636"/>
      <c r="SGF314" s="1636"/>
      <c r="SGG314" s="1636"/>
      <c r="SGH314" s="1636"/>
      <c r="SGI314" s="1636"/>
      <c r="SGJ314" s="1636"/>
      <c r="SGK314" s="1636"/>
      <c r="SGL314" s="1636"/>
      <c r="SGM314" s="1636"/>
      <c r="SGN314" s="1636"/>
      <c r="SGO314" s="1636"/>
      <c r="SGP314" s="1636"/>
      <c r="SGQ314" s="1636"/>
      <c r="SGR314" s="1636"/>
      <c r="SGS314" s="1636"/>
      <c r="SGT314" s="1636"/>
      <c r="SGU314" s="1636"/>
      <c r="SGV314" s="1636"/>
      <c r="SGW314" s="1636"/>
      <c r="SGX314" s="1636"/>
      <c r="SGY314" s="1636"/>
      <c r="SGZ314" s="1636"/>
      <c r="SHA314" s="1636"/>
      <c r="SHB314" s="1636"/>
      <c r="SHC314" s="1636"/>
      <c r="SHD314" s="1636"/>
      <c r="SHE314" s="1636"/>
      <c r="SHF314" s="1636"/>
      <c r="SHG314" s="1636"/>
      <c r="SHH314" s="1636"/>
      <c r="SHI314" s="1636"/>
      <c r="SHJ314" s="1636"/>
      <c r="SHK314" s="1636"/>
      <c r="SHL314" s="1636"/>
      <c r="SHM314" s="1636"/>
      <c r="SHN314" s="1636"/>
      <c r="SHO314" s="1636"/>
      <c r="SHP314" s="1636"/>
      <c r="SHQ314" s="1636"/>
      <c r="SHR314" s="1636"/>
      <c r="SHS314" s="1636"/>
      <c r="SHT314" s="1636"/>
      <c r="SHU314" s="1636"/>
      <c r="SHV314" s="1636"/>
      <c r="SHW314" s="1636"/>
      <c r="SHX314" s="1636"/>
      <c r="SHY314" s="1636"/>
      <c r="SHZ314" s="1636"/>
      <c r="SIA314" s="1636"/>
      <c r="SIB314" s="1636"/>
      <c r="SIC314" s="1636"/>
      <c r="SID314" s="1636"/>
      <c r="SIE314" s="1636"/>
      <c r="SIF314" s="1636"/>
      <c r="SIG314" s="1636"/>
      <c r="SIH314" s="1636"/>
      <c r="SII314" s="1636"/>
      <c r="SIJ314" s="1636"/>
      <c r="SIK314" s="1636"/>
      <c r="SIL314" s="1636"/>
      <c r="SIM314" s="1636"/>
      <c r="SIN314" s="1636"/>
      <c r="SIO314" s="1636"/>
      <c r="SIP314" s="1636"/>
      <c r="SIQ314" s="1636"/>
      <c r="SIR314" s="1636"/>
      <c r="SIS314" s="1636"/>
      <c r="SIT314" s="1636"/>
      <c r="SIU314" s="1636"/>
      <c r="SIV314" s="1636"/>
      <c r="SIW314" s="1636"/>
      <c r="SIX314" s="1636"/>
      <c r="SIY314" s="1636"/>
      <c r="SIZ314" s="1636"/>
      <c r="SJA314" s="1636"/>
      <c r="SJB314" s="1636"/>
      <c r="SJC314" s="1636"/>
      <c r="SJD314" s="1636"/>
      <c r="SJE314" s="1636"/>
      <c r="SJF314" s="1636"/>
      <c r="SJG314" s="1636"/>
      <c r="SJH314" s="1636"/>
      <c r="SJI314" s="1636"/>
      <c r="SJJ314" s="1636"/>
      <c r="SJK314" s="1636"/>
      <c r="SJL314" s="1636"/>
      <c r="SJM314" s="1636"/>
      <c r="SJN314" s="1636"/>
      <c r="SJO314" s="1636"/>
      <c r="SJP314" s="1636"/>
      <c r="SJQ314" s="1636"/>
      <c r="SJR314" s="1636"/>
      <c r="SJS314" s="1636"/>
      <c r="SJT314" s="1636"/>
      <c r="SJU314" s="1636"/>
      <c r="SJV314" s="1636"/>
      <c r="SJW314" s="1636"/>
      <c r="SJX314" s="1636"/>
      <c r="SJY314" s="1636"/>
      <c r="SJZ314" s="1636"/>
      <c r="SKA314" s="1636"/>
      <c r="SKB314" s="1636"/>
      <c r="SKC314" s="1636"/>
      <c r="SKD314" s="1636"/>
      <c r="SKE314" s="1636"/>
      <c r="SKF314" s="1636"/>
      <c r="SKG314" s="1636"/>
      <c r="SKH314" s="1636"/>
      <c r="SKI314" s="1636"/>
      <c r="SKJ314" s="1636"/>
      <c r="SKK314" s="1636"/>
      <c r="SKL314" s="1636"/>
      <c r="SKM314" s="1636"/>
      <c r="SKN314" s="1636"/>
      <c r="SKO314" s="1636"/>
      <c r="SKP314" s="1636"/>
      <c r="SKQ314" s="1636"/>
      <c r="SKR314" s="1636"/>
      <c r="SKS314" s="1636"/>
      <c r="SKT314" s="1636"/>
      <c r="SKU314" s="1636"/>
      <c r="SKV314" s="1636"/>
      <c r="SKW314" s="1636"/>
      <c r="SKX314" s="1636"/>
      <c r="SKY314" s="1636"/>
      <c r="SKZ314" s="1636"/>
      <c r="SLA314" s="1636"/>
      <c r="SLB314" s="1636"/>
      <c r="SLC314" s="1636"/>
      <c r="SLD314" s="1636"/>
      <c r="SLE314" s="1636"/>
      <c r="SLF314" s="1636"/>
      <c r="SLG314" s="1636"/>
      <c r="SLH314" s="1636"/>
      <c r="SLI314" s="1636"/>
      <c r="SLJ314" s="1636"/>
      <c r="SLK314" s="1636"/>
      <c r="SLL314" s="1636"/>
      <c r="SLM314" s="1636"/>
      <c r="SLN314" s="1636"/>
      <c r="SLO314" s="1636"/>
      <c r="SLP314" s="1636"/>
      <c r="SLQ314" s="1636"/>
      <c r="SLR314" s="1636"/>
      <c r="SLS314" s="1636"/>
      <c r="SLT314" s="1636"/>
      <c r="SLU314" s="1636"/>
      <c r="SLV314" s="1636"/>
      <c r="SLW314" s="1636"/>
      <c r="SLX314" s="1636"/>
      <c r="SLY314" s="1636"/>
      <c r="SLZ314" s="1636"/>
      <c r="SMA314" s="1636"/>
      <c r="SMB314" s="1636"/>
      <c r="SMC314" s="1636"/>
      <c r="SMD314" s="1636"/>
      <c r="SME314" s="1636"/>
      <c r="SMF314" s="1636"/>
      <c r="SMG314" s="1636"/>
      <c r="SMH314" s="1636"/>
      <c r="SMI314" s="1636"/>
      <c r="SMJ314" s="1636"/>
      <c r="SMK314" s="1636"/>
      <c r="SML314" s="1636"/>
      <c r="SMM314" s="1636"/>
      <c r="SMN314" s="1636"/>
      <c r="SMO314" s="1636"/>
      <c r="SMP314" s="1636"/>
      <c r="SMQ314" s="1636"/>
      <c r="SMR314" s="1636"/>
      <c r="SMS314" s="1636"/>
      <c r="SMT314" s="1636"/>
      <c r="SMU314" s="1636"/>
      <c r="SMV314" s="1636"/>
      <c r="SMW314" s="1636"/>
      <c r="SMX314" s="1636"/>
      <c r="SMY314" s="1636"/>
      <c r="SMZ314" s="1636"/>
      <c r="SNA314" s="1636"/>
      <c r="SNB314" s="1636"/>
      <c r="SNC314" s="1636"/>
      <c r="SND314" s="1636"/>
      <c r="SNE314" s="1636"/>
      <c r="SNF314" s="1636"/>
      <c r="SNG314" s="1636"/>
      <c r="SNH314" s="1636"/>
      <c r="SNI314" s="1636"/>
      <c r="SNJ314" s="1636"/>
      <c r="SNK314" s="1636"/>
      <c r="SNL314" s="1636"/>
      <c r="SNM314" s="1636"/>
      <c r="SNN314" s="1636"/>
      <c r="SNO314" s="1636"/>
      <c r="SNP314" s="1636"/>
      <c r="SNQ314" s="1636"/>
      <c r="SNR314" s="1636"/>
      <c r="SNS314" s="1636"/>
      <c r="SNT314" s="1636"/>
      <c r="SNU314" s="1636"/>
      <c r="SNV314" s="1636"/>
      <c r="SNW314" s="1636"/>
      <c r="SNX314" s="1636"/>
      <c r="SNY314" s="1636"/>
      <c r="SNZ314" s="1636"/>
      <c r="SOA314" s="1636"/>
      <c r="SOB314" s="1636"/>
      <c r="SOC314" s="1636"/>
      <c r="SOD314" s="1636"/>
      <c r="SOE314" s="1636"/>
      <c r="SOF314" s="1636"/>
      <c r="SOG314" s="1636"/>
      <c r="SOH314" s="1636"/>
      <c r="SOI314" s="1636"/>
      <c r="SOJ314" s="1636"/>
      <c r="SOK314" s="1636"/>
      <c r="SOL314" s="1636"/>
      <c r="SOM314" s="1636"/>
      <c r="SON314" s="1636"/>
      <c r="SOO314" s="1636"/>
      <c r="SOP314" s="1636"/>
      <c r="SOQ314" s="1636"/>
      <c r="SOR314" s="1636"/>
      <c r="SOS314" s="1636"/>
      <c r="SOT314" s="1636"/>
      <c r="SOU314" s="1636"/>
      <c r="SOV314" s="1636"/>
      <c r="SOW314" s="1636"/>
      <c r="SOX314" s="1636"/>
      <c r="SOY314" s="1636"/>
      <c r="SOZ314" s="1636"/>
      <c r="SPA314" s="1636"/>
      <c r="SPB314" s="1636"/>
      <c r="SPC314" s="1636"/>
      <c r="SPD314" s="1636"/>
      <c r="SPE314" s="1636"/>
      <c r="SPF314" s="1636"/>
      <c r="SPG314" s="1636"/>
      <c r="SPH314" s="1636"/>
      <c r="SPI314" s="1636"/>
      <c r="SPJ314" s="1636"/>
      <c r="SPK314" s="1636"/>
      <c r="SPL314" s="1636"/>
      <c r="SPM314" s="1636"/>
      <c r="SPN314" s="1636"/>
      <c r="SPO314" s="1636"/>
      <c r="SPP314" s="1636"/>
      <c r="SPQ314" s="1636"/>
      <c r="SPR314" s="1636"/>
      <c r="SPS314" s="1636"/>
      <c r="SPT314" s="1636"/>
      <c r="SPU314" s="1636"/>
      <c r="SPV314" s="1636"/>
      <c r="SPW314" s="1636"/>
      <c r="SPX314" s="1636"/>
      <c r="SPY314" s="1636"/>
      <c r="SPZ314" s="1636"/>
      <c r="SQA314" s="1636"/>
      <c r="SQB314" s="1636"/>
      <c r="SQC314" s="1636"/>
      <c r="SQD314" s="1636"/>
      <c r="SQE314" s="1636"/>
      <c r="SQF314" s="1636"/>
      <c r="SQG314" s="1636"/>
      <c r="SQH314" s="1636"/>
      <c r="SQI314" s="1636"/>
      <c r="SQJ314" s="1636"/>
      <c r="SQK314" s="1636"/>
      <c r="SQL314" s="1636"/>
      <c r="SQM314" s="1636"/>
      <c r="SQN314" s="1636"/>
      <c r="SQO314" s="1636"/>
      <c r="SQP314" s="1636"/>
      <c r="SQQ314" s="1636"/>
      <c r="SQR314" s="1636"/>
      <c r="SQS314" s="1636"/>
      <c r="SQT314" s="1636"/>
      <c r="SQU314" s="1636"/>
      <c r="SQV314" s="1636"/>
      <c r="SQW314" s="1636"/>
      <c r="SQX314" s="1636"/>
      <c r="SQY314" s="1636"/>
      <c r="SQZ314" s="1636"/>
      <c r="SRA314" s="1636"/>
      <c r="SRB314" s="1636"/>
      <c r="SRC314" s="1636"/>
      <c r="SRD314" s="1636"/>
      <c r="SRE314" s="1636"/>
      <c r="SRF314" s="1636"/>
      <c r="SRG314" s="1636"/>
      <c r="SRH314" s="1636"/>
      <c r="SRI314" s="1636"/>
      <c r="SRJ314" s="1636"/>
      <c r="SRK314" s="1636"/>
      <c r="SRL314" s="1636"/>
      <c r="SRM314" s="1636"/>
      <c r="SRN314" s="1636"/>
      <c r="SRO314" s="1636"/>
      <c r="SRP314" s="1636"/>
      <c r="SRQ314" s="1636"/>
      <c r="SRR314" s="1636"/>
      <c r="SRS314" s="1636"/>
      <c r="SRT314" s="1636"/>
      <c r="SRU314" s="1636"/>
      <c r="SRV314" s="1636"/>
      <c r="SRW314" s="1636"/>
      <c r="SRX314" s="1636"/>
      <c r="SRY314" s="1636"/>
      <c r="SRZ314" s="1636"/>
      <c r="SSA314" s="1636"/>
      <c r="SSB314" s="1636"/>
      <c r="SSC314" s="1636"/>
      <c r="SSD314" s="1636"/>
      <c r="SSE314" s="1636"/>
      <c r="SSF314" s="1636"/>
      <c r="SSG314" s="1636"/>
      <c r="SSH314" s="1636"/>
      <c r="SSI314" s="1636"/>
      <c r="SSJ314" s="1636"/>
      <c r="SSK314" s="1636"/>
      <c r="SSL314" s="1636"/>
      <c r="SSM314" s="1636"/>
      <c r="SSN314" s="1636"/>
      <c r="SSO314" s="1636"/>
      <c r="SSP314" s="1636"/>
      <c r="SSQ314" s="1636"/>
      <c r="SSR314" s="1636"/>
      <c r="SSS314" s="1636"/>
      <c r="SST314" s="1636"/>
      <c r="SSU314" s="1636"/>
      <c r="SSV314" s="1636"/>
      <c r="SSW314" s="1636"/>
      <c r="SSX314" s="1636"/>
      <c r="SSY314" s="1636"/>
      <c r="SSZ314" s="1636"/>
      <c r="STA314" s="1636"/>
      <c r="STB314" s="1636"/>
      <c r="STC314" s="1636"/>
      <c r="STD314" s="1636"/>
      <c r="STE314" s="1636"/>
      <c r="STF314" s="1636"/>
      <c r="STG314" s="1636"/>
      <c r="STH314" s="1636"/>
      <c r="STI314" s="1636"/>
      <c r="STJ314" s="1636"/>
      <c r="STK314" s="1636"/>
      <c r="STL314" s="1636"/>
      <c r="STM314" s="1636"/>
      <c r="STN314" s="1636"/>
      <c r="STO314" s="1636"/>
      <c r="STP314" s="1636"/>
      <c r="STQ314" s="1636"/>
      <c r="STR314" s="1636"/>
      <c r="STS314" s="1636"/>
      <c r="STT314" s="1636"/>
      <c r="STU314" s="1636"/>
      <c r="STV314" s="1636"/>
      <c r="STW314" s="1636"/>
      <c r="STX314" s="1636"/>
      <c r="STY314" s="1636"/>
      <c r="STZ314" s="1636"/>
      <c r="SUA314" s="1636"/>
      <c r="SUB314" s="1636"/>
      <c r="SUC314" s="1636"/>
      <c r="SUD314" s="1636"/>
      <c r="SUE314" s="1636"/>
      <c r="SUF314" s="1636"/>
      <c r="SUG314" s="1636"/>
      <c r="SUH314" s="1636"/>
      <c r="SUI314" s="1636"/>
      <c r="SUJ314" s="1636"/>
      <c r="SUK314" s="1636"/>
      <c r="SUL314" s="1636"/>
      <c r="SUM314" s="1636"/>
      <c r="SUN314" s="1636"/>
      <c r="SUO314" s="1636"/>
      <c r="SUP314" s="1636"/>
      <c r="SUQ314" s="1636"/>
      <c r="SUR314" s="1636"/>
      <c r="SUS314" s="1636"/>
      <c r="SUT314" s="1636"/>
      <c r="SUU314" s="1636"/>
      <c r="SUV314" s="1636"/>
      <c r="SUW314" s="1636"/>
      <c r="SUX314" s="1636"/>
      <c r="SUY314" s="1636"/>
      <c r="SUZ314" s="1636"/>
      <c r="SVA314" s="1636"/>
      <c r="SVB314" s="1636"/>
      <c r="SVC314" s="1636"/>
      <c r="SVD314" s="1636"/>
      <c r="SVE314" s="1636"/>
      <c r="SVF314" s="1636"/>
      <c r="SVG314" s="1636"/>
      <c r="SVH314" s="1636"/>
      <c r="SVI314" s="1636"/>
      <c r="SVJ314" s="1636"/>
      <c r="SVK314" s="1636"/>
      <c r="SVL314" s="1636"/>
      <c r="SVM314" s="1636"/>
      <c r="SVN314" s="1636"/>
      <c r="SVO314" s="1636"/>
      <c r="SVP314" s="1636"/>
      <c r="SVQ314" s="1636"/>
      <c r="SVR314" s="1636"/>
      <c r="SVS314" s="1636"/>
      <c r="SVT314" s="1636"/>
      <c r="SVU314" s="1636"/>
      <c r="SVV314" s="1636"/>
      <c r="SVW314" s="1636"/>
      <c r="SVX314" s="1636"/>
      <c r="SVY314" s="1636"/>
      <c r="SVZ314" s="1636"/>
      <c r="SWA314" s="1636"/>
      <c r="SWB314" s="1636"/>
      <c r="SWC314" s="1636"/>
      <c r="SWD314" s="1636"/>
      <c r="SWE314" s="1636"/>
      <c r="SWF314" s="1636"/>
      <c r="SWG314" s="1636"/>
      <c r="SWH314" s="1636"/>
      <c r="SWI314" s="1636"/>
      <c r="SWJ314" s="1636"/>
      <c r="SWK314" s="1636"/>
      <c r="SWL314" s="1636"/>
      <c r="SWM314" s="1636"/>
      <c r="SWN314" s="1636"/>
      <c r="SWO314" s="1636"/>
      <c r="SWP314" s="1636"/>
      <c r="SWQ314" s="1636"/>
      <c r="SWR314" s="1636"/>
      <c r="SWS314" s="1636"/>
      <c r="SWT314" s="1636"/>
      <c r="SWU314" s="1636"/>
      <c r="SWV314" s="1636"/>
      <c r="SWW314" s="1636"/>
      <c r="SWX314" s="1636"/>
      <c r="SWY314" s="1636"/>
      <c r="SWZ314" s="1636"/>
      <c r="SXA314" s="1636"/>
      <c r="SXB314" s="1636"/>
      <c r="SXC314" s="1636"/>
      <c r="SXD314" s="1636"/>
      <c r="SXE314" s="1636"/>
      <c r="SXF314" s="1636"/>
      <c r="SXG314" s="1636"/>
      <c r="SXH314" s="1636"/>
      <c r="SXI314" s="1636"/>
      <c r="SXJ314" s="1636"/>
      <c r="SXK314" s="1636"/>
      <c r="SXL314" s="1636"/>
      <c r="SXM314" s="1636"/>
      <c r="SXN314" s="1636"/>
      <c r="SXO314" s="1636"/>
      <c r="SXP314" s="1636"/>
      <c r="SXQ314" s="1636"/>
      <c r="SXR314" s="1636"/>
      <c r="SXS314" s="1636"/>
      <c r="SXT314" s="1636"/>
      <c r="SXU314" s="1636"/>
      <c r="SXV314" s="1636"/>
      <c r="SXW314" s="1636"/>
      <c r="SXX314" s="1636"/>
      <c r="SXY314" s="1636"/>
      <c r="SXZ314" s="1636"/>
      <c r="SYA314" s="1636"/>
      <c r="SYB314" s="1636"/>
      <c r="SYC314" s="1636"/>
      <c r="SYD314" s="1636"/>
      <c r="SYE314" s="1636"/>
      <c r="SYF314" s="1636"/>
      <c r="SYG314" s="1636"/>
      <c r="SYH314" s="1636"/>
      <c r="SYI314" s="1636"/>
      <c r="SYJ314" s="1636"/>
      <c r="SYK314" s="1636"/>
      <c r="SYL314" s="1636"/>
      <c r="SYM314" s="1636"/>
      <c r="SYN314" s="1636"/>
      <c r="SYO314" s="1636"/>
      <c r="SYP314" s="1636"/>
      <c r="SYQ314" s="1636"/>
      <c r="SYR314" s="1636"/>
      <c r="SYS314" s="1636"/>
      <c r="SYT314" s="1636"/>
      <c r="SYU314" s="1636"/>
      <c r="SYV314" s="1636"/>
      <c r="SYW314" s="1636"/>
      <c r="SYX314" s="1636"/>
      <c r="SYY314" s="1636"/>
      <c r="SYZ314" s="1636"/>
      <c r="SZA314" s="1636"/>
      <c r="SZB314" s="1636"/>
      <c r="SZC314" s="1636"/>
      <c r="SZD314" s="1636"/>
      <c r="SZE314" s="1636"/>
      <c r="SZF314" s="1636"/>
      <c r="SZG314" s="1636"/>
      <c r="SZH314" s="1636"/>
      <c r="SZI314" s="1636"/>
      <c r="SZJ314" s="1636"/>
      <c r="SZK314" s="1636"/>
      <c r="SZL314" s="1636"/>
      <c r="SZM314" s="1636"/>
      <c r="SZN314" s="1636"/>
      <c r="SZO314" s="1636"/>
      <c r="SZP314" s="1636"/>
      <c r="SZQ314" s="1636"/>
      <c r="SZR314" s="1636"/>
      <c r="SZS314" s="1636"/>
      <c r="SZT314" s="1636"/>
      <c r="SZU314" s="1636"/>
      <c r="SZV314" s="1636"/>
      <c r="SZW314" s="1636"/>
      <c r="SZX314" s="1636"/>
      <c r="SZY314" s="1636"/>
      <c r="SZZ314" s="1636"/>
      <c r="TAA314" s="1636"/>
      <c r="TAB314" s="1636"/>
      <c r="TAC314" s="1636"/>
      <c r="TAD314" s="1636"/>
      <c r="TAE314" s="1636"/>
      <c r="TAF314" s="1636"/>
      <c r="TAG314" s="1636"/>
      <c r="TAH314" s="1636"/>
      <c r="TAI314" s="1636"/>
      <c r="TAJ314" s="1636"/>
      <c r="TAK314" s="1636"/>
      <c r="TAL314" s="1636"/>
      <c r="TAM314" s="1636"/>
      <c r="TAN314" s="1636"/>
      <c r="TAO314" s="1636"/>
      <c r="TAP314" s="1636"/>
      <c r="TAQ314" s="1636"/>
      <c r="TAR314" s="1636"/>
      <c r="TAS314" s="1636"/>
      <c r="TAT314" s="1636"/>
      <c r="TAU314" s="1636"/>
      <c r="TAV314" s="1636"/>
      <c r="TAW314" s="1636"/>
      <c r="TAX314" s="1636"/>
      <c r="TAY314" s="1636"/>
      <c r="TAZ314" s="1636"/>
      <c r="TBA314" s="1636"/>
      <c r="TBB314" s="1636"/>
      <c r="TBC314" s="1636"/>
      <c r="TBD314" s="1636"/>
      <c r="TBE314" s="1636"/>
      <c r="TBF314" s="1636"/>
      <c r="TBG314" s="1636"/>
      <c r="TBH314" s="1636"/>
      <c r="TBI314" s="1636"/>
      <c r="TBJ314" s="1636"/>
      <c r="TBK314" s="1636"/>
      <c r="TBL314" s="1636"/>
      <c r="TBM314" s="1636"/>
      <c r="TBN314" s="1636"/>
      <c r="TBO314" s="1636"/>
      <c r="TBP314" s="1636"/>
      <c r="TBQ314" s="1636"/>
      <c r="TBR314" s="1636"/>
      <c r="TBS314" s="1636"/>
      <c r="TBT314" s="1636"/>
      <c r="TBU314" s="1636"/>
      <c r="TBV314" s="1636"/>
      <c r="TBW314" s="1636"/>
      <c r="TBX314" s="1636"/>
      <c r="TBY314" s="1636"/>
      <c r="TBZ314" s="1636"/>
      <c r="TCA314" s="1636"/>
      <c r="TCB314" s="1636"/>
      <c r="TCC314" s="1636"/>
      <c r="TCD314" s="1636"/>
      <c r="TCE314" s="1636"/>
      <c r="TCF314" s="1636"/>
      <c r="TCG314" s="1636"/>
      <c r="TCH314" s="1636"/>
      <c r="TCI314" s="1636"/>
      <c r="TCJ314" s="1636"/>
      <c r="TCK314" s="1636"/>
      <c r="TCL314" s="1636"/>
      <c r="TCM314" s="1636"/>
      <c r="TCN314" s="1636"/>
      <c r="TCO314" s="1636"/>
      <c r="TCP314" s="1636"/>
      <c r="TCQ314" s="1636"/>
      <c r="TCR314" s="1636"/>
      <c r="TCS314" s="1636"/>
      <c r="TCT314" s="1636"/>
      <c r="TCU314" s="1636"/>
      <c r="TCV314" s="1636"/>
      <c r="TCW314" s="1636"/>
      <c r="TCX314" s="1636"/>
      <c r="TCY314" s="1636"/>
      <c r="TCZ314" s="1636"/>
      <c r="TDA314" s="1636"/>
      <c r="TDB314" s="1636"/>
      <c r="TDC314" s="1636"/>
      <c r="TDD314" s="1636"/>
      <c r="TDE314" s="1636"/>
      <c r="TDF314" s="1636"/>
      <c r="TDG314" s="1636"/>
      <c r="TDH314" s="1636"/>
      <c r="TDI314" s="1636"/>
      <c r="TDJ314" s="1636"/>
      <c r="TDK314" s="1636"/>
      <c r="TDL314" s="1636"/>
      <c r="TDM314" s="1636"/>
      <c r="TDN314" s="1636"/>
      <c r="TDO314" s="1636"/>
      <c r="TDP314" s="1636"/>
      <c r="TDQ314" s="1636"/>
      <c r="TDR314" s="1636"/>
      <c r="TDS314" s="1636"/>
      <c r="TDT314" s="1636"/>
      <c r="TDU314" s="1636"/>
      <c r="TDV314" s="1636"/>
      <c r="TDW314" s="1636"/>
      <c r="TDX314" s="1636"/>
      <c r="TDY314" s="1636"/>
      <c r="TDZ314" s="1636"/>
      <c r="TEA314" s="1636"/>
      <c r="TEB314" s="1636"/>
      <c r="TEC314" s="1636"/>
      <c r="TED314" s="1636"/>
      <c r="TEE314" s="1636"/>
      <c r="TEF314" s="1636"/>
      <c r="TEG314" s="1636"/>
      <c r="TEH314" s="1636"/>
      <c r="TEI314" s="1636"/>
      <c r="TEJ314" s="1636"/>
      <c r="TEK314" s="1636"/>
      <c r="TEL314" s="1636"/>
      <c r="TEM314" s="1636"/>
      <c r="TEN314" s="1636"/>
      <c r="TEO314" s="1636"/>
      <c r="TEP314" s="1636"/>
      <c r="TEQ314" s="1636"/>
      <c r="TER314" s="1636"/>
      <c r="TES314" s="1636"/>
      <c r="TET314" s="1636"/>
      <c r="TEU314" s="1636"/>
      <c r="TEV314" s="1636"/>
      <c r="TEW314" s="1636"/>
      <c r="TEX314" s="1636"/>
      <c r="TEY314" s="1636"/>
      <c r="TEZ314" s="1636"/>
      <c r="TFA314" s="1636"/>
      <c r="TFB314" s="1636"/>
      <c r="TFC314" s="1636"/>
      <c r="TFD314" s="1636"/>
      <c r="TFE314" s="1636"/>
      <c r="TFF314" s="1636"/>
      <c r="TFG314" s="1636"/>
      <c r="TFH314" s="1636"/>
      <c r="TFI314" s="1636"/>
      <c r="TFJ314" s="1636"/>
      <c r="TFK314" s="1636"/>
      <c r="TFL314" s="1636"/>
      <c r="TFM314" s="1636"/>
      <c r="TFN314" s="1636"/>
      <c r="TFO314" s="1636"/>
      <c r="TFP314" s="1636"/>
      <c r="TFQ314" s="1636"/>
      <c r="TFR314" s="1636"/>
      <c r="TFS314" s="1636"/>
      <c r="TFT314" s="1636"/>
      <c r="TFU314" s="1636"/>
      <c r="TFV314" s="1636"/>
      <c r="TFW314" s="1636"/>
      <c r="TFX314" s="1636"/>
      <c r="TFY314" s="1636"/>
      <c r="TFZ314" s="1636"/>
      <c r="TGA314" s="1636"/>
      <c r="TGB314" s="1636"/>
      <c r="TGC314" s="1636"/>
      <c r="TGD314" s="1636"/>
      <c r="TGE314" s="1636"/>
      <c r="TGF314" s="1636"/>
      <c r="TGG314" s="1636"/>
      <c r="TGH314" s="1636"/>
      <c r="TGI314" s="1636"/>
      <c r="TGJ314" s="1636"/>
      <c r="TGK314" s="1636"/>
      <c r="TGL314" s="1636"/>
      <c r="TGM314" s="1636"/>
      <c r="TGN314" s="1636"/>
      <c r="TGO314" s="1636"/>
      <c r="TGP314" s="1636"/>
      <c r="TGQ314" s="1636"/>
      <c r="TGR314" s="1636"/>
      <c r="TGS314" s="1636"/>
      <c r="TGT314" s="1636"/>
      <c r="TGU314" s="1636"/>
      <c r="TGV314" s="1636"/>
      <c r="TGW314" s="1636"/>
      <c r="TGX314" s="1636"/>
      <c r="TGY314" s="1636"/>
      <c r="TGZ314" s="1636"/>
      <c r="THA314" s="1636"/>
      <c r="THB314" s="1636"/>
      <c r="THC314" s="1636"/>
      <c r="THD314" s="1636"/>
      <c r="THE314" s="1636"/>
      <c r="THF314" s="1636"/>
      <c r="THG314" s="1636"/>
      <c r="THH314" s="1636"/>
      <c r="THI314" s="1636"/>
      <c r="THJ314" s="1636"/>
      <c r="THK314" s="1636"/>
      <c r="THL314" s="1636"/>
      <c r="THM314" s="1636"/>
      <c r="THN314" s="1636"/>
      <c r="THO314" s="1636"/>
      <c r="THP314" s="1636"/>
      <c r="THQ314" s="1636"/>
      <c r="THR314" s="1636"/>
      <c r="THS314" s="1636"/>
      <c r="THT314" s="1636"/>
      <c r="THU314" s="1636"/>
      <c r="THV314" s="1636"/>
      <c r="THW314" s="1636"/>
      <c r="THX314" s="1636"/>
      <c r="THY314" s="1636"/>
      <c r="THZ314" s="1636"/>
      <c r="TIA314" s="1636"/>
      <c r="TIB314" s="1636"/>
      <c r="TIC314" s="1636"/>
      <c r="TID314" s="1636"/>
      <c r="TIE314" s="1636"/>
      <c r="TIF314" s="1636"/>
      <c r="TIG314" s="1636"/>
      <c r="TIH314" s="1636"/>
      <c r="TII314" s="1636"/>
      <c r="TIJ314" s="1636"/>
      <c r="TIK314" s="1636"/>
      <c r="TIL314" s="1636"/>
      <c r="TIM314" s="1636"/>
      <c r="TIN314" s="1636"/>
      <c r="TIO314" s="1636"/>
      <c r="TIP314" s="1636"/>
      <c r="TIQ314" s="1636"/>
      <c r="TIR314" s="1636"/>
      <c r="TIS314" s="1636"/>
      <c r="TIT314" s="1636"/>
      <c r="TIU314" s="1636"/>
      <c r="TIV314" s="1636"/>
      <c r="TIW314" s="1636"/>
      <c r="TIX314" s="1636"/>
      <c r="TIY314" s="1636"/>
      <c r="TIZ314" s="1636"/>
      <c r="TJA314" s="1636"/>
      <c r="TJB314" s="1636"/>
      <c r="TJC314" s="1636"/>
      <c r="TJD314" s="1636"/>
      <c r="TJE314" s="1636"/>
      <c r="TJF314" s="1636"/>
      <c r="TJG314" s="1636"/>
      <c r="TJH314" s="1636"/>
      <c r="TJI314" s="1636"/>
      <c r="TJJ314" s="1636"/>
      <c r="TJK314" s="1636"/>
      <c r="TJL314" s="1636"/>
      <c r="TJM314" s="1636"/>
      <c r="TJN314" s="1636"/>
      <c r="TJO314" s="1636"/>
      <c r="TJP314" s="1636"/>
      <c r="TJQ314" s="1636"/>
      <c r="TJR314" s="1636"/>
      <c r="TJS314" s="1636"/>
      <c r="TJT314" s="1636"/>
      <c r="TJU314" s="1636"/>
      <c r="TJV314" s="1636"/>
      <c r="TJW314" s="1636"/>
      <c r="TJX314" s="1636"/>
      <c r="TJY314" s="1636"/>
      <c r="TJZ314" s="1636"/>
      <c r="TKA314" s="1636"/>
      <c r="TKB314" s="1636"/>
      <c r="TKC314" s="1636"/>
      <c r="TKD314" s="1636"/>
      <c r="TKE314" s="1636"/>
      <c r="TKF314" s="1636"/>
      <c r="TKG314" s="1636"/>
      <c r="TKH314" s="1636"/>
      <c r="TKI314" s="1636"/>
      <c r="TKJ314" s="1636"/>
      <c r="TKK314" s="1636"/>
      <c r="TKL314" s="1636"/>
      <c r="TKM314" s="1636"/>
      <c r="TKN314" s="1636"/>
      <c r="TKO314" s="1636"/>
      <c r="TKP314" s="1636"/>
      <c r="TKQ314" s="1636"/>
      <c r="TKR314" s="1636"/>
      <c r="TKS314" s="1636"/>
      <c r="TKT314" s="1636"/>
      <c r="TKU314" s="1636"/>
      <c r="TKV314" s="1636"/>
      <c r="TKW314" s="1636"/>
      <c r="TKX314" s="1636"/>
      <c r="TKY314" s="1636"/>
      <c r="TKZ314" s="1636"/>
      <c r="TLA314" s="1636"/>
      <c r="TLB314" s="1636"/>
      <c r="TLC314" s="1636"/>
      <c r="TLD314" s="1636"/>
      <c r="TLE314" s="1636"/>
      <c r="TLF314" s="1636"/>
      <c r="TLG314" s="1636"/>
      <c r="TLH314" s="1636"/>
      <c r="TLI314" s="1636"/>
      <c r="TLJ314" s="1636"/>
      <c r="TLK314" s="1636"/>
      <c r="TLL314" s="1636"/>
      <c r="TLM314" s="1636"/>
      <c r="TLN314" s="1636"/>
      <c r="TLO314" s="1636"/>
      <c r="TLP314" s="1636"/>
      <c r="TLQ314" s="1636"/>
      <c r="TLR314" s="1636"/>
      <c r="TLS314" s="1636"/>
      <c r="TLT314" s="1636"/>
      <c r="TLU314" s="1636"/>
      <c r="TLV314" s="1636"/>
      <c r="TLW314" s="1636"/>
      <c r="TLX314" s="1636"/>
      <c r="TLY314" s="1636"/>
      <c r="TLZ314" s="1636"/>
      <c r="TMA314" s="1636"/>
      <c r="TMB314" s="1636"/>
      <c r="TMC314" s="1636"/>
      <c r="TMD314" s="1636"/>
      <c r="TME314" s="1636"/>
      <c r="TMF314" s="1636"/>
      <c r="TMG314" s="1636"/>
      <c r="TMH314" s="1636"/>
      <c r="TMI314" s="1636"/>
      <c r="TMJ314" s="1636"/>
      <c r="TMK314" s="1636"/>
      <c r="TML314" s="1636"/>
      <c r="TMM314" s="1636"/>
      <c r="TMN314" s="1636"/>
      <c r="TMO314" s="1636"/>
      <c r="TMP314" s="1636"/>
      <c r="TMQ314" s="1636"/>
      <c r="TMR314" s="1636"/>
      <c r="TMS314" s="1636"/>
      <c r="TMT314" s="1636"/>
      <c r="TMU314" s="1636"/>
      <c r="TMV314" s="1636"/>
      <c r="TMW314" s="1636"/>
      <c r="TMX314" s="1636"/>
      <c r="TMY314" s="1636"/>
      <c r="TMZ314" s="1636"/>
      <c r="TNA314" s="1636"/>
      <c r="TNB314" s="1636"/>
      <c r="TNC314" s="1636"/>
      <c r="TND314" s="1636"/>
      <c r="TNE314" s="1636"/>
      <c r="TNF314" s="1636"/>
      <c r="TNG314" s="1636"/>
      <c r="TNH314" s="1636"/>
      <c r="TNI314" s="1636"/>
      <c r="TNJ314" s="1636"/>
      <c r="TNK314" s="1636"/>
      <c r="TNL314" s="1636"/>
      <c r="TNM314" s="1636"/>
      <c r="TNN314" s="1636"/>
      <c r="TNO314" s="1636"/>
      <c r="TNP314" s="1636"/>
      <c r="TNQ314" s="1636"/>
      <c r="TNR314" s="1636"/>
      <c r="TNS314" s="1636"/>
      <c r="TNT314" s="1636"/>
      <c r="TNU314" s="1636"/>
      <c r="TNV314" s="1636"/>
      <c r="TNW314" s="1636"/>
      <c r="TNX314" s="1636"/>
      <c r="TNY314" s="1636"/>
      <c r="TNZ314" s="1636"/>
      <c r="TOA314" s="1636"/>
      <c r="TOB314" s="1636"/>
      <c r="TOC314" s="1636"/>
      <c r="TOD314" s="1636"/>
      <c r="TOE314" s="1636"/>
      <c r="TOF314" s="1636"/>
      <c r="TOG314" s="1636"/>
      <c r="TOH314" s="1636"/>
      <c r="TOI314" s="1636"/>
      <c r="TOJ314" s="1636"/>
      <c r="TOK314" s="1636"/>
      <c r="TOL314" s="1636"/>
      <c r="TOM314" s="1636"/>
      <c r="TON314" s="1636"/>
      <c r="TOO314" s="1636"/>
      <c r="TOP314" s="1636"/>
      <c r="TOQ314" s="1636"/>
      <c r="TOR314" s="1636"/>
      <c r="TOS314" s="1636"/>
      <c r="TOT314" s="1636"/>
      <c r="TOU314" s="1636"/>
      <c r="TOV314" s="1636"/>
      <c r="TOW314" s="1636"/>
      <c r="TOX314" s="1636"/>
      <c r="TOY314" s="1636"/>
      <c r="TOZ314" s="1636"/>
      <c r="TPA314" s="1636"/>
      <c r="TPB314" s="1636"/>
      <c r="TPC314" s="1636"/>
      <c r="TPD314" s="1636"/>
      <c r="TPE314" s="1636"/>
      <c r="TPF314" s="1636"/>
      <c r="TPG314" s="1636"/>
      <c r="TPH314" s="1636"/>
      <c r="TPI314" s="1636"/>
      <c r="TPJ314" s="1636"/>
      <c r="TPK314" s="1636"/>
      <c r="TPL314" s="1636"/>
      <c r="TPM314" s="1636"/>
      <c r="TPN314" s="1636"/>
      <c r="TPO314" s="1636"/>
      <c r="TPP314" s="1636"/>
      <c r="TPQ314" s="1636"/>
      <c r="TPR314" s="1636"/>
      <c r="TPS314" s="1636"/>
      <c r="TPT314" s="1636"/>
      <c r="TPU314" s="1636"/>
      <c r="TPV314" s="1636"/>
      <c r="TPW314" s="1636"/>
      <c r="TPX314" s="1636"/>
      <c r="TPY314" s="1636"/>
      <c r="TPZ314" s="1636"/>
      <c r="TQA314" s="1636"/>
      <c r="TQB314" s="1636"/>
      <c r="TQC314" s="1636"/>
      <c r="TQD314" s="1636"/>
      <c r="TQE314" s="1636"/>
      <c r="TQF314" s="1636"/>
      <c r="TQG314" s="1636"/>
      <c r="TQH314" s="1636"/>
      <c r="TQI314" s="1636"/>
      <c r="TQJ314" s="1636"/>
      <c r="TQK314" s="1636"/>
      <c r="TQL314" s="1636"/>
      <c r="TQM314" s="1636"/>
      <c r="TQN314" s="1636"/>
      <c r="TQO314" s="1636"/>
      <c r="TQP314" s="1636"/>
      <c r="TQQ314" s="1636"/>
      <c r="TQR314" s="1636"/>
      <c r="TQS314" s="1636"/>
      <c r="TQT314" s="1636"/>
      <c r="TQU314" s="1636"/>
      <c r="TQV314" s="1636"/>
      <c r="TQW314" s="1636"/>
      <c r="TQX314" s="1636"/>
      <c r="TQY314" s="1636"/>
      <c r="TQZ314" s="1636"/>
      <c r="TRA314" s="1636"/>
      <c r="TRB314" s="1636"/>
      <c r="TRC314" s="1636"/>
      <c r="TRD314" s="1636"/>
      <c r="TRE314" s="1636"/>
      <c r="TRF314" s="1636"/>
      <c r="TRG314" s="1636"/>
      <c r="TRH314" s="1636"/>
      <c r="TRI314" s="1636"/>
      <c r="TRJ314" s="1636"/>
      <c r="TRK314" s="1636"/>
      <c r="TRL314" s="1636"/>
      <c r="TRM314" s="1636"/>
      <c r="TRN314" s="1636"/>
      <c r="TRO314" s="1636"/>
      <c r="TRP314" s="1636"/>
      <c r="TRQ314" s="1636"/>
      <c r="TRR314" s="1636"/>
      <c r="TRS314" s="1636"/>
      <c r="TRT314" s="1636"/>
      <c r="TRU314" s="1636"/>
      <c r="TRV314" s="1636"/>
      <c r="TRW314" s="1636"/>
      <c r="TRX314" s="1636"/>
      <c r="TRY314" s="1636"/>
      <c r="TRZ314" s="1636"/>
      <c r="TSA314" s="1636"/>
      <c r="TSB314" s="1636"/>
      <c r="TSC314" s="1636"/>
      <c r="TSD314" s="1636"/>
      <c r="TSE314" s="1636"/>
      <c r="TSF314" s="1636"/>
      <c r="TSG314" s="1636"/>
      <c r="TSH314" s="1636"/>
      <c r="TSI314" s="1636"/>
      <c r="TSJ314" s="1636"/>
      <c r="TSK314" s="1636"/>
      <c r="TSL314" s="1636"/>
      <c r="TSM314" s="1636"/>
      <c r="TSN314" s="1636"/>
      <c r="TSO314" s="1636"/>
      <c r="TSP314" s="1636"/>
      <c r="TSQ314" s="1636"/>
      <c r="TSR314" s="1636"/>
      <c r="TSS314" s="1636"/>
      <c r="TST314" s="1636"/>
      <c r="TSU314" s="1636"/>
      <c r="TSV314" s="1636"/>
      <c r="TSW314" s="1636"/>
      <c r="TSX314" s="1636"/>
      <c r="TSY314" s="1636"/>
      <c r="TSZ314" s="1636"/>
      <c r="TTA314" s="1636"/>
      <c r="TTB314" s="1636"/>
      <c r="TTC314" s="1636"/>
      <c r="TTD314" s="1636"/>
      <c r="TTE314" s="1636"/>
      <c r="TTF314" s="1636"/>
      <c r="TTG314" s="1636"/>
      <c r="TTH314" s="1636"/>
      <c r="TTI314" s="1636"/>
      <c r="TTJ314" s="1636"/>
      <c r="TTK314" s="1636"/>
      <c r="TTL314" s="1636"/>
      <c r="TTM314" s="1636"/>
      <c r="TTN314" s="1636"/>
      <c r="TTO314" s="1636"/>
      <c r="TTP314" s="1636"/>
      <c r="TTQ314" s="1636"/>
      <c r="TTR314" s="1636"/>
      <c r="TTS314" s="1636"/>
      <c r="TTT314" s="1636"/>
      <c r="TTU314" s="1636"/>
      <c r="TTV314" s="1636"/>
      <c r="TTW314" s="1636"/>
      <c r="TTX314" s="1636"/>
      <c r="TTY314" s="1636"/>
      <c r="TTZ314" s="1636"/>
      <c r="TUA314" s="1636"/>
      <c r="TUB314" s="1636"/>
      <c r="TUC314" s="1636"/>
      <c r="TUD314" s="1636"/>
      <c r="TUE314" s="1636"/>
      <c r="TUF314" s="1636"/>
      <c r="TUG314" s="1636"/>
      <c r="TUH314" s="1636"/>
      <c r="TUI314" s="1636"/>
      <c r="TUJ314" s="1636"/>
      <c r="TUK314" s="1636"/>
      <c r="TUL314" s="1636"/>
      <c r="TUM314" s="1636"/>
      <c r="TUN314" s="1636"/>
      <c r="TUO314" s="1636"/>
      <c r="TUP314" s="1636"/>
      <c r="TUQ314" s="1636"/>
      <c r="TUR314" s="1636"/>
      <c r="TUS314" s="1636"/>
      <c r="TUT314" s="1636"/>
      <c r="TUU314" s="1636"/>
      <c r="TUV314" s="1636"/>
      <c r="TUW314" s="1636"/>
      <c r="TUX314" s="1636"/>
      <c r="TUY314" s="1636"/>
      <c r="TUZ314" s="1636"/>
      <c r="TVA314" s="1636"/>
      <c r="TVB314" s="1636"/>
      <c r="TVC314" s="1636"/>
      <c r="TVD314" s="1636"/>
      <c r="TVE314" s="1636"/>
      <c r="TVF314" s="1636"/>
      <c r="TVG314" s="1636"/>
      <c r="TVH314" s="1636"/>
      <c r="TVI314" s="1636"/>
      <c r="TVJ314" s="1636"/>
      <c r="TVK314" s="1636"/>
      <c r="TVL314" s="1636"/>
      <c r="TVM314" s="1636"/>
      <c r="TVN314" s="1636"/>
      <c r="TVO314" s="1636"/>
      <c r="TVP314" s="1636"/>
      <c r="TVQ314" s="1636"/>
      <c r="TVR314" s="1636"/>
      <c r="TVS314" s="1636"/>
      <c r="TVT314" s="1636"/>
      <c r="TVU314" s="1636"/>
      <c r="TVV314" s="1636"/>
      <c r="TVW314" s="1636"/>
      <c r="TVX314" s="1636"/>
      <c r="TVY314" s="1636"/>
      <c r="TVZ314" s="1636"/>
      <c r="TWA314" s="1636"/>
      <c r="TWB314" s="1636"/>
      <c r="TWC314" s="1636"/>
      <c r="TWD314" s="1636"/>
      <c r="TWE314" s="1636"/>
      <c r="TWF314" s="1636"/>
      <c r="TWG314" s="1636"/>
      <c r="TWH314" s="1636"/>
      <c r="TWI314" s="1636"/>
      <c r="TWJ314" s="1636"/>
      <c r="TWK314" s="1636"/>
      <c r="TWL314" s="1636"/>
      <c r="TWM314" s="1636"/>
      <c r="TWN314" s="1636"/>
      <c r="TWO314" s="1636"/>
      <c r="TWP314" s="1636"/>
      <c r="TWQ314" s="1636"/>
      <c r="TWR314" s="1636"/>
      <c r="TWS314" s="1636"/>
      <c r="TWT314" s="1636"/>
      <c r="TWU314" s="1636"/>
      <c r="TWV314" s="1636"/>
      <c r="TWW314" s="1636"/>
      <c r="TWX314" s="1636"/>
      <c r="TWY314" s="1636"/>
      <c r="TWZ314" s="1636"/>
      <c r="TXA314" s="1636"/>
      <c r="TXB314" s="1636"/>
      <c r="TXC314" s="1636"/>
      <c r="TXD314" s="1636"/>
      <c r="TXE314" s="1636"/>
      <c r="TXF314" s="1636"/>
      <c r="TXG314" s="1636"/>
      <c r="TXH314" s="1636"/>
      <c r="TXI314" s="1636"/>
      <c r="TXJ314" s="1636"/>
      <c r="TXK314" s="1636"/>
      <c r="TXL314" s="1636"/>
      <c r="TXM314" s="1636"/>
      <c r="TXN314" s="1636"/>
      <c r="TXO314" s="1636"/>
      <c r="TXP314" s="1636"/>
      <c r="TXQ314" s="1636"/>
      <c r="TXR314" s="1636"/>
      <c r="TXS314" s="1636"/>
      <c r="TXT314" s="1636"/>
      <c r="TXU314" s="1636"/>
      <c r="TXV314" s="1636"/>
      <c r="TXW314" s="1636"/>
      <c r="TXX314" s="1636"/>
      <c r="TXY314" s="1636"/>
      <c r="TXZ314" s="1636"/>
      <c r="TYA314" s="1636"/>
      <c r="TYB314" s="1636"/>
      <c r="TYC314" s="1636"/>
      <c r="TYD314" s="1636"/>
      <c r="TYE314" s="1636"/>
      <c r="TYF314" s="1636"/>
      <c r="TYG314" s="1636"/>
      <c r="TYH314" s="1636"/>
      <c r="TYI314" s="1636"/>
      <c r="TYJ314" s="1636"/>
      <c r="TYK314" s="1636"/>
      <c r="TYL314" s="1636"/>
      <c r="TYM314" s="1636"/>
      <c r="TYN314" s="1636"/>
      <c r="TYO314" s="1636"/>
      <c r="TYP314" s="1636"/>
      <c r="TYQ314" s="1636"/>
      <c r="TYR314" s="1636"/>
      <c r="TYS314" s="1636"/>
      <c r="TYT314" s="1636"/>
      <c r="TYU314" s="1636"/>
      <c r="TYV314" s="1636"/>
      <c r="TYW314" s="1636"/>
      <c r="TYX314" s="1636"/>
      <c r="TYY314" s="1636"/>
      <c r="TYZ314" s="1636"/>
      <c r="TZA314" s="1636"/>
      <c r="TZB314" s="1636"/>
      <c r="TZC314" s="1636"/>
      <c r="TZD314" s="1636"/>
      <c r="TZE314" s="1636"/>
      <c r="TZF314" s="1636"/>
      <c r="TZG314" s="1636"/>
      <c r="TZH314" s="1636"/>
      <c r="TZI314" s="1636"/>
      <c r="TZJ314" s="1636"/>
      <c r="TZK314" s="1636"/>
      <c r="TZL314" s="1636"/>
      <c r="TZM314" s="1636"/>
      <c r="TZN314" s="1636"/>
      <c r="TZO314" s="1636"/>
      <c r="TZP314" s="1636"/>
      <c r="TZQ314" s="1636"/>
      <c r="TZR314" s="1636"/>
      <c r="TZS314" s="1636"/>
      <c r="TZT314" s="1636"/>
      <c r="TZU314" s="1636"/>
      <c r="TZV314" s="1636"/>
      <c r="TZW314" s="1636"/>
      <c r="TZX314" s="1636"/>
      <c r="TZY314" s="1636"/>
      <c r="TZZ314" s="1636"/>
      <c r="UAA314" s="1636"/>
      <c r="UAB314" s="1636"/>
      <c r="UAC314" s="1636"/>
      <c r="UAD314" s="1636"/>
      <c r="UAE314" s="1636"/>
      <c r="UAF314" s="1636"/>
      <c r="UAG314" s="1636"/>
      <c r="UAH314" s="1636"/>
      <c r="UAI314" s="1636"/>
      <c r="UAJ314" s="1636"/>
      <c r="UAK314" s="1636"/>
      <c r="UAL314" s="1636"/>
      <c r="UAM314" s="1636"/>
      <c r="UAN314" s="1636"/>
      <c r="UAO314" s="1636"/>
      <c r="UAP314" s="1636"/>
      <c r="UAQ314" s="1636"/>
      <c r="UAR314" s="1636"/>
      <c r="UAS314" s="1636"/>
      <c r="UAT314" s="1636"/>
      <c r="UAU314" s="1636"/>
      <c r="UAV314" s="1636"/>
      <c r="UAW314" s="1636"/>
      <c r="UAX314" s="1636"/>
      <c r="UAY314" s="1636"/>
      <c r="UAZ314" s="1636"/>
      <c r="UBA314" s="1636"/>
      <c r="UBB314" s="1636"/>
      <c r="UBC314" s="1636"/>
      <c r="UBD314" s="1636"/>
      <c r="UBE314" s="1636"/>
      <c r="UBF314" s="1636"/>
      <c r="UBG314" s="1636"/>
      <c r="UBH314" s="1636"/>
      <c r="UBI314" s="1636"/>
      <c r="UBJ314" s="1636"/>
      <c r="UBK314" s="1636"/>
      <c r="UBL314" s="1636"/>
      <c r="UBM314" s="1636"/>
      <c r="UBN314" s="1636"/>
      <c r="UBO314" s="1636"/>
      <c r="UBP314" s="1636"/>
      <c r="UBQ314" s="1636"/>
      <c r="UBR314" s="1636"/>
      <c r="UBS314" s="1636"/>
      <c r="UBT314" s="1636"/>
      <c r="UBU314" s="1636"/>
      <c r="UBV314" s="1636"/>
      <c r="UBW314" s="1636"/>
      <c r="UBX314" s="1636"/>
      <c r="UBY314" s="1636"/>
      <c r="UBZ314" s="1636"/>
      <c r="UCA314" s="1636"/>
      <c r="UCB314" s="1636"/>
      <c r="UCC314" s="1636"/>
      <c r="UCD314" s="1636"/>
      <c r="UCE314" s="1636"/>
      <c r="UCF314" s="1636"/>
      <c r="UCG314" s="1636"/>
      <c r="UCH314" s="1636"/>
      <c r="UCI314" s="1636"/>
      <c r="UCJ314" s="1636"/>
      <c r="UCK314" s="1636"/>
      <c r="UCL314" s="1636"/>
      <c r="UCM314" s="1636"/>
      <c r="UCN314" s="1636"/>
      <c r="UCO314" s="1636"/>
      <c r="UCP314" s="1636"/>
      <c r="UCQ314" s="1636"/>
      <c r="UCR314" s="1636"/>
      <c r="UCS314" s="1636"/>
      <c r="UCT314" s="1636"/>
      <c r="UCU314" s="1636"/>
      <c r="UCV314" s="1636"/>
      <c r="UCW314" s="1636"/>
      <c r="UCX314" s="1636"/>
      <c r="UCY314" s="1636"/>
      <c r="UCZ314" s="1636"/>
      <c r="UDA314" s="1636"/>
      <c r="UDB314" s="1636"/>
      <c r="UDC314" s="1636"/>
      <c r="UDD314" s="1636"/>
      <c r="UDE314" s="1636"/>
      <c r="UDF314" s="1636"/>
      <c r="UDG314" s="1636"/>
      <c r="UDH314" s="1636"/>
      <c r="UDI314" s="1636"/>
      <c r="UDJ314" s="1636"/>
      <c r="UDK314" s="1636"/>
      <c r="UDL314" s="1636"/>
      <c r="UDM314" s="1636"/>
      <c r="UDN314" s="1636"/>
      <c r="UDO314" s="1636"/>
      <c r="UDP314" s="1636"/>
      <c r="UDQ314" s="1636"/>
      <c r="UDR314" s="1636"/>
      <c r="UDS314" s="1636"/>
      <c r="UDT314" s="1636"/>
      <c r="UDU314" s="1636"/>
      <c r="UDV314" s="1636"/>
      <c r="UDW314" s="1636"/>
      <c r="UDX314" s="1636"/>
      <c r="UDY314" s="1636"/>
      <c r="UDZ314" s="1636"/>
      <c r="UEA314" s="1636"/>
      <c r="UEB314" s="1636"/>
      <c r="UEC314" s="1636"/>
      <c r="UED314" s="1636"/>
      <c r="UEE314" s="1636"/>
      <c r="UEF314" s="1636"/>
      <c r="UEG314" s="1636"/>
      <c r="UEH314" s="1636"/>
      <c r="UEI314" s="1636"/>
      <c r="UEJ314" s="1636"/>
      <c r="UEK314" s="1636"/>
      <c r="UEL314" s="1636"/>
      <c r="UEM314" s="1636"/>
      <c r="UEN314" s="1636"/>
      <c r="UEO314" s="1636"/>
      <c r="UEP314" s="1636"/>
      <c r="UEQ314" s="1636"/>
      <c r="UER314" s="1636"/>
      <c r="UES314" s="1636"/>
      <c r="UET314" s="1636"/>
      <c r="UEU314" s="1636"/>
      <c r="UEV314" s="1636"/>
      <c r="UEW314" s="1636"/>
      <c r="UEX314" s="1636"/>
      <c r="UEY314" s="1636"/>
      <c r="UEZ314" s="1636"/>
      <c r="UFA314" s="1636"/>
      <c r="UFB314" s="1636"/>
      <c r="UFC314" s="1636"/>
      <c r="UFD314" s="1636"/>
      <c r="UFE314" s="1636"/>
      <c r="UFF314" s="1636"/>
      <c r="UFG314" s="1636"/>
      <c r="UFH314" s="1636"/>
      <c r="UFI314" s="1636"/>
      <c r="UFJ314" s="1636"/>
      <c r="UFK314" s="1636"/>
      <c r="UFL314" s="1636"/>
      <c r="UFM314" s="1636"/>
      <c r="UFN314" s="1636"/>
      <c r="UFO314" s="1636"/>
      <c r="UFP314" s="1636"/>
      <c r="UFQ314" s="1636"/>
      <c r="UFR314" s="1636"/>
      <c r="UFS314" s="1636"/>
      <c r="UFT314" s="1636"/>
      <c r="UFU314" s="1636"/>
      <c r="UFV314" s="1636"/>
      <c r="UFW314" s="1636"/>
      <c r="UFX314" s="1636"/>
      <c r="UFY314" s="1636"/>
      <c r="UFZ314" s="1636"/>
      <c r="UGA314" s="1636"/>
      <c r="UGB314" s="1636"/>
      <c r="UGC314" s="1636"/>
      <c r="UGD314" s="1636"/>
      <c r="UGE314" s="1636"/>
      <c r="UGF314" s="1636"/>
      <c r="UGG314" s="1636"/>
      <c r="UGH314" s="1636"/>
      <c r="UGI314" s="1636"/>
      <c r="UGJ314" s="1636"/>
      <c r="UGK314" s="1636"/>
      <c r="UGL314" s="1636"/>
      <c r="UGM314" s="1636"/>
      <c r="UGN314" s="1636"/>
      <c r="UGO314" s="1636"/>
      <c r="UGP314" s="1636"/>
      <c r="UGQ314" s="1636"/>
      <c r="UGR314" s="1636"/>
      <c r="UGS314" s="1636"/>
      <c r="UGT314" s="1636"/>
      <c r="UGU314" s="1636"/>
      <c r="UGV314" s="1636"/>
      <c r="UGW314" s="1636"/>
      <c r="UGX314" s="1636"/>
      <c r="UGY314" s="1636"/>
      <c r="UGZ314" s="1636"/>
      <c r="UHA314" s="1636"/>
      <c r="UHB314" s="1636"/>
      <c r="UHC314" s="1636"/>
      <c r="UHD314" s="1636"/>
      <c r="UHE314" s="1636"/>
      <c r="UHF314" s="1636"/>
      <c r="UHG314" s="1636"/>
      <c r="UHH314" s="1636"/>
      <c r="UHI314" s="1636"/>
      <c r="UHJ314" s="1636"/>
      <c r="UHK314" s="1636"/>
      <c r="UHL314" s="1636"/>
      <c r="UHM314" s="1636"/>
      <c r="UHN314" s="1636"/>
      <c r="UHO314" s="1636"/>
      <c r="UHP314" s="1636"/>
      <c r="UHQ314" s="1636"/>
      <c r="UHR314" s="1636"/>
      <c r="UHS314" s="1636"/>
      <c r="UHT314" s="1636"/>
      <c r="UHU314" s="1636"/>
      <c r="UHV314" s="1636"/>
      <c r="UHW314" s="1636"/>
      <c r="UHX314" s="1636"/>
      <c r="UHY314" s="1636"/>
      <c r="UHZ314" s="1636"/>
      <c r="UIA314" s="1636"/>
      <c r="UIB314" s="1636"/>
      <c r="UIC314" s="1636"/>
      <c r="UID314" s="1636"/>
      <c r="UIE314" s="1636"/>
      <c r="UIF314" s="1636"/>
      <c r="UIG314" s="1636"/>
      <c r="UIH314" s="1636"/>
      <c r="UII314" s="1636"/>
      <c r="UIJ314" s="1636"/>
      <c r="UIK314" s="1636"/>
      <c r="UIL314" s="1636"/>
      <c r="UIM314" s="1636"/>
      <c r="UIN314" s="1636"/>
      <c r="UIO314" s="1636"/>
      <c r="UIP314" s="1636"/>
      <c r="UIQ314" s="1636"/>
      <c r="UIR314" s="1636"/>
      <c r="UIS314" s="1636"/>
      <c r="UIT314" s="1636"/>
      <c r="UIU314" s="1636"/>
      <c r="UIV314" s="1636"/>
      <c r="UIW314" s="1636"/>
      <c r="UIX314" s="1636"/>
      <c r="UIY314" s="1636"/>
      <c r="UIZ314" s="1636"/>
      <c r="UJA314" s="1636"/>
      <c r="UJB314" s="1636"/>
      <c r="UJC314" s="1636"/>
      <c r="UJD314" s="1636"/>
      <c r="UJE314" s="1636"/>
      <c r="UJF314" s="1636"/>
      <c r="UJG314" s="1636"/>
      <c r="UJH314" s="1636"/>
      <c r="UJI314" s="1636"/>
      <c r="UJJ314" s="1636"/>
      <c r="UJK314" s="1636"/>
      <c r="UJL314" s="1636"/>
      <c r="UJM314" s="1636"/>
      <c r="UJN314" s="1636"/>
      <c r="UJO314" s="1636"/>
      <c r="UJP314" s="1636"/>
      <c r="UJQ314" s="1636"/>
      <c r="UJR314" s="1636"/>
      <c r="UJS314" s="1636"/>
      <c r="UJT314" s="1636"/>
      <c r="UJU314" s="1636"/>
      <c r="UJV314" s="1636"/>
      <c r="UJW314" s="1636"/>
      <c r="UJX314" s="1636"/>
      <c r="UJY314" s="1636"/>
      <c r="UJZ314" s="1636"/>
      <c r="UKA314" s="1636"/>
      <c r="UKB314" s="1636"/>
      <c r="UKC314" s="1636"/>
      <c r="UKD314" s="1636"/>
      <c r="UKE314" s="1636"/>
      <c r="UKF314" s="1636"/>
      <c r="UKG314" s="1636"/>
      <c r="UKH314" s="1636"/>
      <c r="UKI314" s="1636"/>
      <c r="UKJ314" s="1636"/>
      <c r="UKK314" s="1636"/>
      <c r="UKL314" s="1636"/>
      <c r="UKM314" s="1636"/>
      <c r="UKN314" s="1636"/>
      <c r="UKO314" s="1636"/>
      <c r="UKP314" s="1636"/>
      <c r="UKQ314" s="1636"/>
      <c r="UKR314" s="1636"/>
      <c r="UKS314" s="1636"/>
      <c r="UKT314" s="1636"/>
      <c r="UKU314" s="1636"/>
      <c r="UKV314" s="1636"/>
      <c r="UKW314" s="1636"/>
      <c r="UKX314" s="1636"/>
      <c r="UKY314" s="1636"/>
      <c r="UKZ314" s="1636"/>
      <c r="ULA314" s="1636"/>
      <c r="ULB314" s="1636"/>
      <c r="ULC314" s="1636"/>
      <c r="ULD314" s="1636"/>
      <c r="ULE314" s="1636"/>
      <c r="ULF314" s="1636"/>
      <c r="ULG314" s="1636"/>
      <c r="ULH314" s="1636"/>
      <c r="ULI314" s="1636"/>
      <c r="ULJ314" s="1636"/>
      <c r="ULK314" s="1636"/>
      <c r="ULL314" s="1636"/>
      <c r="ULM314" s="1636"/>
      <c r="ULN314" s="1636"/>
      <c r="ULO314" s="1636"/>
      <c r="ULP314" s="1636"/>
      <c r="ULQ314" s="1636"/>
      <c r="ULR314" s="1636"/>
      <c r="ULS314" s="1636"/>
      <c r="ULT314" s="1636"/>
      <c r="ULU314" s="1636"/>
      <c r="ULV314" s="1636"/>
      <c r="ULW314" s="1636"/>
      <c r="ULX314" s="1636"/>
      <c r="ULY314" s="1636"/>
      <c r="ULZ314" s="1636"/>
      <c r="UMA314" s="1636"/>
      <c r="UMB314" s="1636"/>
      <c r="UMC314" s="1636"/>
      <c r="UMD314" s="1636"/>
      <c r="UME314" s="1636"/>
      <c r="UMF314" s="1636"/>
      <c r="UMG314" s="1636"/>
      <c r="UMH314" s="1636"/>
      <c r="UMI314" s="1636"/>
      <c r="UMJ314" s="1636"/>
      <c r="UMK314" s="1636"/>
      <c r="UML314" s="1636"/>
      <c r="UMM314" s="1636"/>
      <c r="UMN314" s="1636"/>
      <c r="UMO314" s="1636"/>
      <c r="UMP314" s="1636"/>
      <c r="UMQ314" s="1636"/>
      <c r="UMR314" s="1636"/>
      <c r="UMS314" s="1636"/>
      <c r="UMT314" s="1636"/>
      <c r="UMU314" s="1636"/>
      <c r="UMV314" s="1636"/>
      <c r="UMW314" s="1636"/>
      <c r="UMX314" s="1636"/>
      <c r="UMY314" s="1636"/>
      <c r="UMZ314" s="1636"/>
      <c r="UNA314" s="1636"/>
      <c r="UNB314" s="1636"/>
      <c r="UNC314" s="1636"/>
      <c r="UND314" s="1636"/>
      <c r="UNE314" s="1636"/>
      <c r="UNF314" s="1636"/>
      <c r="UNG314" s="1636"/>
      <c r="UNH314" s="1636"/>
      <c r="UNI314" s="1636"/>
      <c r="UNJ314" s="1636"/>
      <c r="UNK314" s="1636"/>
      <c r="UNL314" s="1636"/>
      <c r="UNM314" s="1636"/>
      <c r="UNN314" s="1636"/>
      <c r="UNO314" s="1636"/>
      <c r="UNP314" s="1636"/>
      <c r="UNQ314" s="1636"/>
      <c r="UNR314" s="1636"/>
      <c r="UNS314" s="1636"/>
      <c r="UNT314" s="1636"/>
      <c r="UNU314" s="1636"/>
      <c r="UNV314" s="1636"/>
      <c r="UNW314" s="1636"/>
      <c r="UNX314" s="1636"/>
      <c r="UNY314" s="1636"/>
      <c r="UNZ314" s="1636"/>
      <c r="UOA314" s="1636"/>
      <c r="UOB314" s="1636"/>
      <c r="UOC314" s="1636"/>
      <c r="UOD314" s="1636"/>
      <c r="UOE314" s="1636"/>
      <c r="UOF314" s="1636"/>
      <c r="UOG314" s="1636"/>
      <c r="UOH314" s="1636"/>
      <c r="UOI314" s="1636"/>
      <c r="UOJ314" s="1636"/>
      <c r="UOK314" s="1636"/>
      <c r="UOL314" s="1636"/>
      <c r="UOM314" s="1636"/>
      <c r="UON314" s="1636"/>
      <c r="UOO314" s="1636"/>
      <c r="UOP314" s="1636"/>
      <c r="UOQ314" s="1636"/>
      <c r="UOR314" s="1636"/>
      <c r="UOS314" s="1636"/>
      <c r="UOT314" s="1636"/>
      <c r="UOU314" s="1636"/>
      <c r="UOV314" s="1636"/>
      <c r="UOW314" s="1636"/>
      <c r="UOX314" s="1636"/>
      <c r="UOY314" s="1636"/>
      <c r="UOZ314" s="1636"/>
      <c r="UPA314" s="1636"/>
      <c r="UPB314" s="1636"/>
      <c r="UPC314" s="1636"/>
      <c r="UPD314" s="1636"/>
      <c r="UPE314" s="1636"/>
      <c r="UPF314" s="1636"/>
      <c r="UPG314" s="1636"/>
      <c r="UPH314" s="1636"/>
      <c r="UPI314" s="1636"/>
      <c r="UPJ314" s="1636"/>
      <c r="UPK314" s="1636"/>
      <c r="UPL314" s="1636"/>
      <c r="UPM314" s="1636"/>
      <c r="UPN314" s="1636"/>
      <c r="UPO314" s="1636"/>
      <c r="UPP314" s="1636"/>
      <c r="UPQ314" s="1636"/>
      <c r="UPR314" s="1636"/>
      <c r="UPS314" s="1636"/>
      <c r="UPT314" s="1636"/>
      <c r="UPU314" s="1636"/>
      <c r="UPV314" s="1636"/>
      <c r="UPW314" s="1636"/>
      <c r="UPX314" s="1636"/>
      <c r="UPY314" s="1636"/>
      <c r="UPZ314" s="1636"/>
      <c r="UQA314" s="1636"/>
      <c r="UQB314" s="1636"/>
      <c r="UQC314" s="1636"/>
      <c r="UQD314" s="1636"/>
      <c r="UQE314" s="1636"/>
      <c r="UQF314" s="1636"/>
      <c r="UQG314" s="1636"/>
      <c r="UQH314" s="1636"/>
      <c r="UQI314" s="1636"/>
      <c r="UQJ314" s="1636"/>
      <c r="UQK314" s="1636"/>
      <c r="UQL314" s="1636"/>
      <c r="UQM314" s="1636"/>
      <c r="UQN314" s="1636"/>
      <c r="UQO314" s="1636"/>
      <c r="UQP314" s="1636"/>
      <c r="UQQ314" s="1636"/>
      <c r="UQR314" s="1636"/>
      <c r="UQS314" s="1636"/>
      <c r="UQT314" s="1636"/>
      <c r="UQU314" s="1636"/>
      <c r="UQV314" s="1636"/>
      <c r="UQW314" s="1636"/>
      <c r="UQX314" s="1636"/>
      <c r="UQY314" s="1636"/>
      <c r="UQZ314" s="1636"/>
      <c r="URA314" s="1636"/>
      <c r="URB314" s="1636"/>
      <c r="URC314" s="1636"/>
      <c r="URD314" s="1636"/>
      <c r="URE314" s="1636"/>
      <c r="URF314" s="1636"/>
      <c r="URG314" s="1636"/>
      <c r="URH314" s="1636"/>
      <c r="URI314" s="1636"/>
      <c r="URJ314" s="1636"/>
      <c r="URK314" s="1636"/>
      <c r="URL314" s="1636"/>
      <c r="URM314" s="1636"/>
      <c r="URN314" s="1636"/>
      <c r="URO314" s="1636"/>
      <c r="URP314" s="1636"/>
      <c r="URQ314" s="1636"/>
      <c r="URR314" s="1636"/>
      <c r="URS314" s="1636"/>
      <c r="URT314" s="1636"/>
      <c r="URU314" s="1636"/>
      <c r="URV314" s="1636"/>
      <c r="URW314" s="1636"/>
      <c r="URX314" s="1636"/>
      <c r="URY314" s="1636"/>
      <c r="URZ314" s="1636"/>
      <c r="USA314" s="1636"/>
      <c r="USB314" s="1636"/>
      <c r="USC314" s="1636"/>
      <c r="USD314" s="1636"/>
      <c r="USE314" s="1636"/>
      <c r="USF314" s="1636"/>
      <c r="USG314" s="1636"/>
      <c r="USH314" s="1636"/>
      <c r="USI314" s="1636"/>
      <c r="USJ314" s="1636"/>
      <c r="USK314" s="1636"/>
      <c r="USL314" s="1636"/>
      <c r="USM314" s="1636"/>
      <c r="USN314" s="1636"/>
      <c r="USO314" s="1636"/>
      <c r="USP314" s="1636"/>
      <c r="USQ314" s="1636"/>
      <c r="USR314" s="1636"/>
      <c r="USS314" s="1636"/>
      <c r="UST314" s="1636"/>
      <c r="USU314" s="1636"/>
      <c r="USV314" s="1636"/>
      <c r="USW314" s="1636"/>
      <c r="USX314" s="1636"/>
      <c r="USY314" s="1636"/>
      <c r="USZ314" s="1636"/>
      <c r="UTA314" s="1636"/>
      <c r="UTB314" s="1636"/>
      <c r="UTC314" s="1636"/>
      <c r="UTD314" s="1636"/>
      <c r="UTE314" s="1636"/>
      <c r="UTF314" s="1636"/>
      <c r="UTG314" s="1636"/>
      <c r="UTH314" s="1636"/>
      <c r="UTI314" s="1636"/>
      <c r="UTJ314" s="1636"/>
      <c r="UTK314" s="1636"/>
      <c r="UTL314" s="1636"/>
      <c r="UTM314" s="1636"/>
      <c r="UTN314" s="1636"/>
      <c r="UTO314" s="1636"/>
      <c r="UTP314" s="1636"/>
      <c r="UTQ314" s="1636"/>
      <c r="UTR314" s="1636"/>
      <c r="UTS314" s="1636"/>
      <c r="UTT314" s="1636"/>
      <c r="UTU314" s="1636"/>
      <c r="UTV314" s="1636"/>
      <c r="UTW314" s="1636"/>
      <c r="UTX314" s="1636"/>
      <c r="UTY314" s="1636"/>
      <c r="UTZ314" s="1636"/>
      <c r="UUA314" s="1636"/>
      <c r="UUB314" s="1636"/>
      <c r="UUC314" s="1636"/>
      <c r="UUD314" s="1636"/>
      <c r="UUE314" s="1636"/>
      <c r="UUF314" s="1636"/>
      <c r="UUG314" s="1636"/>
      <c r="UUH314" s="1636"/>
      <c r="UUI314" s="1636"/>
      <c r="UUJ314" s="1636"/>
      <c r="UUK314" s="1636"/>
      <c r="UUL314" s="1636"/>
      <c r="UUM314" s="1636"/>
      <c r="UUN314" s="1636"/>
      <c r="UUO314" s="1636"/>
      <c r="UUP314" s="1636"/>
      <c r="UUQ314" s="1636"/>
      <c r="UUR314" s="1636"/>
      <c r="UUS314" s="1636"/>
      <c r="UUT314" s="1636"/>
      <c r="UUU314" s="1636"/>
      <c r="UUV314" s="1636"/>
      <c r="UUW314" s="1636"/>
      <c r="UUX314" s="1636"/>
      <c r="UUY314" s="1636"/>
      <c r="UUZ314" s="1636"/>
      <c r="UVA314" s="1636"/>
      <c r="UVB314" s="1636"/>
      <c r="UVC314" s="1636"/>
      <c r="UVD314" s="1636"/>
      <c r="UVE314" s="1636"/>
      <c r="UVF314" s="1636"/>
      <c r="UVG314" s="1636"/>
      <c r="UVH314" s="1636"/>
      <c r="UVI314" s="1636"/>
      <c r="UVJ314" s="1636"/>
      <c r="UVK314" s="1636"/>
      <c r="UVL314" s="1636"/>
      <c r="UVM314" s="1636"/>
      <c r="UVN314" s="1636"/>
      <c r="UVO314" s="1636"/>
      <c r="UVP314" s="1636"/>
      <c r="UVQ314" s="1636"/>
      <c r="UVR314" s="1636"/>
      <c r="UVS314" s="1636"/>
      <c r="UVT314" s="1636"/>
      <c r="UVU314" s="1636"/>
      <c r="UVV314" s="1636"/>
      <c r="UVW314" s="1636"/>
      <c r="UVX314" s="1636"/>
      <c r="UVY314" s="1636"/>
      <c r="UVZ314" s="1636"/>
      <c r="UWA314" s="1636"/>
      <c r="UWB314" s="1636"/>
      <c r="UWC314" s="1636"/>
      <c r="UWD314" s="1636"/>
      <c r="UWE314" s="1636"/>
      <c r="UWF314" s="1636"/>
      <c r="UWG314" s="1636"/>
      <c r="UWH314" s="1636"/>
      <c r="UWI314" s="1636"/>
      <c r="UWJ314" s="1636"/>
      <c r="UWK314" s="1636"/>
      <c r="UWL314" s="1636"/>
      <c r="UWM314" s="1636"/>
      <c r="UWN314" s="1636"/>
      <c r="UWO314" s="1636"/>
      <c r="UWP314" s="1636"/>
      <c r="UWQ314" s="1636"/>
      <c r="UWR314" s="1636"/>
      <c r="UWS314" s="1636"/>
      <c r="UWT314" s="1636"/>
      <c r="UWU314" s="1636"/>
      <c r="UWV314" s="1636"/>
      <c r="UWW314" s="1636"/>
      <c r="UWX314" s="1636"/>
      <c r="UWY314" s="1636"/>
      <c r="UWZ314" s="1636"/>
      <c r="UXA314" s="1636"/>
      <c r="UXB314" s="1636"/>
      <c r="UXC314" s="1636"/>
      <c r="UXD314" s="1636"/>
      <c r="UXE314" s="1636"/>
      <c r="UXF314" s="1636"/>
      <c r="UXG314" s="1636"/>
      <c r="UXH314" s="1636"/>
      <c r="UXI314" s="1636"/>
      <c r="UXJ314" s="1636"/>
      <c r="UXK314" s="1636"/>
      <c r="UXL314" s="1636"/>
      <c r="UXM314" s="1636"/>
      <c r="UXN314" s="1636"/>
      <c r="UXO314" s="1636"/>
      <c r="UXP314" s="1636"/>
      <c r="UXQ314" s="1636"/>
      <c r="UXR314" s="1636"/>
      <c r="UXS314" s="1636"/>
      <c r="UXT314" s="1636"/>
      <c r="UXU314" s="1636"/>
      <c r="UXV314" s="1636"/>
      <c r="UXW314" s="1636"/>
      <c r="UXX314" s="1636"/>
      <c r="UXY314" s="1636"/>
      <c r="UXZ314" s="1636"/>
      <c r="UYA314" s="1636"/>
      <c r="UYB314" s="1636"/>
      <c r="UYC314" s="1636"/>
      <c r="UYD314" s="1636"/>
      <c r="UYE314" s="1636"/>
      <c r="UYF314" s="1636"/>
      <c r="UYG314" s="1636"/>
      <c r="UYH314" s="1636"/>
      <c r="UYI314" s="1636"/>
      <c r="UYJ314" s="1636"/>
      <c r="UYK314" s="1636"/>
      <c r="UYL314" s="1636"/>
      <c r="UYM314" s="1636"/>
      <c r="UYN314" s="1636"/>
      <c r="UYO314" s="1636"/>
      <c r="UYP314" s="1636"/>
      <c r="UYQ314" s="1636"/>
      <c r="UYR314" s="1636"/>
      <c r="UYS314" s="1636"/>
      <c r="UYT314" s="1636"/>
      <c r="UYU314" s="1636"/>
      <c r="UYV314" s="1636"/>
      <c r="UYW314" s="1636"/>
      <c r="UYX314" s="1636"/>
      <c r="UYY314" s="1636"/>
      <c r="UYZ314" s="1636"/>
      <c r="UZA314" s="1636"/>
      <c r="UZB314" s="1636"/>
      <c r="UZC314" s="1636"/>
      <c r="UZD314" s="1636"/>
      <c r="UZE314" s="1636"/>
      <c r="UZF314" s="1636"/>
      <c r="UZG314" s="1636"/>
      <c r="UZH314" s="1636"/>
      <c r="UZI314" s="1636"/>
      <c r="UZJ314" s="1636"/>
      <c r="UZK314" s="1636"/>
      <c r="UZL314" s="1636"/>
      <c r="UZM314" s="1636"/>
      <c r="UZN314" s="1636"/>
      <c r="UZO314" s="1636"/>
      <c r="UZP314" s="1636"/>
      <c r="UZQ314" s="1636"/>
      <c r="UZR314" s="1636"/>
      <c r="UZS314" s="1636"/>
      <c r="UZT314" s="1636"/>
      <c r="UZU314" s="1636"/>
      <c r="UZV314" s="1636"/>
      <c r="UZW314" s="1636"/>
      <c r="UZX314" s="1636"/>
      <c r="UZY314" s="1636"/>
      <c r="UZZ314" s="1636"/>
      <c r="VAA314" s="1636"/>
      <c r="VAB314" s="1636"/>
      <c r="VAC314" s="1636"/>
      <c r="VAD314" s="1636"/>
      <c r="VAE314" s="1636"/>
      <c r="VAF314" s="1636"/>
      <c r="VAG314" s="1636"/>
      <c r="VAH314" s="1636"/>
      <c r="VAI314" s="1636"/>
      <c r="VAJ314" s="1636"/>
      <c r="VAK314" s="1636"/>
      <c r="VAL314" s="1636"/>
      <c r="VAM314" s="1636"/>
      <c r="VAN314" s="1636"/>
      <c r="VAO314" s="1636"/>
      <c r="VAP314" s="1636"/>
      <c r="VAQ314" s="1636"/>
      <c r="VAR314" s="1636"/>
      <c r="VAS314" s="1636"/>
      <c r="VAT314" s="1636"/>
      <c r="VAU314" s="1636"/>
      <c r="VAV314" s="1636"/>
      <c r="VAW314" s="1636"/>
      <c r="VAX314" s="1636"/>
      <c r="VAY314" s="1636"/>
      <c r="VAZ314" s="1636"/>
      <c r="VBA314" s="1636"/>
      <c r="VBB314" s="1636"/>
      <c r="VBC314" s="1636"/>
      <c r="VBD314" s="1636"/>
      <c r="VBE314" s="1636"/>
      <c r="VBF314" s="1636"/>
      <c r="VBG314" s="1636"/>
      <c r="VBH314" s="1636"/>
      <c r="VBI314" s="1636"/>
      <c r="VBJ314" s="1636"/>
      <c r="VBK314" s="1636"/>
      <c r="VBL314" s="1636"/>
      <c r="VBM314" s="1636"/>
      <c r="VBN314" s="1636"/>
      <c r="VBO314" s="1636"/>
      <c r="VBP314" s="1636"/>
      <c r="VBQ314" s="1636"/>
      <c r="VBR314" s="1636"/>
      <c r="VBS314" s="1636"/>
      <c r="VBT314" s="1636"/>
      <c r="VBU314" s="1636"/>
      <c r="VBV314" s="1636"/>
      <c r="VBW314" s="1636"/>
      <c r="VBX314" s="1636"/>
      <c r="VBY314" s="1636"/>
      <c r="VBZ314" s="1636"/>
      <c r="VCA314" s="1636"/>
      <c r="VCB314" s="1636"/>
      <c r="VCC314" s="1636"/>
      <c r="VCD314" s="1636"/>
      <c r="VCE314" s="1636"/>
      <c r="VCF314" s="1636"/>
      <c r="VCG314" s="1636"/>
      <c r="VCH314" s="1636"/>
      <c r="VCI314" s="1636"/>
      <c r="VCJ314" s="1636"/>
      <c r="VCK314" s="1636"/>
      <c r="VCL314" s="1636"/>
      <c r="VCM314" s="1636"/>
      <c r="VCN314" s="1636"/>
      <c r="VCO314" s="1636"/>
      <c r="VCP314" s="1636"/>
      <c r="VCQ314" s="1636"/>
      <c r="VCR314" s="1636"/>
      <c r="VCS314" s="1636"/>
      <c r="VCT314" s="1636"/>
      <c r="VCU314" s="1636"/>
      <c r="VCV314" s="1636"/>
      <c r="VCW314" s="1636"/>
      <c r="VCX314" s="1636"/>
      <c r="VCY314" s="1636"/>
      <c r="VCZ314" s="1636"/>
      <c r="VDA314" s="1636"/>
      <c r="VDB314" s="1636"/>
      <c r="VDC314" s="1636"/>
      <c r="VDD314" s="1636"/>
      <c r="VDE314" s="1636"/>
      <c r="VDF314" s="1636"/>
      <c r="VDG314" s="1636"/>
      <c r="VDH314" s="1636"/>
      <c r="VDI314" s="1636"/>
      <c r="VDJ314" s="1636"/>
      <c r="VDK314" s="1636"/>
      <c r="VDL314" s="1636"/>
      <c r="VDM314" s="1636"/>
      <c r="VDN314" s="1636"/>
      <c r="VDO314" s="1636"/>
      <c r="VDP314" s="1636"/>
      <c r="VDQ314" s="1636"/>
      <c r="VDR314" s="1636"/>
      <c r="VDS314" s="1636"/>
      <c r="VDT314" s="1636"/>
      <c r="VDU314" s="1636"/>
      <c r="VDV314" s="1636"/>
      <c r="VDW314" s="1636"/>
      <c r="VDX314" s="1636"/>
      <c r="VDY314" s="1636"/>
      <c r="VDZ314" s="1636"/>
      <c r="VEA314" s="1636"/>
      <c r="VEB314" s="1636"/>
      <c r="VEC314" s="1636"/>
      <c r="VED314" s="1636"/>
      <c r="VEE314" s="1636"/>
      <c r="VEF314" s="1636"/>
      <c r="VEG314" s="1636"/>
      <c r="VEH314" s="1636"/>
      <c r="VEI314" s="1636"/>
      <c r="VEJ314" s="1636"/>
      <c r="VEK314" s="1636"/>
      <c r="VEL314" s="1636"/>
      <c r="VEM314" s="1636"/>
      <c r="VEN314" s="1636"/>
      <c r="VEO314" s="1636"/>
      <c r="VEP314" s="1636"/>
      <c r="VEQ314" s="1636"/>
      <c r="VER314" s="1636"/>
      <c r="VES314" s="1636"/>
      <c r="VET314" s="1636"/>
      <c r="VEU314" s="1636"/>
      <c r="VEV314" s="1636"/>
      <c r="VEW314" s="1636"/>
      <c r="VEX314" s="1636"/>
      <c r="VEY314" s="1636"/>
      <c r="VEZ314" s="1636"/>
      <c r="VFA314" s="1636"/>
      <c r="VFB314" s="1636"/>
      <c r="VFC314" s="1636"/>
      <c r="VFD314" s="1636"/>
      <c r="VFE314" s="1636"/>
      <c r="VFF314" s="1636"/>
      <c r="VFG314" s="1636"/>
      <c r="VFH314" s="1636"/>
      <c r="VFI314" s="1636"/>
      <c r="VFJ314" s="1636"/>
      <c r="VFK314" s="1636"/>
      <c r="VFL314" s="1636"/>
      <c r="VFM314" s="1636"/>
      <c r="VFN314" s="1636"/>
      <c r="VFO314" s="1636"/>
      <c r="VFP314" s="1636"/>
      <c r="VFQ314" s="1636"/>
      <c r="VFR314" s="1636"/>
      <c r="VFS314" s="1636"/>
      <c r="VFT314" s="1636"/>
      <c r="VFU314" s="1636"/>
      <c r="VFV314" s="1636"/>
      <c r="VFW314" s="1636"/>
      <c r="VFX314" s="1636"/>
      <c r="VFY314" s="1636"/>
      <c r="VFZ314" s="1636"/>
      <c r="VGA314" s="1636"/>
      <c r="VGB314" s="1636"/>
      <c r="VGC314" s="1636"/>
      <c r="VGD314" s="1636"/>
      <c r="VGE314" s="1636"/>
      <c r="VGF314" s="1636"/>
      <c r="VGG314" s="1636"/>
      <c r="VGH314" s="1636"/>
      <c r="VGI314" s="1636"/>
      <c r="VGJ314" s="1636"/>
      <c r="VGK314" s="1636"/>
      <c r="VGL314" s="1636"/>
      <c r="VGM314" s="1636"/>
      <c r="VGN314" s="1636"/>
      <c r="VGO314" s="1636"/>
      <c r="VGP314" s="1636"/>
      <c r="VGQ314" s="1636"/>
      <c r="VGR314" s="1636"/>
      <c r="VGS314" s="1636"/>
      <c r="VGT314" s="1636"/>
      <c r="VGU314" s="1636"/>
      <c r="VGV314" s="1636"/>
      <c r="VGW314" s="1636"/>
      <c r="VGX314" s="1636"/>
      <c r="VGY314" s="1636"/>
      <c r="VGZ314" s="1636"/>
      <c r="VHA314" s="1636"/>
      <c r="VHB314" s="1636"/>
      <c r="VHC314" s="1636"/>
      <c r="VHD314" s="1636"/>
      <c r="VHE314" s="1636"/>
      <c r="VHF314" s="1636"/>
      <c r="VHG314" s="1636"/>
      <c r="VHH314" s="1636"/>
      <c r="VHI314" s="1636"/>
      <c r="VHJ314" s="1636"/>
      <c r="VHK314" s="1636"/>
      <c r="VHL314" s="1636"/>
      <c r="VHM314" s="1636"/>
      <c r="VHN314" s="1636"/>
      <c r="VHO314" s="1636"/>
      <c r="VHP314" s="1636"/>
      <c r="VHQ314" s="1636"/>
      <c r="VHR314" s="1636"/>
      <c r="VHS314" s="1636"/>
      <c r="VHT314" s="1636"/>
      <c r="VHU314" s="1636"/>
      <c r="VHV314" s="1636"/>
      <c r="VHW314" s="1636"/>
      <c r="VHX314" s="1636"/>
      <c r="VHY314" s="1636"/>
      <c r="VHZ314" s="1636"/>
      <c r="VIA314" s="1636"/>
      <c r="VIB314" s="1636"/>
      <c r="VIC314" s="1636"/>
      <c r="VID314" s="1636"/>
      <c r="VIE314" s="1636"/>
      <c r="VIF314" s="1636"/>
      <c r="VIG314" s="1636"/>
      <c r="VIH314" s="1636"/>
      <c r="VII314" s="1636"/>
      <c r="VIJ314" s="1636"/>
      <c r="VIK314" s="1636"/>
      <c r="VIL314" s="1636"/>
      <c r="VIM314" s="1636"/>
      <c r="VIN314" s="1636"/>
      <c r="VIO314" s="1636"/>
      <c r="VIP314" s="1636"/>
      <c r="VIQ314" s="1636"/>
      <c r="VIR314" s="1636"/>
      <c r="VIS314" s="1636"/>
      <c r="VIT314" s="1636"/>
      <c r="VIU314" s="1636"/>
      <c r="VIV314" s="1636"/>
      <c r="VIW314" s="1636"/>
      <c r="VIX314" s="1636"/>
      <c r="VIY314" s="1636"/>
      <c r="VIZ314" s="1636"/>
      <c r="VJA314" s="1636"/>
      <c r="VJB314" s="1636"/>
      <c r="VJC314" s="1636"/>
      <c r="VJD314" s="1636"/>
      <c r="VJE314" s="1636"/>
      <c r="VJF314" s="1636"/>
      <c r="VJG314" s="1636"/>
      <c r="VJH314" s="1636"/>
      <c r="VJI314" s="1636"/>
      <c r="VJJ314" s="1636"/>
      <c r="VJK314" s="1636"/>
      <c r="VJL314" s="1636"/>
      <c r="VJM314" s="1636"/>
      <c r="VJN314" s="1636"/>
      <c r="VJO314" s="1636"/>
      <c r="VJP314" s="1636"/>
      <c r="VJQ314" s="1636"/>
      <c r="VJR314" s="1636"/>
      <c r="VJS314" s="1636"/>
      <c r="VJT314" s="1636"/>
      <c r="VJU314" s="1636"/>
      <c r="VJV314" s="1636"/>
      <c r="VJW314" s="1636"/>
      <c r="VJX314" s="1636"/>
      <c r="VJY314" s="1636"/>
      <c r="VJZ314" s="1636"/>
      <c r="VKA314" s="1636"/>
      <c r="VKB314" s="1636"/>
      <c r="VKC314" s="1636"/>
      <c r="VKD314" s="1636"/>
      <c r="VKE314" s="1636"/>
      <c r="VKF314" s="1636"/>
      <c r="VKG314" s="1636"/>
      <c r="VKH314" s="1636"/>
      <c r="VKI314" s="1636"/>
      <c r="VKJ314" s="1636"/>
      <c r="VKK314" s="1636"/>
      <c r="VKL314" s="1636"/>
      <c r="VKM314" s="1636"/>
      <c r="VKN314" s="1636"/>
      <c r="VKO314" s="1636"/>
      <c r="VKP314" s="1636"/>
      <c r="VKQ314" s="1636"/>
      <c r="VKR314" s="1636"/>
      <c r="VKS314" s="1636"/>
      <c r="VKT314" s="1636"/>
      <c r="VKU314" s="1636"/>
      <c r="VKV314" s="1636"/>
      <c r="VKW314" s="1636"/>
      <c r="VKX314" s="1636"/>
      <c r="VKY314" s="1636"/>
      <c r="VKZ314" s="1636"/>
      <c r="VLA314" s="1636"/>
      <c r="VLB314" s="1636"/>
      <c r="VLC314" s="1636"/>
      <c r="VLD314" s="1636"/>
      <c r="VLE314" s="1636"/>
      <c r="VLF314" s="1636"/>
      <c r="VLG314" s="1636"/>
      <c r="VLH314" s="1636"/>
      <c r="VLI314" s="1636"/>
      <c r="VLJ314" s="1636"/>
      <c r="VLK314" s="1636"/>
      <c r="VLL314" s="1636"/>
      <c r="VLM314" s="1636"/>
      <c r="VLN314" s="1636"/>
      <c r="VLO314" s="1636"/>
      <c r="VLP314" s="1636"/>
      <c r="VLQ314" s="1636"/>
      <c r="VLR314" s="1636"/>
      <c r="VLS314" s="1636"/>
      <c r="VLT314" s="1636"/>
      <c r="VLU314" s="1636"/>
      <c r="VLV314" s="1636"/>
      <c r="VLW314" s="1636"/>
      <c r="VLX314" s="1636"/>
      <c r="VLY314" s="1636"/>
      <c r="VLZ314" s="1636"/>
      <c r="VMA314" s="1636"/>
      <c r="VMB314" s="1636"/>
      <c r="VMC314" s="1636"/>
      <c r="VMD314" s="1636"/>
      <c r="VME314" s="1636"/>
      <c r="VMF314" s="1636"/>
      <c r="VMG314" s="1636"/>
      <c r="VMH314" s="1636"/>
      <c r="VMI314" s="1636"/>
      <c r="VMJ314" s="1636"/>
      <c r="VMK314" s="1636"/>
      <c r="VML314" s="1636"/>
      <c r="VMM314" s="1636"/>
      <c r="VMN314" s="1636"/>
      <c r="VMO314" s="1636"/>
      <c r="VMP314" s="1636"/>
      <c r="VMQ314" s="1636"/>
      <c r="VMR314" s="1636"/>
      <c r="VMS314" s="1636"/>
      <c r="VMT314" s="1636"/>
      <c r="VMU314" s="1636"/>
      <c r="VMV314" s="1636"/>
      <c r="VMW314" s="1636"/>
      <c r="VMX314" s="1636"/>
      <c r="VMY314" s="1636"/>
      <c r="VMZ314" s="1636"/>
      <c r="VNA314" s="1636"/>
      <c r="VNB314" s="1636"/>
      <c r="VNC314" s="1636"/>
      <c r="VND314" s="1636"/>
      <c r="VNE314" s="1636"/>
      <c r="VNF314" s="1636"/>
      <c r="VNG314" s="1636"/>
      <c r="VNH314" s="1636"/>
      <c r="VNI314" s="1636"/>
      <c r="VNJ314" s="1636"/>
      <c r="VNK314" s="1636"/>
      <c r="VNL314" s="1636"/>
      <c r="VNM314" s="1636"/>
      <c r="VNN314" s="1636"/>
      <c r="VNO314" s="1636"/>
      <c r="VNP314" s="1636"/>
      <c r="VNQ314" s="1636"/>
      <c r="VNR314" s="1636"/>
      <c r="VNS314" s="1636"/>
      <c r="VNT314" s="1636"/>
      <c r="VNU314" s="1636"/>
      <c r="VNV314" s="1636"/>
      <c r="VNW314" s="1636"/>
      <c r="VNX314" s="1636"/>
      <c r="VNY314" s="1636"/>
      <c r="VNZ314" s="1636"/>
      <c r="VOA314" s="1636"/>
      <c r="VOB314" s="1636"/>
      <c r="VOC314" s="1636"/>
      <c r="VOD314" s="1636"/>
      <c r="VOE314" s="1636"/>
      <c r="VOF314" s="1636"/>
      <c r="VOG314" s="1636"/>
      <c r="VOH314" s="1636"/>
      <c r="VOI314" s="1636"/>
      <c r="VOJ314" s="1636"/>
      <c r="VOK314" s="1636"/>
      <c r="VOL314" s="1636"/>
      <c r="VOM314" s="1636"/>
      <c r="VON314" s="1636"/>
      <c r="VOO314" s="1636"/>
      <c r="VOP314" s="1636"/>
      <c r="VOQ314" s="1636"/>
      <c r="VOR314" s="1636"/>
      <c r="VOS314" s="1636"/>
      <c r="VOT314" s="1636"/>
      <c r="VOU314" s="1636"/>
      <c r="VOV314" s="1636"/>
      <c r="VOW314" s="1636"/>
      <c r="VOX314" s="1636"/>
      <c r="VOY314" s="1636"/>
      <c r="VOZ314" s="1636"/>
      <c r="VPA314" s="1636"/>
      <c r="VPB314" s="1636"/>
      <c r="VPC314" s="1636"/>
      <c r="VPD314" s="1636"/>
      <c r="VPE314" s="1636"/>
      <c r="VPF314" s="1636"/>
      <c r="VPG314" s="1636"/>
      <c r="VPH314" s="1636"/>
      <c r="VPI314" s="1636"/>
      <c r="VPJ314" s="1636"/>
      <c r="VPK314" s="1636"/>
      <c r="VPL314" s="1636"/>
      <c r="VPM314" s="1636"/>
      <c r="VPN314" s="1636"/>
      <c r="VPO314" s="1636"/>
      <c r="VPP314" s="1636"/>
      <c r="VPQ314" s="1636"/>
      <c r="VPR314" s="1636"/>
      <c r="VPS314" s="1636"/>
      <c r="VPT314" s="1636"/>
      <c r="VPU314" s="1636"/>
      <c r="VPV314" s="1636"/>
      <c r="VPW314" s="1636"/>
      <c r="VPX314" s="1636"/>
      <c r="VPY314" s="1636"/>
      <c r="VPZ314" s="1636"/>
      <c r="VQA314" s="1636"/>
      <c r="VQB314" s="1636"/>
      <c r="VQC314" s="1636"/>
      <c r="VQD314" s="1636"/>
      <c r="VQE314" s="1636"/>
      <c r="VQF314" s="1636"/>
      <c r="VQG314" s="1636"/>
      <c r="VQH314" s="1636"/>
      <c r="VQI314" s="1636"/>
      <c r="VQJ314" s="1636"/>
      <c r="VQK314" s="1636"/>
      <c r="VQL314" s="1636"/>
      <c r="VQM314" s="1636"/>
      <c r="VQN314" s="1636"/>
      <c r="VQO314" s="1636"/>
      <c r="VQP314" s="1636"/>
      <c r="VQQ314" s="1636"/>
      <c r="VQR314" s="1636"/>
      <c r="VQS314" s="1636"/>
      <c r="VQT314" s="1636"/>
      <c r="VQU314" s="1636"/>
      <c r="VQV314" s="1636"/>
      <c r="VQW314" s="1636"/>
      <c r="VQX314" s="1636"/>
      <c r="VQY314" s="1636"/>
      <c r="VQZ314" s="1636"/>
      <c r="VRA314" s="1636"/>
      <c r="VRB314" s="1636"/>
      <c r="VRC314" s="1636"/>
      <c r="VRD314" s="1636"/>
      <c r="VRE314" s="1636"/>
      <c r="VRF314" s="1636"/>
      <c r="VRG314" s="1636"/>
      <c r="VRH314" s="1636"/>
      <c r="VRI314" s="1636"/>
      <c r="VRJ314" s="1636"/>
      <c r="VRK314" s="1636"/>
      <c r="VRL314" s="1636"/>
      <c r="VRM314" s="1636"/>
      <c r="VRN314" s="1636"/>
      <c r="VRO314" s="1636"/>
      <c r="VRP314" s="1636"/>
      <c r="VRQ314" s="1636"/>
      <c r="VRR314" s="1636"/>
      <c r="VRS314" s="1636"/>
      <c r="VRT314" s="1636"/>
      <c r="VRU314" s="1636"/>
      <c r="VRV314" s="1636"/>
      <c r="VRW314" s="1636"/>
      <c r="VRX314" s="1636"/>
      <c r="VRY314" s="1636"/>
      <c r="VRZ314" s="1636"/>
      <c r="VSA314" s="1636"/>
      <c r="VSB314" s="1636"/>
      <c r="VSC314" s="1636"/>
      <c r="VSD314" s="1636"/>
      <c r="VSE314" s="1636"/>
      <c r="VSF314" s="1636"/>
      <c r="VSG314" s="1636"/>
      <c r="VSH314" s="1636"/>
      <c r="VSI314" s="1636"/>
      <c r="VSJ314" s="1636"/>
      <c r="VSK314" s="1636"/>
      <c r="VSL314" s="1636"/>
      <c r="VSM314" s="1636"/>
      <c r="VSN314" s="1636"/>
      <c r="VSO314" s="1636"/>
      <c r="VSP314" s="1636"/>
      <c r="VSQ314" s="1636"/>
      <c r="VSR314" s="1636"/>
      <c r="VSS314" s="1636"/>
      <c r="VST314" s="1636"/>
      <c r="VSU314" s="1636"/>
      <c r="VSV314" s="1636"/>
      <c r="VSW314" s="1636"/>
      <c r="VSX314" s="1636"/>
      <c r="VSY314" s="1636"/>
      <c r="VSZ314" s="1636"/>
      <c r="VTA314" s="1636"/>
      <c r="VTB314" s="1636"/>
      <c r="VTC314" s="1636"/>
      <c r="VTD314" s="1636"/>
      <c r="VTE314" s="1636"/>
      <c r="VTF314" s="1636"/>
      <c r="VTG314" s="1636"/>
      <c r="VTH314" s="1636"/>
      <c r="VTI314" s="1636"/>
      <c r="VTJ314" s="1636"/>
      <c r="VTK314" s="1636"/>
      <c r="VTL314" s="1636"/>
      <c r="VTM314" s="1636"/>
      <c r="VTN314" s="1636"/>
      <c r="VTO314" s="1636"/>
      <c r="VTP314" s="1636"/>
      <c r="VTQ314" s="1636"/>
      <c r="VTR314" s="1636"/>
      <c r="VTS314" s="1636"/>
      <c r="VTT314" s="1636"/>
      <c r="VTU314" s="1636"/>
      <c r="VTV314" s="1636"/>
      <c r="VTW314" s="1636"/>
      <c r="VTX314" s="1636"/>
      <c r="VTY314" s="1636"/>
      <c r="VTZ314" s="1636"/>
      <c r="VUA314" s="1636"/>
      <c r="VUB314" s="1636"/>
      <c r="VUC314" s="1636"/>
      <c r="VUD314" s="1636"/>
      <c r="VUE314" s="1636"/>
      <c r="VUF314" s="1636"/>
      <c r="VUG314" s="1636"/>
      <c r="VUH314" s="1636"/>
      <c r="VUI314" s="1636"/>
      <c r="VUJ314" s="1636"/>
      <c r="VUK314" s="1636"/>
      <c r="VUL314" s="1636"/>
      <c r="VUM314" s="1636"/>
      <c r="VUN314" s="1636"/>
      <c r="VUO314" s="1636"/>
      <c r="VUP314" s="1636"/>
      <c r="VUQ314" s="1636"/>
      <c r="VUR314" s="1636"/>
      <c r="VUS314" s="1636"/>
      <c r="VUT314" s="1636"/>
      <c r="VUU314" s="1636"/>
      <c r="VUV314" s="1636"/>
      <c r="VUW314" s="1636"/>
      <c r="VUX314" s="1636"/>
      <c r="VUY314" s="1636"/>
      <c r="VUZ314" s="1636"/>
      <c r="VVA314" s="1636"/>
      <c r="VVB314" s="1636"/>
      <c r="VVC314" s="1636"/>
      <c r="VVD314" s="1636"/>
      <c r="VVE314" s="1636"/>
      <c r="VVF314" s="1636"/>
      <c r="VVG314" s="1636"/>
      <c r="VVH314" s="1636"/>
      <c r="VVI314" s="1636"/>
      <c r="VVJ314" s="1636"/>
      <c r="VVK314" s="1636"/>
      <c r="VVL314" s="1636"/>
      <c r="VVM314" s="1636"/>
      <c r="VVN314" s="1636"/>
      <c r="VVO314" s="1636"/>
      <c r="VVP314" s="1636"/>
      <c r="VVQ314" s="1636"/>
      <c r="VVR314" s="1636"/>
      <c r="VVS314" s="1636"/>
      <c r="VVT314" s="1636"/>
      <c r="VVU314" s="1636"/>
      <c r="VVV314" s="1636"/>
      <c r="VVW314" s="1636"/>
      <c r="VVX314" s="1636"/>
      <c r="VVY314" s="1636"/>
      <c r="VVZ314" s="1636"/>
      <c r="VWA314" s="1636"/>
      <c r="VWB314" s="1636"/>
      <c r="VWC314" s="1636"/>
      <c r="VWD314" s="1636"/>
      <c r="VWE314" s="1636"/>
      <c r="VWF314" s="1636"/>
      <c r="VWG314" s="1636"/>
      <c r="VWH314" s="1636"/>
      <c r="VWI314" s="1636"/>
      <c r="VWJ314" s="1636"/>
      <c r="VWK314" s="1636"/>
      <c r="VWL314" s="1636"/>
      <c r="VWM314" s="1636"/>
      <c r="VWN314" s="1636"/>
      <c r="VWO314" s="1636"/>
      <c r="VWP314" s="1636"/>
      <c r="VWQ314" s="1636"/>
      <c r="VWR314" s="1636"/>
      <c r="VWS314" s="1636"/>
      <c r="VWT314" s="1636"/>
      <c r="VWU314" s="1636"/>
      <c r="VWV314" s="1636"/>
      <c r="VWW314" s="1636"/>
      <c r="VWX314" s="1636"/>
      <c r="VWY314" s="1636"/>
      <c r="VWZ314" s="1636"/>
      <c r="VXA314" s="1636"/>
      <c r="VXB314" s="1636"/>
      <c r="VXC314" s="1636"/>
      <c r="VXD314" s="1636"/>
      <c r="VXE314" s="1636"/>
      <c r="VXF314" s="1636"/>
      <c r="VXG314" s="1636"/>
      <c r="VXH314" s="1636"/>
      <c r="VXI314" s="1636"/>
      <c r="VXJ314" s="1636"/>
      <c r="VXK314" s="1636"/>
      <c r="VXL314" s="1636"/>
      <c r="VXM314" s="1636"/>
      <c r="VXN314" s="1636"/>
      <c r="VXO314" s="1636"/>
      <c r="VXP314" s="1636"/>
      <c r="VXQ314" s="1636"/>
      <c r="VXR314" s="1636"/>
      <c r="VXS314" s="1636"/>
      <c r="VXT314" s="1636"/>
      <c r="VXU314" s="1636"/>
      <c r="VXV314" s="1636"/>
      <c r="VXW314" s="1636"/>
      <c r="VXX314" s="1636"/>
      <c r="VXY314" s="1636"/>
      <c r="VXZ314" s="1636"/>
      <c r="VYA314" s="1636"/>
      <c r="VYB314" s="1636"/>
      <c r="VYC314" s="1636"/>
      <c r="VYD314" s="1636"/>
      <c r="VYE314" s="1636"/>
      <c r="VYF314" s="1636"/>
      <c r="VYG314" s="1636"/>
      <c r="VYH314" s="1636"/>
      <c r="VYI314" s="1636"/>
      <c r="VYJ314" s="1636"/>
      <c r="VYK314" s="1636"/>
      <c r="VYL314" s="1636"/>
      <c r="VYM314" s="1636"/>
      <c r="VYN314" s="1636"/>
      <c r="VYO314" s="1636"/>
      <c r="VYP314" s="1636"/>
      <c r="VYQ314" s="1636"/>
      <c r="VYR314" s="1636"/>
      <c r="VYS314" s="1636"/>
      <c r="VYT314" s="1636"/>
      <c r="VYU314" s="1636"/>
      <c r="VYV314" s="1636"/>
      <c r="VYW314" s="1636"/>
      <c r="VYX314" s="1636"/>
      <c r="VYY314" s="1636"/>
      <c r="VYZ314" s="1636"/>
      <c r="VZA314" s="1636"/>
      <c r="VZB314" s="1636"/>
      <c r="VZC314" s="1636"/>
      <c r="VZD314" s="1636"/>
      <c r="VZE314" s="1636"/>
      <c r="VZF314" s="1636"/>
      <c r="VZG314" s="1636"/>
      <c r="VZH314" s="1636"/>
      <c r="VZI314" s="1636"/>
      <c r="VZJ314" s="1636"/>
      <c r="VZK314" s="1636"/>
      <c r="VZL314" s="1636"/>
      <c r="VZM314" s="1636"/>
      <c r="VZN314" s="1636"/>
      <c r="VZO314" s="1636"/>
      <c r="VZP314" s="1636"/>
      <c r="VZQ314" s="1636"/>
      <c r="VZR314" s="1636"/>
      <c r="VZS314" s="1636"/>
      <c r="VZT314" s="1636"/>
      <c r="VZU314" s="1636"/>
      <c r="VZV314" s="1636"/>
      <c r="VZW314" s="1636"/>
      <c r="VZX314" s="1636"/>
      <c r="VZY314" s="1636"/>
      <c r="VZZ314" s="1636"/>
      <c r="WAA314" s="1636"/>
      <c r="WAB314" s="1636"/>
      <c r="WAC314" s="1636"/>
      <c r="WAD314" s="1636"/>
      <c r="WAE314" s="1636"/>
      <c r="WAF314" s="1636"/>
      <c r="WAG314" s="1636"/>
      <c r="WAH314" s="1636"/>
      <c r="WAI314" s="1636"/>
      <c r="WAJ314" s="1636"/>
      <c r="WAK314" s="1636"/>
      <c r="WAL314" s="1636"/>
      <c r="WAM314" s="1636"/>
      <c r="WAN314" s="1636"/>
      <c r="WAO314" s="1636"/>
      <c r="WAP314" s="1636"/>
      <c r="WAQ314" s="1636"/>
      <c r="WAR314" s="1636"/>
      <c r="WAS314" s="1636"/>
      <c r="WAT314" s="1636"/>
      <c r="WAU314" s="1636"/>
      <c r="WAV314" s="1636"/>
      <c r="WAW314" s="1636"/>
      <c r="WAX314" s="1636"/>
      <c r="WAY314" s="1636"/>
      <c r="WAZ314" s="1636"/>
      <c r="WBA314" s="1636"/>
      <c r="WBB314" s="1636"/>
      <c r="WBC314" s="1636"/>
      <c r="WBD314" s="1636"/>
      <c r="WBE314" s="1636"/>
      <c r="WBF314" s="1636"/>
      <c r="WBG314" s="1636"/>
      <c r="WBH314" s="1636"/>
      <c r="WBI314" s="1636"/>
      <c r="WBJ314" s="1636"/>
      <c r="WBK314" s="1636"/>
      <c r="WBL314" s="1636"/>
      <c r="WBM314" s="1636"/>
      <c r="WBN314" s="1636"/>
      <c r="WBO314" s="1636"/>
      <c r="WBP314" s="1636"/>
      <c r="WBQ314" s="1636"/>
      <c r="WBR314" s="1636"/>
      <c r="WBS314" s="1636"/>
      <c r="WBT314" s="1636"/>
      <c r="WBU314" s="1636"/>
      <c r="WBV314" s="1636"/>
      <c r="WBW314" s="1636"/>
      <c r="WBX314" s="1636"/>
      <c r="WBY314" s="1636"/>
      <c r="WBZ314" s="1636"/>
      <c r="WCA314" s="1636"/>
      <c r="WCB314" s="1636"/>
      <c r="WCC314" s="1636"/>
      <c r="WCD314" s="1636"/>
      <c r="WCE314" s="1636"/>
      <c r="WCF314" s="1636"/>
      <c r="WCG314" s="1636"/>
      <c r="WCH314" s="1636"/>
      <c r="WCI314" s="1636"/>
      <c r="WCJ314" s="1636"/>
      <c r="WCK314" s="1636"/>
      <c r="WCL314" s="1636"/>
      <c r="WCM314" s="1636"/>
      <c r="WCN314" s="1636"/>
      <c r="WCO314" s="1636"/>
      <c r="WCP314" s="1636"/>
      <c r="WCQ314" s="1636"/>
      <c r="WCR314" s="1636"/>
      <c r="WCS314" s="1636"/>
      <c r="WCT314" s="1636"/>
      <c r="WCU314" s="1636"/>
      <c r="WCV314" s="1636"/>
      <c r="WCW314" s="1636"/>
      <c r="WCX314" s="1636"/>
      <c r="WCY314" s="1636"/>
      <c r="WCZ314" s="1636"/>
      <c r="WDA314" s="1636"/>
      <c r="WDB314" s="1636"/>
      <c r="WDC314" s="1636"/>
      <c r="WDD314" s="1636"/>
      <c r="WDE314" s="1636"/>
      <c r="WDF314" s="1636"/>
      <c r="WDG314" s="1636"/>
      <c r="WDH314" s="1636"/>
      <c r="WDI314" s="1636"/>
      <c r="WDJ314" s="1636"/>
      <c r="WDK314" s="1636"/>
      <c r="WDL314" s="1636"/>
      <c r="WDM314" s="1636"/>
      <c r="WDN314" s="1636"/>
      <c r="WDO314" s="1636"/>
      <c r="WDP314" s="1636"/>
      <c r="WDQ314" s="1636"/>
      <c r="WDR314" s="1636"/>
      <c r="WDS314" s="1636"/>
      <c r="WDT314" s="1636"/>
      <c r="WDU314" s="1636"/>
      <c r="WDV314" s="1636"/>
      <c r="WDW314" s="1636"/>
      <c r="WDX314" s="1636"/>
      <c r="WDY314" s="1636"/>
      <c r="WDZ314" s="1636"/>
      <c r="WEA314" s="1636"/>
      <c r="WEB314" s="1636"/>
      <c r="WEC314" s="1636"/>
      <c r="WED314" s="1636"/>
      <c r="WEE314" s="1636"/>
      <c r="WEF314" s="1636"/>
      <c r="WEG314" s="1636"/>
      <c r="WEH314" s="1636"/>
      <c r="WEI314" s="1636"/>
      <c r="WEJ314" s="1636"/>
      <c r="WEK314" s="1636"/>
      <c r="WEL314" s="1636"/>
      <c r="WEM314" s="1636"/>
      <c r="WEN314" s="1636"/>
      <c r="WEO314" s="1636"/>
      <c r="WEP314" s="1636"/>
      <c r="WEQ314" s="1636"/>
      <c r="WER314" s="1636"/>
      <c r="WES314" s="1636"/>
      <c r="WET314" s="1636"/>
      <c r="WEU314" s="1636"/>
      <c r="WEV314" s="1636"/>
      <c r="WEW314" s="1636"/>
      <c r="WEX314" s="1636"/>
      <c r="WEY314" s="1636"/>
      <c r="WEZ314" s="1636"/>
      <c r="WFA314" s="1636"/>
      <c r="WFB314" s="1636"/>
      <c r="WFC314" s="1636"/>
      <c r="WFD314" s="1636"/>
      <c r="WFE314" s="1636"/>
      <c r="WFF314" s="1636"/>
      <c r="WFG314" s="1636"/>
      <c r="WFH314" s="1636"/>
      <c r="WFI314" s="1636"/>
      <c r="WFJ314" s="1636"/>
      <c r="WFK314" s="1636"/>
      <c r="WFL314" s="1636"/>
      <c r="WFM314" s="1636"/>
      <c r="WFN314" s="1636"/>
      <c r="WFO314" s="1636"/>
      <c r="WFP314" s="1636"/>
      <c r="WFQ314" s="1636"/>
      <c r="WFR314" s="1636"/>
      <c r="WFS314" s="1636"/>
      <c r="WFT314" s="1636"/>
      <c r="WFU314" s="1636"/>
      <c r="WFV314" s="1636"/>
      <c r="WFW314" s="1636"/>
      <c r="WFX314" s="1636"/>
      <c r="WFY314" s="1636"/>
      <c r="WFZ314" s="1636"/>
      <c r="WGA314" s="1636"/>
      <c r="WGB314" s="1636"/>
      <c r="WGC314" s="1636"/>
      <c r="WGD314" s="1636"/>
      <c r="WGE314" s="1636"/>
      <c r="WGF314" s="1636"/>
      <c r="WGG314" s="1636"/>
      <c r="WGH314" s="1636"/>
      <c r="WGI314" s="1636"/>
      <c r="WGJ314" s="1636"/>
      <c r="WGK314" s="1636"/>
      <c r="WGL314" s="1636"/>
      <c r="WGM314" s="1636"/>
      <c r="WGN314" s="1636"/>
      <c r="WGO314" s="1636"/>
      <c r="WGP314" s="1636"/>
      <c r="WGQ314" s="1636"/>
      <c r="WGR314" s="1636"/>
      <c r="WGS314" s="1636"/>
      <c r="WGT314" s="1636"/>
      <c r="WGU314" s="1636"/>
      <c r="WGV314" s="1636"/>
      <c r="WGW314" s="1636"/>
      <c r="WGX314" s="1636"/>
      <c r="WGY314" s="1636"/>
      <c r="WGZ314" s="1636"/>
      <c r="WHA314" s="1636"/>
      <c r="WHB314" s="1636"/>
      <c r="WHC314" s="1636"/>
      <c r="WHD314" s="1636"/>
      <c r="WHE314" s="1636"/>
      <c r="WHF314" s="1636"/>
      <c r="WHG314" s="1636"/>
      <c r="WHH314" s="1636"/>
      <c r="WHI314" s="1636"/>
      <c r="WHJ314" s="1636"/>
      <c r="WHK314" s="1636"/>
      <c r="WHL314" s="1636"/>
      <c r="WHM314" s="1636"/>
      <c r="WHN314" s="1636"/>
      <c r="WHO314" s="1636"/>
      <c r="WHP314" s="1636"/>
      <c r="WHQ314" s="1636"/>
      <c r="WHR314" s="1636"/>
      <c r="WHS314" s="1636"/>
      <c r="WHT314" s="1636"/>
      <c r="WHU314" s="1636"/>
      <c r="WHV314" s="1636"/>
      <c r="WHW314" s="1636"/>
      <c r="WHX314" s="1636"/>
      <c r="WHY314" s="1636"/>
      <c r="WHZ314" s="1636"/>
      <c r="WIA314" s="1636"/>
      <c r="WIB314" s="1636"/>
      <c r="WIC314" s="1636"/>
      <c r="WID314" s="1636"/>
      <c r="WIE314" s="1636"/>
      <c r="WIF314" s="1636"/>
      <c r="WIG314" s="1636"/>
      <c r="WIH314" s="1636"/>
      <c r="WII314" s="1636"/>
      <c r="WIJ314" s="1636"/>
      <c r="WIK314" s="1636"/>
      <c r="WIL314" s="1636"/>
      <c r="WIM314" s="1636"/>
      <c r="WIN314" s="1636"/>
      <c r="WIO314" s="1636"/>
      <c r="WIP314" s="1636"/>
      <c r="WIQ314" s="1636"/>
      <c r="WIR314" s="1636"/>
      <c r="WIS314" s="1636"/>
      <c r="WIT314" s="1636"/>
      <c r="WIU314" s="1636"/>
      <c r="WIV314" s="1636"/>
      <c r="WIW314" s="1636"/>
      <c r="WIX314" s="1636"/>
      <c r="WIY314" s="1636"/>
      <c r="WIZ314" s="1636"/>
      <c r="WJA314" s="1636"/>
      <c r="WJB314" s="1636"/>
      <c r="WJC314" s="1636"/>
      <c r="WJD314" s="1636"/>
      <c r="WJE314" s="1636"/>
      <c r="WJF314" s="1636"/>
      <c r="WJG314" s="1636"/>
      <c r="WJH314" s="1636"/>
      <c r="WJI314" s="1636"/>
      <c r="WJJ314" s="1636"/>
      <c r="WJK314" s="1636"/>
      <c r="WJL314" s="1636"/>
      <c r="WJM314" s="1636"/>
      <c r="WJN314" s="1636"/>
      <c r="WJO314" s="1636"/>
      <c r="WJP314" s="1636"/>
      <c r="WJQ314" s="1636"/>
      <c r="WJR314" s="1636"/>
      <c r="WJS314" s="1636"/>
      <c r="WJT314" s="1636"/>
      <c r="WJU314" s="1636"/>
      <c r="WJV314" s="1636"/>
      <c r="WJW314" s="1636"/>
      <c r="WJX314" s="1636"/>
      <c r="WJY314" s="1636"/>
      <c r="WJZ314" s="1636"/>
      <c r="WKA314" s="1636"/>
      <c r="WKB314" s="1636"/>
      <c r="WKC314" s="1636"/>
      <c r="WKD314" s="1636"/>
      <c r="WKE314" s="1636"/>
      <c r="WKF314" s="1636"/>
      <c r="WKG314" s="1636"/>
      <c r="WKH314" s="1636"/>
      <c r="WKI314" s="1636"/>
      <c r="WKJ314" s="1636"/>
      <c r="WKK314" s="1636"/>
      <c r="WKL314" s="1636"/>
      <c r="WKM314" s="1636"/>
      <c r="WKN314" s="1636"/>
      <c r="WKO314" s="1636"/>
      <c r="WKP314" s="1636"/>
      <c r="WKQ314" s="1636"/>
      <c r="WKR314" s="1636"/>
      <c r="WKS314" s="1636"/>
      <c r="WKT314" s="1636"/>
      <c r="WKU314" s="1636"/>
      <c r="WKV314" s="1636"/>
      <c r="WKW314" s="1636"/>
      <c r="WKX314" s="1636"/>
      <c r="WKY314" s="1636"/>
      <c r="WKZ314" s="1636"/>
      <c r="WLA314" s="1636"/>
      <c r="WLB314" s="1636"/>
      <c r="WLC314" s="1636"/>
      <c r="WLD314" s="1636"/>
      <c r="WLE314" s="1636"/>
      <c r="WLF314" s="1636"/>
      <c r="WLG314" s="1636"/>
      <c r="WLH314" s="1636"/>
      <c r="WLI314" s="1636"/>
      <c r="WLJ314" s="1636"/>
      <c r="WLK314" s="1636"/>
      <c r="WLL314" s="1636"/>
      <c r="WLM314" s="1636"/>
      <c r="WLN314" s="1636"/>
      <c r="WLO314" s="1636"/>
      <c r="WLP314" s="1636"/>
      <c r="WLQ314" s="1636"/>
      <c r="WLR314" s="1636"/>
      <c r="WLS314" s="1636"/>
      <c r="WLT314" s="1636"/>
      <c r="WLU314" s="1636"/>
      <c r="WLV314" s="1636"/>
      <c r="WLW314" s="1636"/>
      <c r="WLX314" s="1636"/>
      <c r="WLY314" s="1636"/>
      <c r="WLZ314" s="1636"/>
      <c r="WMA314" s="1636"/>
      <c r="WMB314" s="1636"/>
      <c r="WMC314" s="1636"/>
      <c r="WMD314" s="1636"/>
      <c r="WME314" s="1636"/>
      <c r="WMF314" s="1636"/>
      <c r="WMG314" s="1636"/>
      <c r="WMH314" s="1636"/>
      <c r="WMI314" s="1636"/>
      <c r="WMJ314" s="1636"/>
      <c r="WMK314" s="1636"/>
      <c r="WML314" s="1636"/>
      <c r="WMM314" s="1636"/>
      <c r="WMN314" s="1636"/>
      <c r="WMO314" s="1636"/>
      <c r="WMP314" s="1636"/>
      <c r="WMQ314" s="1636"/>
      <c r="WMR314" s="1636"/>
      <c r="WMS314" s="1636"/>
      <c r="WMT314" s="1636"/>
      <c r="WMU314" s="1636"/>
      <c r="WMV314" s="1636"/>
      <c r="WMW314" s="1636"/>
      <c r="WMX314" s="1636"/>
      <c r="WMY314" s="1636"/>
      <c r="WMZ314" s="1636"/>
      <c r="WNA314" s="1636"/>
      <c r="WNB314" s="1636"/>
      <c r="WNC314" s="1636"/>
      <c r="WND314" s="1636"/>
      <c r="WNE314" s="1636"/>
      <c r="WNF314" s="1636"/>
      <c r="WNG314" s="1636"/>
      <c r="WNH314" s="1636"/>
      <c r="WNI314" s="1636"/>
      <c r="WNJ314" s="1636"/>
      <c r="WNK314" s="1636"/>
      <c r="WNL314" s="1636"/>
      <c r="WNM314" s="1636"/>
      <c r="WNN314" s="1636"/>
      <c r="WNO314" s="1636"/>
      <c r="WNP314" s="1636"/>
      <c r="WNQ314" s="1636"/>
      <c r="WNR314" s="1636"/>
      <c r="WNS314" s="1636"/>
      <c r="WNT314" s="1636"/>
      <c r="WNU314" s="1636"/>
      <c r="WNV314" s="1636"/>
      <c r="WNW314" s="1636"/>
      <c r="WNX314" s="1636"/>
      <c r="WNY314" s="1636"/>
      <c r="WNZ314" s="1636"/>
      <c r="WOA314" s="1636"/>
      <c r="WOB314" s="1636"/>
      <c r="WOC314" s="1636"/>
      <c r="WOD314" s="1636"/>
      <c r="WOE314" s="1636"/>
      <c r="WOF314" s="1636"/>
      <c r="WOG314" s="1636"/>
      <c r="WOH314" s="1636"/>
      <c r="WOI314" s="1636"/>
      <c r="WOJ314" s="1636"/>
      <c r="WOK314" s="1636"/>
      <c r="WOL314" s="1636"/>
      <c r="WOM314" s="1636"/>
      <c r="WON314" s="1636"/>
      <c r="WOO314" s="1636"/>
      <c r="WOP314" s="1636"/>
      <c r="WOQ314" s="1636"/>
      <c r="WOR314" s="1636"/>
      <c r="WOS314" s="1636"/>
      <c r="WOT314" s="1636"/>
      <c r="WOU314" s="1636"/>
      <c r="WOV314" s="1636"/>
      <c r="WOW314" s="1636"/>
      <c r="WOX314" s="1636"/>
      <c r="WOY314" s="1636"/>
      <c r="WOZ314" s="1636"/>
      <c r="WPA314" s="1636"/>
      <c r="WPB314" s="1636"/>
      <c r="WPC314" s="1636"/>
      <c r="WPD314" s="1636"/>
      <c r="WPE314" s="1636"/>
      <c r="WPF314" s="1636"/>
      <c r="WPG314" s="1636"/>
      <c r="WPH314" s="1636"/>
      <c r="WPI314" s="1636"/>
      <c r="WPJ314" s="1636"/>
      <c r="WPK314" s="1636"/>
      <c r="WPL314" s="1636"/>
      <c r="WPM314" s="1636"/>
      <c r="WPN314" s="1636"/>
      <c r="WPO314" s="1636"/>
      <c r="WPP314" s="1636"/>
      <c r="WPQ314" s="1636"/>
      <c r="WPR314" s="1636"/>
      <c r="WPS314" s="1636"/>
      <c r="WPT314" s="1636"/>
      <c r="WPU314" s="1636"/>
      <c r="WPV314" s="1636"/>
      <c r="WPW314" s="1636"/>
      <c r="WPX314" s="1636"/>
      <c r="WPY314" s="1636"/>
      <c r="WPZ314" s="1636"/>
      <c r="WQA314" s="1636"/>
      <c r="WQB314" s="1636"/>
      <c r="WQC314" s="1636"/>
      <c r="WQD314" s="1636"/>
      <c r="WQE314" s="1636"/>
      <c r="WQF314" s="1636"/>
      <c r="WQG314" s="1636"/>
      <c r="WQH314" s="1636"/>
      <c r="WQI314" s="1636"/>
      <c r="WQJ314" s="1636"/>
      <c r="WQK314" s="1636"/>
      <c r="WQL314" s="1636"/>
      <c r="WQM314" s="1636"/>
      <c r="WQN314" s="1636"/>
      <c r="WQO314" s="1636"/>
      <c r="WQP314" s="1636"/>
      <c r="WQQ314" s="1636"/>
      <c r="WQR314" s="1636"/>
      <c r="WQS314" s="1636"/>
      <c r="WQT314" s="1636"/>
      <c r="WQU314" s="1636"/>
      <c r="WQV314" s="1636"/>
      <c r="WQW314" s="1636"/>
      <c r="WQX314" s="1636"/>
      <c r="WQY314" s="1636"/>
      <c r="WQZ314" s="1636"/>
      <c r="WRA314" s="1636"/>
      <c r="WRB314" s="1636"/>
      <c r="WRC314" s="1636"/>
      <c r="WRD314" s="1636"/>
      <c r="WRE314" s="1636"/>
      <c r="WRF314" s="1636"/>
      <c r="WRG314" s="1636"/>
      <c r="WRH314" s="1636"/>
      <c r="WRI314" s="1636"/>
      <c r="WRJ314" s="1636"/>
      <c r="WRK314" s="1636"/>
      <c r="WRL314" s="1636"/>
      <c r="WRM314" s="1636"/>
      <c r="WRN314" s="1636"/>
      <c r="WRO314" s="1636"/>
      <c r="WRP314" s="1636"/>
      <c r="WRQ314" s="1636"/>
      <c r="WRR314" s="1636"/>
      <c r="WRS314" s="1636"/>
      <c r="WRT314" s="1636"/>
      <c r="WRU314" s="1636"/>
      <c r="WRV314" s="1636"/>
      <c r="WRW314" s="1636"/>
      <c r="WRX314" s="1636"/>
      <c r="WRY314" s="1636"/>
      <c r="WRZ314" s="1636"/>
      <c r="WSA314" s="1636"/>
      <c r="WSB314" s="1636"/>
      <c r="WSC314" s="1636"/>
      <c r="WSD314" s="1636"/>
      <c r="WSE314" s="1636"/>
      <c r="WSF314" s="1636"/>
      <c r="WSG314" s="1636"/>
      <c r="WSH314" s="1636"/>
      <c r="WSI314" s="1636"/>
      <c r="WSJ314" s="1636"/>
      <c r="WSK314" s="1636"/>
      <c r="WSL314" s="1636"/>
      <c r="WSM314" s="1636"/>
      <c r="WSN314" s="1636"/>
      <c r="WSO314" s="1636"/>
      <c r="WSP314" s="1636"/>
      <c r="WSQ314" s="1636"/>
      <c r="WSR314" s="1636"/>
      <c r="WSS314" s="1636"/>
      <c r="WST314" s="1636"/>
      <c r="WSU314" s="1636"/>
      <c r="WSV314" s="1636"/>
      <c r="WSW314" s="1636"/>
      <c r="WSX314" s="1636"/>
      <c r="WSY314" s="1636"/>
      <c r="WSZ314" s="1636"/>
      <c r="WTA314" s="1636"/>
      <c r="WTB314" s="1636"/>
      <c r="WTC314" s="1636"/>
      <c r="WTD314" s="1636"/>
      <c r="WTE314" s="1636"/>
      <c r="WTF314" s="1636"/>
      <c r="WTG314" s="1636"/>
      <c r="WTH314" s="1636"/>
      <c r="WTI314" s="1636"/>
      <c r="WTJ314" s="1636"/>
      <c r="WTK314" s="1636"/>
      <c r="WTL314" s="1636"/>
      <c r="WTM314" s="1636"/>
      <c r="WTN314" s="1636"/>
      <c r="WTO314" s="1636"/>
      <c r="WTP314" s="1636"/>
      <c r="WTQ314" s="1636"/>
      <c r="WTR314" s="1636"/>
      <c r="WTS314" s="1636"/>
      <c r="WTT314" s="1636"/>
      <c r="WTU314" s="1636"/>
      <c r="WTV314" s="1636"/>
      <c r="WTW314" s="1636"/>
      <c r="WTX314" s="1636"/>
      <c r="WTY314" s="1636"/>
      <c r="WTZ314" s="1636"/>
      <c r="WUA314" s="1636"/>
      <c r="WUB314" s="1636"/>
      <c r="WUC314" s="1636"/>
      <c r="WUD314" s="1636"/>
      <c r="WUE314" s="1636"/>
      <c r="WUF314" s="1636"/>
      <c r="WUG314" s="1636"/>
      <c r="WUH314" s="1636"/>
      <c r="WUI314" s="1636"/>
      <c r="WUJ314" s="1636"/>
      <c r="WUK314" s="1636"/>
      <c r="WUL314" s="1636"/>
      <c r="WUM314" s="1636"/>
      <c r="WUN314" s="1636"/>
      <c r="WUO314" s="1636"/>
      <c r="WUP314" s="1636"/>
      <c r="WUQ314" s="1636"/>
      <c r="WUR314" s="1636"/>
      <c r="WUS314" s="1636"/>
      <c r="WUT314" s="1636"/>
      <c r="WUU314" s="1636"/>
      <c r="WUV314" s="1636"/>
      <c r="WUW314" s="1636"/>
      <c r="WUX314" s="1636"/>
      <c r="WUY314" s="1636"/>
      <c r="WUZ314" s="1636"/>
      <c r="WVA314" s="1636"/>
      <c r="WVB314" s="1636"/>
      <c r="WVC314" s="1636"/>
      <c r="WVD314" s="1636"/>
      <c r="WVE314" s="1636"/>
      <c r="WVF314" s="1636"/>
      <c r="WVG314" s="1636"/>
      <c r="WVH314" s="1636"/>
      <c r="WVI314" s="1636"/>
      <c r="WVJ314" s="1636"/>
      <c r="WVK314" s="1636"/>
      <c r="WVL314" s="1636"/>
      <c r="WVM314" s="1636"/>
      <c r="WVN314" s="1636"/>
      <c r="WVO314" s="1636"/>
      <c r="WVP314" s="1636"/>
      <c r="WVQ314" s="1636"/>
      <c r="WVR314" s="1636"/>
      <c r="WVS314" s="1636"/>
      <c r="WVT314" s="1636"/>
      <c r="WVU314" s="1636"/>
      <c r="WVV314" s="1636"/>
      <c r="WVW314" s="1636"/>
      <c r="WVX314" s="1636"/>
      <c r="WVY314" s="1636"/>
      <c r="WVZ314" s="1636"/>
      <c r="WWA314" s="1636"/>
      <c r="WWB314" s="1636"/>
      <c r="WWC314" s="1636"/>
      <c r="WWD314" s="1636"/>
      <c r="WWE314" s="1636"/>
      <c r="WWF314" s="1636"/>
      <c r="WWG314" s="1636"/>
      <c r="WWH314" s="1636"/>
      <c r="WWI314" s="1636"/>
      <c r="WWJ314" s="1636"/>
      <c r="WWK314" s="1636"/>
      <c r="WWL314" s="1636"/>
      <c r="WWM314" s="1636"/>
      <c r="WWN314" s="1636"/>
      <c r="WWO314" s="1636"/>
      <c r="WWP314" s="1636"/>
      <c r="WWQ314" s="1636"/>
      <c r="WWR314" s="1636"/>
      <c r="WWS314" s="1636"/>
      <c r="WWT314" s="1636"/>
      <c r="WWU314" s="1636"/>
      <c r="WWV314" s="1636"/>
      <c r="WWW314" s="1636"/>
      <c r="WWX314" s="1636"/>
      <c r="WWY314" s="1636"/>
      <c r="WWZ314" s="1636"/>
      <c r="WXA314" s="1636"/>
      <c r="WXB314" s="1636"/>
      <c r="WXC314" s="1636"/>
      <c r="WXD314" s="1636"/>
      <c r="WXE314" s="1636"/>
      <c r="WXF314" s="1636"/>
      <c r="WXG314" s="1636"/>
      <c r="WXH314" s="1636"/>
      <c r="WXI314" s="1636"/>
      <c r="WXJ314" s="1636"/>
      <c r="WXK314" s="1636"/>
      <c r="WXL314" s="1636"/>
      <c r="WXM314" s="1636"/>
      <c r="WXN314" s="1636"/>
      <c r="WXO314" s="1636"/>
      <c r="WXP314" s="1636"/>
      <c r="WXQ314" s="1636"/>
      <c r="WXR314" s="1636"/>
      <c r="WXS314" s="1636"/>
      <c r="WXT314" s="1636"/>
      <c r="WXU314" s="1636"/>
      <c r="WXV314" s="1636"/>
      <c r="WXW314" s="1636"/>
      <c r="WXX314" s="1636"/>
      <c r="WXY314" s="1636"/>
      <c r="WXZ314" s="1636"/>
      <c r="WYA314" s="1636"/>
      <c r="WYB314" s="1636"/>
      <c r="WYC314" s="1636"/>
      <c r="WYD314" s="1636"/>
      <c r="WYE314" s="1636"/>
      <c r="WYF314" s="1636"/>
      <c r="WYG314" s="1636"/>
      <c r="WYH314" s="1636"/>
      <c r="WYI314" s="1636"/>
      <c r="WYJ314" s="1636"/>
      <c r="WYK314" s="1636"/>
      <c r="WYL314" s="1636"/>
      <c r="WYM314" s="1636"/>
      <c r="WYN314" s="1636"/>
      <c r="WYO314" s="1636"/>
      <c r="WYP314" s="1636"/>
      <c r="WYQ314" s="1636"/>
      <c r="WYR314" s="1636"/>
      <c r="WYS314" s="1636"/>
      <c r="WYT314" s="1636"/>
      <c r="WYU314" s="1636"/>
      <c r="WYV314" s="1636"/>
      <c r="WYW314" s="1636"/>
      <c r="WYX314" s="1636"/>
      <c r="WYY314" s="1636"/>
      <c r="WYZ314" s="1636"/>
      <c r="WZA314" s="1636"/>
      <c r="WZB314" s="1636"/>
      <c r="WZC314" s="1636"/>
      <c r="WZD314" s="1636"/>
      <c r="WZE314" s="1636"/>
      <c r="WZF314" s="1636"/>
      <c r="WZG314" s="1636"/>
      <c r="WZH314" s="1636"/>
      <c r="WZI314" s="1636"/>
      <c r="WZJ314" s="1636"/>
      <c r="WZK314" s="1636"/>
      <c r="WZL314" s="1636"/>
      <c r="WZM314" s="1636"/>
      <c r="WZN314" s="1636"/>
      <c r="WZO314" s="1636"/>
      <c r="WZP314" s="1636"/>
      <c r="WZQ314" s="1636"/>
      <c r="WZR314" s="1636"/>
      <c r="WZS314" s="1636"/>
      <c r="WZT314" s="1636"/>
      <c r="WZU314" s="1636"/>
      <c r="WZV314" s="1636"/>
      <c r="WZW314" s="1636"/>
      <c r="WZX314" s="1636"/>
      <c r="WZY314" s="1636"/>
      <c r="WZZ314" s="1636"/>
      <c r="XAA314" s="1636"/>
      <c r="XAB314" s="1636"/>
      <c r="XAC314" s="1636"/>
      <c r="XAD314" s="1636"/>
      <c r="XAE314" s="1636"/>
      <c r="XAF314" s="1636"/>
      <c r="XAG314" s="1636"/>
      <c r="XAH314" s="1636"/>
      <c r="XAI314" s="1636"/>
      <c r="XAJ314" s="1636"/>
      <c r="XAK314" s="1636"/>
      <c r="XAL314" s="1636"/>
      <c r="XAM314" s="1636"/>
      <c r="XAN314" s="1636"/>
      <c r="XAO314" s="1636"/>
      <c r="XAP314" s="1636"/>
      <c r="XAQ314" s="1636"/>
      <c r="XAR314" s="1636"/>
      <c r="XAS314" s="1636"/>
      <c r="XAT314" s="1636"/>
      <c r="XAU314" s="1636"/>
      <c r="XAV314" s="1636"/>
      <c r="XAW314" s="1636"/>
      <c r="XAX314" s="1636"/>
      <c r="XAY314" s="1636"/>
      <c r="XAZ314" s="1636"/>
      <c r="XBA314" s="1636"/>
      <c r="XBB314" s="1636"/>
      <c r="XBC314" s="1636"/>
      <c r="XBD314" s="1636"/>
      <c r="XBE314" s="1636"/>
      <c r="XBF314" s="1636"/>
      <c r="XBG314" s="1636"/>
      <c r="XBH314" s="1636"/>
      <c r="XBI314" s="1636"/>
      <c r="XBJ314" s="1636"/>
      <c r="XBK314" s="1636"/>
      <c r="XBL314" s="1636"/>
      <c r="XBM314" s="1636"/>
      <c r="XBN314" s="1636"/>
      <c r="XBO314" s="1636"/>
      <c r="XBP314" s="1636"/>
      <c r="XBQ314" s="1636"/>
      <c r="XBR314" s="1636"/>
      <c r="XBS314" s="1636"/>
      <c r="XBT314" s="1636"/>
      <c r="XBU314" s="1636"/>
      <c r="XBV314" s="1636"/>
      <c r="XBW314" s="1636"/>
      <c r="XBX314" s="1636"/>
      <c r="XBY314" s="1636"/>
      <c r="XBZ314" s="1636"/>
      <c r="XCA314" s="1636"/>
      <c r="XCB314" s="1636"/>
      <c r="XCC314" s="1636"/>
      <c r="XCD314" s="1636"/>
      <c r="XCE314" s="1636"/>
      <c r="XCF314" s="1636"/>
      <c r="XCG314" s="1636"/>
      <c r="XCH314" s="1636"/>
      <c r="XCI314" s="1636"/>
      <c r="XCJ314" s="1636"/>
      <c r="XCK314" s="1636"/>
      <c r="XCL314" s="1636"/>
      <c r="XCM314" s="1636"/>
      <c r="XCN314" s="1636"/>
      <c r="XCO314" s="1636"/>
      <c r="XCP314" s="1636"/>
      <c r="XCQ314" s="1636"/>
      <c r="XCR314" s="1636"/>
      <c r="XCS314" s="1636"/>
      <c r="XCT314" s="1636"/>
      <c r="XCU314" s="1636"/>
      <c r="XCV314" s="1636"/>
      <c r="XCW314" s="1636"/>
      <c r="XCX314" s="1636"/>
      <c r="XCY314" s="1636"/>
      <c r="XCZ314" s="1636"/>
      <c r="XDA314" s="1636"/>
      <c r="XDB314" s="1636"/>
      <c r="XDC314" s="1636"/>
      <c r="XDD314" s="1636"/>
      <c r="XDE314" s="1636"/>
      <c r="XDF314" s="1636"/>
      <c r="XDG314" s="1636"/>
      <c r="XDH314" s="1636"/>
      <c r="XDI314" s="1636"/>
      <c r="XDJ314" s="1636"/>
      <c r="XDK314" s="1636"/>
      <c r="XDL314" s="1636"/>
      <c r="XDM314" s="1636"/>
      <c r="XDN314" s="1636"/>
      <c r="XDO314" s="1636"/>
      <c r="XDP314" s="1636"/>
      <c r="XDQ314" s="1636"/>
      <c r="XDR314" s="1636"/>
      <c r="XDS314" s="1636"/>
      <c r="XDT314" s="1636"/>
      <c r="XDU314" s="1636"/>
      <c r="XDV314" s="1636"/>
      <c r="XDW314" s="1636"/>
      <c r="XDX314" s="1636"/>
      <c r="XDY314" s="1636"/>
      <c r="XDZ314" s="1636"/>
      <c r="XEA314" s="1636"/>
      <c r="XEB314" s="1636"/>
      <c r="XEC314" s="1636"/>
      <c r="XED314" s="1636"/>
      <c r="XEE314" s="1636"/>
      <c r="XEF314" s="1636"/>
      <c r="XEG314" s="1636"/>
      <c r="XEH314" s="1636"/>
      <c r="XEI314" s="1636"/>
      <c r="XEJ314" s="1636"/>
      <c r="XEK314" s="1636"/>
      <c r="XEL314" s="1636"/>
      <c r="XEM314" s="1636"/>
      <c r="XEN314" s="1636"/>
      <c r="XEO314" s="1636"/>
      <c r="XEP314" s="1636"/>
      <c r="XEQ314" s="1636"/>
      <c r="XER314" s="1636"/>
      <c r="XES314" s="1636"/>
      <c r="XET314" s="1636"/>
      <c r="XEU314" s="1636"/>
      <c r="XEV314" s="1636"/>
      <c r="XEW314" s="1636"/>
      <c r="XEX314" s="1636"/>
      <c r="XEY314" s="1636"/>
      <c r="XEZ314" s="1636"/>
      <c r="XFA314" s="1636"/>
    </row>
    <row r="315" spans="1:16381" s="247" customFormat="1" ht="15" customHeight="1" x14ac:dyDescent="0.25">
      <c r="A315" s="812"/>
      <c r="B315" s="1130" t="s">
        <v>1005</v>
      </c>
      <c r="C315" s="2010" t="s">
        <v>14</v>
      </c>
      <c r="D315" s="1993" t="str">
        <f>CONCATENATE("Col ", LEFT(ADDRESS(ROW(OpRisk!E2),COLUMN(OpRisk!E3),4), 1))</f>
        <v>Col E</v>
      </c>
      <c r="E315" s="1993" t="str">
        <f>CONCATENATE("Col ", LEFT(ADDRESS(ROW(OpRisk!F2),COLUMN(OpRisk!F3),4), 1))</f>
        <v>Col F</v>
      </c>
      <c r="F315" s="1993" t="str">
        <f>CONCATENATE("Col ", LEFT(ADDRESS(ROW(OpRisk!G2),COLUMN(OpRisk!G3),4), 1))</f>
        <v>Col G</v>
      </c>
      <c r="G315" s="1993" t="str">
        <f>CONCATENATE("Col ", LEFT(ADDRESS(ROW(OpRisk!H2),COLUMN(OpRisk!H3),4), 1))</f>
        <v>Col H</v>
      </c>
      <c r="H315" s="1993" t="str">
        <f>CONCATENATE("Col ", LEFT(ADDRESS(ROW(OpRisk!I2),COLUMN(OpRisk!I3),4), 1))</f>
        <v>Col I</v>
      </c>
      <c r="I315" s="1993" t="str">
        <f>CONCATENATE("Col ", LEFT(ADDRESS(ROW(OpRisk!J2),COLUMN(OpRisk!J3),4), 1))</f>
        <v>Col J</v>
      </c>
      <c r="J315" s="1993" t="str">
        <f>CONCATENATE("Col ", LEFT(ADDRESS(ROW(OpRisk!K2),COLUMN(OpRisk!K3),4), 1))</f>
        <v>Col K</v>
      </c>
      <c r="K315" s="1993" t="str">
        <f>CONCATENATE("Col ", LEFT(ADDRESS(ROW(OpRisk!L2),COLUMN(OpRisk!L3),4), 1))</f>
        <v>Col L</v>
      </c>
      <c r="L315" s="1993" t="str">
        <f>CONCATENATE("Col ", LEFT(ADDRESS(ROW(OpRisk!M2),COLUMN(OpRisk!M3),4), 1))</f>
        <v>Col M</v>
      </c>
      <c r="M315" s="1997" t="str">
        <f>CONCATENATE("Col ", LEFT(ADDRESS(ROW(OpRisk!N2),COLUMN(OpRisk!N3),4), 1))</f>
        <v>Col N</v>
      </c>
      <c r="N315" s="730"/>
      <c r="O315" s="730"/>
      <c r="P315" s="730"/>
      <c r="Q315" s="730"/>
      <c r="R315" s="730"/>
      <c r="S315" s="730"/>
      <c r="T315" s="730"/>
      <c r="U315" s="730"/>
      <c r="V315" s="730"/>
      <c r="AN315" s="813"/>
    </row>
    <row r="316" spans="1:16381" s="247" customFormat="1" ht="15" customHeight="1" x14ac:dyDescent="0.25">
      <c r="A316" s="812"/>
      <c r="B316" s="692" t="s">
        <v>1021</v>
      </c>
      <c r="C316" s="929" t="str">
        <f>OpRisk!B8</f>
        <v>Check: row 7 ≤ row 6</v>
      </c>
      <c r="D316" s="934"/>
      <c r="E316" s="836"/>
      <c r="F316" s="836"/>
      <c r="G316" s="836"/>
      <c r="H316" s="836"/>
      <c r="I316" s="828" t="str">
        <f>OpRisk!J8</f>
        <v/>
      </c>
      <c r="J316" s="828" t="str">
        <f>OpRisk!K8</f>
        <v/>
      </c>
      <c r="K316" s="828" t="str">
        <f>OpRisk!L8</f>
        <v/>
      </c>
      <c r="L316" s="828" t="str">
        <f>OpRisk!M8</f>
        <v/>
      </c>
      <c r="M316" s="828" t="str">
        <f>OpRisk!N8</f>
        <v/>
      </c>
      <c r="N316" s="730"/>
      <c r="O316" s="730"/>
      <c r="P316" s="730"/>
      <c r="Q316" s="730"/>
      <c r="R316" s="730"/>
      <c r="S316" s="730"/>
      <c r="T316" s="730"/>
      <c r="U316" s="730"/>
      <c r="V316" s="730"/>
      <c r="AN316" s="813"/>
    </row>
    <row r="317" spans="1:16381" s="247" customFormat="1" ht="15" customHeight="1" x14ac:dyDescent="0.25">
      <c r="A317" s="812"/>
      <c r="B317" s="348" t="s">
        <v>1021</v>
      </c>
      <c r="C317" s="928" t="str">
        <f>OpRisk!B33</f>
        <v>Check: row 32 ≤ row 31</v>
      </c>
      <c r="D317" s="935" t="str">
        <f>OpRisk!E33</f>
        <v/>
      </c>
      <c r="E317" s="832" t="str">
        <f>OpRisk!F33</f>
        <v/>
      </c>
      <c r="F317" s="832" t="str">
        <f>OpRisk!G33</f>
        <v/>
      </c>
      <c r="G317" s="832" t="str">
        <f>OpRisk!H33</f>
        <v/>
      </c>
      <c r="H317" s="832" t="str">
        <f>OpRisk!I33</f>
        <v/>
      </c>
      <c r="I317" s="832" t="str">
        <f>OpRisk!J33</f>
        <v/>
      </c>
      <c r="J317" s="832" t="str">
        <f>OpRisk!K33</f>
        <v/>
      </c>
      <c r="K317" s="832" t="str">
        <f>OpRisk!L33</f>
        <v/>
      </c>
      <c r="L317" s="832" t="str">
        <f>OpRisk!M33</f>
        <v/>
      </c>
      <c r="M317" s="832" t="str">
        <f>OpRisk!N33</f>
        <v/>
      </c>
      <c r="N317" s="730"/>
      <c r="O317" s="730"/>
      <c r="P317" s="730"/>
      <c r="Q317" s="730"/>
      <c r="R317" s="730"/>
      <c r="S317" s="730"/>
      <c r="T317" s="730"/>
      <c r="U317" s="730"/>
      <c r="V317" s="730"/>
      <c r="AN317" s="813"/>
    </row>
    <row r="318" spans="1:16381" s="247" customFormat="1" ht="15" customHeight="1" x14ac:dyDescent="0.25">
      <c r="A318" s="812"/>
      <c r="B318" s="348" t="s">
        <v>1021</v>
      </c>
      <c r="C318" s="928" t="str">
        <f>OpRisk!B36</f>
        <v>Check: row 30 &gt; 0 ↔ row 35 &gt; 0</v>
      </c>
      <c r="D318" s="935" t="str">
        <f>OpRisk!E36</f>
        <v/>
      </c>
      <c r="E318" s="832" t="str">
        <f>OpRisk!F36</f>
        <v/>
      </c>
      <c r="F318" s="832" t="str">
        <f>OpRisk!G36</f>
        <v/>
      </c>
      <c r="G318" s="832" t="str">
        <f>OpRisk!H36</f>
        <v/>
      </c>
      <c r="H318" s="832" t="str">
        <f>OpRisk!I36</f>
        <v/>
      </c>
      <c r="I318" s="832" t="str">
        <f>OpRisk!J36</f>
        <v/>
      </c>
      <c r="J318" s="832" t="str">
        <f>OpRisk!K36</f>
        <v/>
      </c>
      <c r="K318" s="832" t="str">
        <f>OpRisk!L36</f>
        <v/>
      </c>
      <c r="L318" s="832" t="str">
        <f>OpRisk!M36</f>
        <v/>
      </c>
      <c r="M318" s="832" t="str">
        <f>OpRisk!N36</f>
        <v/>
      </c>
      <c r="N318" s="730"/>
      <c r="O318" s="730"/>
      <c r="P318" s="730"/>
      <c r="Q318" s="730"/>
      <c r="R318" s="730"/>
      <c r="S318" s="730"/>
      <c r="T318" s="730"/>
      <c r="U318" s="730"/>
      <c r="V318" s="730"/>
      <c r="AN318" s="813"/>
    </row>
    <row r="319" spans="1:16381" s="247" customFormat="1" ht="15" customHeight="1" x14ac:dyDescent="0.25">
      <c r="A319" s="812"/>
      <c r="B319" s="348" t="s">
        <v>1021</v>
      </c>
      <c r="C319" s="928" t="str">
        <f ca="1">OpRisk!B38</f>
        <v>Check: sum(row 35) ≥ $E$37 ≥ max(row 35)</v>
      </c>
      <c r="D319" s="2209" t="str">
        <f>OpRisk!E38</f>
        <v>Pass</v>
      </c>
      <c r="E319" s="2209"/>
      <c r="F319" s="2209"/>
      <c r="G319" s="2209"/>
      <c r="H319" s="2209"/>
      <c r="I319" s="2209"/>
      <c r="J319" s="2209"/>
      <c r="K319" s="2209"/>
      <c r="L319" s="2209"/>
      <c r="M319" s="2209"/>
      <c r="N319" s="730"/>
      <c r="O319" s="730"/>
      <c r="P319" s="730"/>
      <c r="Q319" s="730"/>
      <c r="R319" s="730"/>
      <c r="S319" s="730"/>
      <c r="T319" s="730"/>
      <c r="U319" s="730"/>
      <c r="V319" s="730"/>
      <c r="AN319" s="813"/>
    </row>
    <row r="320" spans="1:16381" s="247" customFormat="1" ht="15" customHeight="1" x14ac:dyDescent="0.25">
      <c r="A320" s="812"/>
      <c r="B320" s="348" t="s">
        <v>1021</v>
      </c>
      <c r="C320" s="928" t="str">
        <f ca="1">OpRisk!B39</f>
        <v>Check: sum(row 34)/$E$37 ≥ EUR 20,000 or $E$37 = 0</v>
      </c>
      <c r="D320" s="2209" t="str">
        <f>OpRisk!E39</f>
        <v>Pass</v>
      </c>
      <c r="E320" s="2209"/>
      <c r="F320" s="2209"/>
      <c r="G320" s="2209"/>
      <c r="H320" s="2209"/>
      <c r="I320" s="2209"/>
      <c r="J320" s="2209"/>
      <c r="K320" s="2209"/>
      <c r="L320" s="2209"/>
      <c r="M320" s="2209"/>
      <c r="N320" s="730"/>
      <c r="O320" s="730"/>
      <c r="P320" s="730"/>
      <c r="Q320" s="730"/>
      <c r="R320" s="730"/>
      <c r="S320" s="730"/>
      <c r="T320" s="730"/>
      <c r="U320" s="730"/>
      <c r="V320" s="730"/>
      <c r="AN320" s="813"/>
    </row>
    <row r="321" spans="1:16381" s="247" customFormat="1" ht="15" customHeight="1" x14ac:dyDescent="0.25">
      <c r="A321" s="812"/>
      <c r="B321" s="348" t="s">
        <v>1021</v>
      </c>
      <c r="C321" s="928" t="str">
        <f ca="1">OpRisk!B43</f>
        <v>Check: $E$37 ≥ $E$42 ≥ 0</v>
      </c>
      <c r="D321" s="2209" t="str">
        <f>OpRisk!E43</f>
        <v/>
      </c>
      <c r="E321" s="2209"/>
      <c r="F321" s="2209"/>
      <c r="G321" s="2209"/>
      <c r="H321" s="2209"/>
      <c r="I321" s="2209"/>
      <c r="J321" s="2209"/>
      <c r="K321" s="2209"/>
      <c r="L321" s="2209"/>
      <c r="M321" s="2209"/>
      <c r="N321" s="730"/>
      <c r="O321" s="730"/>
      <c r="P321" s="730"/>
      <c r="Q321" s="730"/>
      <c r="R321" s="730"/>
      <c r="S321" s="730"/>
      <c r="T321" s="730"/>
      <c r="U321" s="730"/>
      <c r="V321" s="730"/>
      <c r="AN321" s="813"/>
    </row>
    <row r="322" spans="1:16381" s="247" customFormat="1" ht="15" customHeight="1" x14ac:dyDescent="0.25">
      <c r="A322" s="812"/>
      <c r="B322" s="348" t="s">
        <v>1021</v>
      </c>
      <c r="C322" s="928" t="str">
        <f ca="1">OpRisk!B44</f>
        <v>Check: sum(row 41)/($E$37 - $E$42) ≥ EUR 20,000 or $E$37 - $E$42 = 0</v>
      </c>
      <c r="D322" s="2209" t="str">
        <f>OpRisk!E44</f>
        <v>Pass</v>
      </c>
      <c r="E322" s="2209"/>
      <c r="F322" s="2209"/>
      <c r="G322" s="2209"/>
      <c r="H322" s="2209"/>
      <c r="I322" s="2209"/>
      <c r="J322" s="2209"/>
      <c r="K322" s="2209"/>
      <c r="L322" s="2209"/>
      <c r="M322" s="2209"/>
      <c r="N322" s="730"/>
      <c r="O322" s="730"/>
      <c r="P322" s="730"/>
      <c r="Q322" s="730"/>
      <c r="R322" s="730"/>
      <c r="S322" s="730"/>
      <c r="T322" s="730"/>
      <c r="U322" s="730"/>
      <c r="V322" s="730"/>
      <c r="AN322" s="813"/>
    </row>
    <row r="323" spans="1:16381" s="247" customFormat="1" ht="15" customHeight="1" x14ac:dyDescent="0.25">
      <c r="A323" s="812"/>
      <c r="B323" s="348" t="s">
        <v>1021</v>
      </c>
      <c r="C323" s="928" t="str">
        <f>OpRisk!B49</f>
        <v>Check: row 48 ≤ row 47</v>
      </c>
      <c r="D323" s="1998" t="str">
        <f>OpRisk!E49</f>
        <v/>
      </c>
      <c r="E323" s="1044" t="str">
        <f>OpRisk!F49</f>
        <v/>
      </c>
      <c r="F323" s="1044" t="str">
        <f>OpRisk!G49</f>
        <v/>
      </c>
      <c r="G323" s="1044" t="str">
        <f>OpRisk!H49</f>
        <v/>
      </c>
      <c r="H323" s="1044" t="str">
        <f>OpRisk!I49</f>
        <v/>
      </c>
      <c r="I323" s="1044" t="str">
        <f>OpRisk!J49</f>
        <v/>
      </c>
      <c r="J323" s="1044" t="str">
        <f>OpRisk!K49</f>
        <v/>
      </c>
      <c r="K323" s="1044" t="str">
        <f>OpRisk!L49</f>
        <v/>
      </c>
      <c r="L323" s="1044" t="str">
        <f>OpRisk!M49</f>
        <v/>
      </c>
      <c r="M323" s="1044" t="str">
        <f>OpRisk!N49</f>
        <v/>
      </c>
      <c r="N323" s="730"/>
      <c r="O323" s="730"/>
      <c r="P323" s="730"/>
      <c r="Q323" s="730"/>
      <c r="R323" s="730"/>
      <c r="S323" s="730"/>
      <c r="T323" s="730"/>
      <c r="U323" s="730"/>
      <c r="V323" s="730"/>
      <c r="AN323" s="813"/>
    </row>
    <row r="324" spans="1:16381" s="247" customFormat="1" ht="15" customHeight="1" x14ac:dyDescent="0.25">
      <c r="A324" s="812"/>
      <c r="B324" s="348" t="s">
        <v>1021</v>
      </c>
      <c r="C324" s="928" t="str">
        <f>OpRisk!B52</f>
        <v>Check: row 46 &gt; 0 ↔ row 51 &gt; 0</v>
      </c>
      <c r="D324" s="1998" t="str">
        <f>OpRisk!E52</f>
        <v/>
      </c>
      <c r="E324" s="1044" t="str">
        <f>OpRisk!F52</f>
        <v/>
      </c>
      <c r="F324" s="1044" t="str">
        <f>OpRisk!G52</f>
        <v/>
      </c>
      <c r="G324" s="1044" t="str">
        <f>OpRisk!H52</f>
        <v/>
      </c>
      <c r="H324" s="1044" t="str">
        <f>OpRisk!I52</f>
        <v/>
      </c>
      <c r="I324" s="1044" t="str">
        <f>OpRisk!J52</f>
        <v/>
      </c>
      <c r="J324" s="1044" t="str">
        <f>OpRisk!K52</f>
        <v/>
      </c>
      <c r="K324" s="1044" t="str">
        <f>OpRisk!L52</f>
        <v/>
      </c>
      <c r="L324" s="1044" t="str">
        <f>OpRisk!M52</f>
        <v/>
      </c>
      <c r="M324" s="1044" t="str">
        <f>OpRisk!N52</f>
        <v/>
      </c>
      <c r="N324" s="730"/>
      <c r="O324" s="730"/>
      <c r="P324" s="730"/>
      <c r="Q324" s="730"/>
      <c r="R324" s="730"/>
      <c r="S324" s="730"/>
      <c r="T324" s="730"/>
      <c r="U324" s="730"/>
      <c r="V324" s="730"/>
      <c r="AN324" s="813"/>
    </row>
    <row r="325" spans="1:16381" s="247" customFormat="1" ht="15" customHeight="1" x14ac:dyDescent="0.25">
      <c r="A325" s="812"/>
      <c r="B325" s="348" t="s">
        <v>1021</v>
      </c>
      <c r="C325" s="928" t="str">
        <f ca="1">OpRisk!B54</f>
        <v>Check: sum(row 51) ≥ $E$53 ≥ max(row 51)</v>
      </c>
      <c r="D325" s="2209" t="str">
        <f>OpRisk!E54</f>
        <v>Pass</v>
      </c>
      <c r="E325" s="2209"/>
      <c r="F325" s="2209"/>
      <c r="G325" s="2209"/>
      <c r="H325" s="2209"/>
      <c r="I325" s="2209"/>
      <c r="J325" s="2209"/>
      <c r="K325" s="2209"/>
      <c r="L325" s="2209"/>
      <c r="M325" s="2209"/>
      <c r="N325" s="730"/>
      <c r="O325" s="730"/>
      <c r="P325" s="730"/>
      <c r="Q325" s="730"/>
      <c r="R325" s="730"/>
      <c r="S325" s="730"/>
      <c r="T325" s="730"/>
      <c r="U325" s="730"/>
      <c r="V325" s="730"/>
      <c r="AN325" s="813"/>
    </row>
    <row r="326" spans="1:16381" s="247" customFormat="1" ht="15" customHeight="1" x14ac:dyDescent="0.25">
      <c r="A326" s="812"/>
      <c r="B326" s="348" t="s">
        <v>1021</v>
      </c>
      <c r="C326" s="928" t="str">
        <f ca="1">OpRisk!B55</f>
        <v>Check: sum(row 50)/$E$53 ≥ EUR 100,000 or $E$53 = 0</v>
      </c>
      <c r="D326" s="2209" t="str">
        <f>OpRisk!E55</f>
        <v>Pass</v>
      </c>
      <c r="E326" s="2209"/>
      <c r="F326" s="2209"/>
      <c r="G326" s="2209"/>
      <c r="H326" s="2209"/>
      <c r="I326" s="2209"/>
      <c r="J326" s="2209"/>
      <c r="K326" s="2209"/>
      <c r="L326" s="2209"/>
      <c r="M326" s="2209"/>
      <c r="N326" s="730"/>
      <c r="O326" s="730"/>
      <c r="P326" s="730"/>
      <c r="Q326" s="730"/>
      <c r="R326" s="730"/>
      <c r="S326" s="730"/>
      <c r="T326" s="730"/>
      <c r="U326" s="730"/>
      <c r="V326" s="730"/>
      <c r="AN326" s="813"/>
    </row>
    <row r="327" spans="1:16381" s="247" customFormat="1" ht="15" customHeight="1" x14ac:dyDescent="0.25">
      <c r="A327" s="812"/>
      <c r="B327" s="348" t="s">
        <v>1021</v>
      </c>
      <c r="C327" s="928" t="str">
        <f ca="1">OpRisk!B59</f>
        <v>Check: $E$53 ≥ $E$58 ≥ 0</v>
      </c>
      <c r="D327" s="2209" t="str">
        <f>OpRisk!E59</f>
        <v/>
      </c>
      <c r="E327" s="2209"/>
      <c r="F327" s="2209"/>
      <c r="G327" s="2209"/>
      <c r="H327" s="2209"/>
      <c r="I327" s="2209"/>
      <c r="J327" s="2209"/>
      <c r="K327" s="2209"/>
      <c r="L327" s="2209"/>
      <c r="M327" s="2209"/>
      <c r="N327" s="730"/>
      <c r="O327" s="730"/>
      <c r="P327" s="730"/>
      <c r="Q327" s="730"/>
      <c r="R327" s="730"/>
      <c r="S327" s="730"/>
      <c r="T327" s="730"/>
      <c r="U327" s="730"/>
      <c r="V327" s="730"/>
      <c r="AN327" s="813"/>
    </row>
    <row r="328" spans="1:16381" s="247" customFormat="1" ht="15" customHeight="1" x14ac:dyDescent="0.25">
      <c r="A328" s="812"/>
      <c r="B328" s="348" t="s">
        <v>1021</v>
      </c>
      <c r="C328" s="928" t="str">
        <f ca="1">OpRisk!B60</f>
        <v>Check: sum(row 57)/($E$53 - $E$58) ≥ EUR 100,000 or $E$53 - $E$58 = 0</v>
      </c>
      <c r="D328" s="2209" t="str">
        <f>OpRisk!E60</f>
        <v>Pass</v>
      </c>
      <c r="E328" s="2209"/>
      <c r="F328" s="2209"/>
      <c r="G328" s="2209"/>
      <c r="H328" s="2209"/>
      <c r="I328" s="2209"/>
      <c r="J328" s="2209"/>
      <c r="K328" s="2209"/>
      <c r="L328" s="2209"/>
      <c r="M328" s="2209"/>
      <c r="N328" s="730"/>
      <c r="O328" s="730"/>
      <c r="P328" s="730"/>
      <c r="Q328" s="730"/>
      <c r="R328" s="730"/>
      <c r="S328" s="730"/>
      <c r="T328" s="730"/>
      <c r="U328" s="730"/>
      <c r="V328" s="730"/>
      <c r="AN328" s="813"/>
    </row>
    <row r="329" spans="1:16381" s="247" customFormat="1" ht="15" customHeight="1" x14ac:dyDescent="0.25">
      <c r="A329" s="812"/>
      <c r="B329" s="335" t="s">
        <v>1021</v>
      </c>
      <c r="C329" s="814" t="str">
        <f>OpRisk!B61</f>
        <v>Check: row 30 ≥ row 46 &amp; row 31 ≥ row 47 &amp; row 32 ≥ row 48 &amp; row 35 ≥ row 51</v>
      </c>
      <c r="D329" s="833" t="str">
        <f>OpRisk!E61</f>
        <v>Pass</v>
      </c>
      <c r="E329" s="823" t="str">
        <f>OpRisk!F61</f>
        <v>Pass</v>
      </c>
      <c r="F329" s="823" t="str">
        <f>OpRisk!G61</f>
        <v>Pass</v>
      </c>
      <c r="G329" s="823" t="str">
        <f>OpRisk!H61</f>
        <v>Pass</v>
      </c>
      <c r="H329" s="823" t="str">
        <f>OpRisk!I61</f>
        <v>Pass</v>
      </c>
      <c r="I329" s="823" t="str">
        <f>OpRisk!J61</f>
        <v>Pass</v>
      </c>
      <c r="J329" s="823" t="str">
        <f>OpRisk!K61</f>
        <v>Pass</v>
      </c>
      <c r="K329" s="823" t="str">
        <f>OpRisk!L61</f>
        <v>Pass</v>
      </c>
      <c r="L329" s="823" t="str">
        <f>OpRisk!M61</f>
        <v>Pass</v>
      </c>
      <c r="M329" s="823" t="str">
        <f>OpRisk!N61</f>
        <v>Pass</v>
      </c>
      <c r="N329" s="730"/>
      <c r="O329" s="730"/>
      <c r="P329" s="730"/>
      <c r="Q329" s="730"/>
      <c r="R329" s="730"/>
      <c r="S329" s="730"/>
      <c r="T329" s="730"/>
      <c r="U329" s="730"/>
      <c r="V329" s="730"/>
      <c r="AN329" s="813"/>
    </row>
    <row r="330" spans="1:16381" s="1777" customFormat="1" ht="15" customHeight="1" x14ac:dyDescent="0.25">
      <c r="A330" s="1469"/>
      <c r="B330" s="1386"/>
      <c r="C330" s="1386"/>
      <c r="D330" s="1386"/>
      <c r="E330" s="1386"/>
      <c r="F330" s="1386"/>
      <c r="G330" s="1386"/>
      <c r="H330" s="1386"/>
      <c r="I330" s="1386"/>
      <c r="J330" s="1386"/>
      <c r="K330" s="1386"/>
      <c r="L330" s="1386"/>
      <c r="M330" s="1386"/>
      <c r="N330" s="1386"/>
      <c r="O330" s="1386"/>
      <c r="P330" s="1386"/>
      <c r="Q330" s="1386"/>
      <c r="R330" s="1386"/>
      <c r="S330" s="1386"/>
      <c r="T330" s="1386"/>
      <c r="U330" s="1386"/>
      <c r="V330" s="1386"/>
      <c r="AN330" s="1138"/>
    </row>
    <row r="331" spans="1:16381" s="247" customFormat="1" ht="45" hidden="1" customHeight="1" x14ac:dyDescent="0.25">
      <c r="A331" s="691" t="s">
        <v>1585</v>
      </c>
      <c r="B331" s="730"/>
      <c r="C331" s="730"/>
      <c r="D331" s="730"/>
      <c r="E331" s="730"/>
      <c r="F331" s="730"/>
      <c r="G331" s="730"/>
      <c r="H331" s="730"/>
      <c r="I331" s="730"/>
      <c r="J331" s="730"/>
      <c r="K331" s="730"/>
      <c r="L331" s="730"/>
      <c r="M331" s="730"/>
      <c r="N331" s="730"/>
      <c r="O331" s="730"/>
      <c r="P331" s="730"/>
      <c r="Q331" s="730"/>
      <c r="R331" s="730"/>
      <c r="S331" s="730"/>
      <c r="T331" s="730"/>
      <c r="U331" s="730"/>
      <c r="V331" s="730"/>
      <c r="W331" s="1386"/>
      <c r="X331" s="730"/>
      <c r="Y331" s="730"/>
      <c r="Z331" s="730"/>
      <c r="AA331" s="730"/>
      <c r="AB331" s="730"/>
      <c r="AC331" s="730"/>
      <c r="AD331" s="730"/>
      <c r="AE331" s="730"/>
      <c r="AF331" s="730"/>
      <c r="AG331" s="730"/>
      <c r="AH331" s="730"/>
      <c r="AI331" s="730"/>
      <c r="AJ331" s="730"/>
      <c r="AK331" s="730"/>
      <c r="AL331" s="730"/>
      <c r="AM331" s="730"/>
      <c r="AN331" s="811"/>
      <c r="AO331" s="730"/>
      <c r="AP331" s="730"/>
      <c r="AQ331" s="730"/>
      <c r="AR331" s="730"/>
      <c r="AS331" s="730"/>
      <c r="AT331" s="730"/>
      <c r="AU331" s="730"/>
      <c r="AV331" s="730"/>
      <c r="AW331" s="730"/>
      <c r="AX331" s="730"/>
      <c r="AY331" s="730"/>
      <c r="AZ331" s="730"/>
      <c r="BA331" s="730"/>
      <c r="BB331" s="730"/>
      <c r="BC331" s="730"/>
      <c r="BD331" s="730"/>
      <c r="BE331" s="730"/>
      <c r="BF331" s="730"/>
      <c r="BG331" s="730"/>
      <c r="BH331" s="730"/>
      <c r="BI331" s="730"/>
      <c r="BJ331" s="730"/>
      <c r="BK331" s="730"/>
      <c r="BL331" s="730"/>
      <c r="BM331" s="730"/>
      <c r="BN331" s="730"/>
      <c r="BO331" s="730"/>
      <c r="BP331" s="730"/>
      <c r="BQ331" s="730"/>
      <c r="BR331" s="730"/>
      <c r="BS331" s="730"/>
      <c r="BT331" s="730"/>
      <c r="BU331" s="730"/>
      <c r="BV331" s="730"/>
      <c r="BW331" s="730"/>
      <c r="BX331" s="730"/>
      <c r="BY331" s="730"/>
      <c r="BZ331" s="730"/>
      <c r="CA331" s="730"/>
      <c r="CB331" s="730"/>
      <c r="CC331" s="730"/>
      <c r="CD331" s="730"/>
      <c r="CE331" s="730"/>
      <c r="CF331" s="730"/>
      <c r="CG331" s="730"/>
      <c r="CH331" s="730"/>
      <c r="CI331" s="730"/>
      <c r="CJ331" s="730"/>
      <c r="CK331" s="730"/>
      <c r="CL331" s="730"/>
      <c r="CM331" s="730"/>
      <c r="CN331" s="730"/>
      <c r="CO331" s="730"/>
      <c r="CP331" s="730"/>
      <c r="CQ331" s="730"/>
      <c r="CR331" s="730"/>
      <c r="CS331" s="730"/>
      <c r="CT331" s="730"/>
      <c r="CU331" s="730"/>
      <c r="CV331" s="730"/>
      <c r="CW331" s="730"/>
      <c r="CX331" s="730"/>
      <c r="CY331" s="730"/>
      <c r="CZ331" s="730"/>
      <c r="DA331" s="730"/>
      <c r="DB331" s="730"/>
      <c r="DC331" s="730"/>
      <c r="DD331" s="730"/>
      <c r="DE331" s="730"/>
      <c r="DF331" s="730"/>
      <c r="DG331" s="730"/>
      <c r="DH331" s="730"/>
      <c r="DI331" s="730"/>
      <c r="DJ331" s="730"/>
      <c r="DK331" s="730"/>
      <c r="DL331" s="730"/>
      <c r="DM331" s="730"/>
      <c r="DN331" s="730"/>
      <c r="DO331" s="730"/>
      <c r="DP331" s="730"/>
      <c r="DQ331" s="730"/>
      <c r="DR331" s="730"/>
      <c r="DS331" s="730"/>
      <c r="DT331" s="730"/>
      <c r="DU331" s="730"/>
      <c r="DV331" s="730"/>
      <c r="DW331" s="730"/>
      <c r="DX331" s="730"/>
      <c r="DY331" s="730"/>
      <c r="DZ331" s="730"/>
      <c r="EA331" s="730"/>
      <c r="EB331" s="730"/>
      <c r="EC331" s="730"/>
      <c r="ED331" s="730"/>
      <c r="EE331" s="730"/>
      <c r="EF331" s="730"/>
      <c r="EG331" s="730"/>
      <c r="EH331" s="730"/>
      <c r="EI331" s="730"/>
      <c r="EJ331" s="730"/>
      <c r="EK331" s="730"/>
      <c r="EL331" s="730"/>
      <c r="EM331" s="730"/>
      <c r="EN331" s="730"/>
      <c r="EO331" s="730"/>
      <c r="EP331" s="730"/>
      <c r="EQ331" s="730"/>
      <c r="ER331" s="730"/>
      <c r="ES331" s="730"/>
      <c r="ET331" s="730"/>
      <c r="EU331" s="730"/>
      <c r="EV331" s="730"/>
      <c r="EW331" s="730"/>
      <c r="EX331" s="730"/>
      <c r="EY331" s="730"/>
      <c r="EZ331" s="730"/>
      <c r="FA331" s="730"/>
      <c r="FB331" s="730"/>
      <c r="FC331" s="730"/>
      <c r="FD331" s="730"/>
      <c r="FE331" s="730"/>
      <c r="FF331" s="730"/>
      <c r="FG331" s="730"/>
      <c r="FH331" s="730"/>
      <c r="FI331" s="730"/>
      <c r="FJ331" s="730"/>
      <c r="FK331" s="730"/>
      <c r="FL331" s="730"/>
      <c r="FM331" s="730"/>
      <c r="FN331" s="730"/>
      <c r="FO331" s="730"/>
      <c r="FP331" s="730"/>
      <c r="FQ331" s="730"/>
      <c r="FR331" s="730"/>
      <c r="FS331" s="730"/>
      <c r="FT331" s="730"/>
      <c r="FU331" s="730"/>
      <c r="FV331" s="730"/>
      <c r="FW331" s="730"/>
      <c r="FX331" s="730"/>
      <c r="FY331" s="730"/>
      <c r="FZ331" s="730"/>
      <c r="GA331" s="730"/>
      <c r="GB331" s="730"/>
      <c r="GC331" s="730"/>
      <c r="GD331" s="730"/>
      <c r="GE331" s="730"/>
      <c r="GF331" s="730"/>
      <c r="GG331" s="730"/>
      <c r="GH331" s="730"/>
      <c r="GI331" s="730"/>
      <c r="GJ331" s="730"/>
      <c r="GK331" s="730"/>
      <c r="GL331" s="730"/>
      <c r="GM331" s="730"/>
      <c r="GN331" s="730"/>
      <c r="GO331" s="730"/>
      <c r="GP331" s="730"/>
      <c r="GQ331" s="730"/>
      <c r="GR331" s="730"/>
      <c r="GS331" s="730"/>
      <c r="GT331" s="730"/>
      <c r="GU331" s="730"/>
      <c r="GV331" s="730"/>
      <c r="GW331" s="730"/>
      <c r="GX331" s="730"/>
      <c r="GY331" s="730"/>
      <c r="GZ331" s="730"/>
      <c r="HA331" s="730"/>
      <c r="HB331" s="730"/>
      <c r="HC331" s="730"/>
      <c r="HD331" s="730"/>
      <c r="HE331" s="730"/>
      <c r="HF331" s="730"/>
      <c r="HG331" s="730"/>
      <c r="HH331" s="730"/>
      <c r="HI331" s="730"/>
      <c r="HJ331" s="730"/>
      <c r="HK331" s="730"/>
      <c r="HL331" s="730"/>
      <c r="HM331" s="730"/>
      <c r="HN331" s="730"/>
      <c r="HO331" s="730"/>
      <c r="HP331" s="730"/>
      <c r="HQ331" s="730"/>
      <c r="HR331" s="730"/>
      <c r="HS331" s="730"/>
      <c r="HT331" s="730"/>
      <c r="HU331" s="730"/>
      <c r="HV331" s="730"/>
      <c r="HW331" s="730"/>
      <c r="HX331" s="730"/>
      <c r="HY331" s="730"/>
      <c r="HZ331" s="730"/>
      <c r="IA331" s="730"/>
      <c r="IB331" s="730"/>
      <c r="IC331" s="730"/>
      <c r="ID331" s="730"/>
      <c r="IE331" s="730"/>
      <c r="IF331" s="730"/>
      <c r="IG331" s="730"/>
      <c r="IH331" s="730"/>
      <c r="II331" s="730"/>
      <c r="IJ331" s="730"/>
      <c r="IK331" s="730"/>
      <c r="IL331" s="730"/>
      <c r="IM331" s="730"/>
      <c r="IN331" s="730"/>
      <c r="IO331" s="730"/>
      <c r="IP331" s="730"/>
      <c r="IQ331" s="730"/>
      <c r="IR331" s="730"/>
      <c r="IS331" s="730"/>
      <c r="IT331" s="730"/>
      <c r="IU331" s="730"/>
      <c r="IV331" s="730"/>
      <c r="IW331" s="730"/>
      <c r="IX331" s="730"/>
      <c r="IY331" s="730"/>
      <c r="IZ331" s="730"/>
      <c r="JA331" s="730"/>
      <c r="JB331" s="730"/>
      <c r="JC331" s="730"/>
      <c r="JD331" s="730"/>
      <c r="JE331" s="730"/>
      <c r="JF331" s="730"/>
      <c r="JG331" s="730"/>
      <c r="JH331" s="730"/>
      <c r="JI331" s="730"/>
      <c r="JJ331" s="730"/>
      <c r="JK331" s="730"/>
      <c r="JL331" s="730"/>
      <c r="JM331" s="730"/>
      <c r="JN331" s="730"/>
      <c r="JO331" s="730"/>
      <c r="JP331" s="730"/>
      <c r="JQ331" s="730"/>
      <c r="JR331" s="730"/>
      <c r="JS331" s="730"/>
      <c r="JT331" s="730"/>
      <c r="JU331" s="730"/>
      <c r="JV331" s="730"/>
      <c r="JW331" s="730"/>
      <c r="JX331" s="730"/>
      <c r="JY331" s="730"/>
      <c r="JZ331" s="730"/>
      <c r="KA331" s="730"/>
      <c r="KB331" s="730"/>
      <c r="KC331" s="730"/>
      <c r="KD331" s="730"/>
      <c r="KE331" s="730"/>
      <c r="KF331" s="730"/>
      <c r="KG331" s="730"/>
      <c r="KH331" s="730"/>
      <c r="KI331" s="730"/>
      <c r="KJ331" s="730"/>
      <c r="KK331" s="730"/>
      <c r="KL331" s="730"/>
      <c r="KM331" s="730"/>
      <c r="KN331" s="730"/>
      <c r="KO331" s="730"/>
      <c r="KP331" s="730"/>
      <c r="KQ331" s="730"/>
      <c r="KR331" s="730"/>
      <c r="KS331" s="730"/>
      <c r="KT331" s="730"/>
      <c r="KU331" s="730"/>
      <c r="KV331" s="730"/>
      <c r="KW331" s="730"/>
      <c r="KX331" s="730"/>
      <c r="KY331" s="730"/>
      <c r="KZ331" s="730"/>
      <c r="LA331" s="730"/>
      <c r="LB331" s="730"/>
      <c r="LC331" s="730"/>
      <c r="LD331" s="730"/>
      <c r="LE331" s="730"/>
      <c r="LF331" s="730"/>
      <c r="LG331" s="730"/>
      <c r="LH331" s="730"/>
      <c r="LI331" s="730"/>
      <c r="LJ331" s="730"/>
      <c r="LK331" s="730"/>
      <c r="LL331" s="730"/>
      <c r="LM331" s="730"/>
      <c r="LN331" s="730"/>
      <c r="LO331" s="730"/>
      <c r="LP331" s="730"/>
      <c r="LQ331" s="730"/>
      <c r="LR331" s="730"/>
      <c r="LS331" s="730"/>
      <c r="LT331" s="730"/>
      <c r="LU331" s="730"/>
      <c r="LV331" s="730"/>
      <c r="LW331" s="730"/>
      <c r="LX331" s="730"/>
      <c r="LY331" s="730"/>
      <c r="LZ331" s="730"/>
      <c r="MA331" s="730"/>
      <c r="MB331" s="730"/>
      <c r="MC331" s="730"/>
      <c r="MD331" s="730"/>
      <c r="ME331" s="730"/>
      <c r="MF331" s="730"/>
      <c r="MG331" s="730"/>
      <c r="MH331" s="730"/>
      <c r="MI331" s="730"/>
      <c r="MJ331" s="730"/>
      <c r="MK331" s="730"/>
      <c r="ML331" s="730"/>
      <c r="MM331" s="730"/>
      <c r="MN331" s="730"/>
      <c r="MO331" s="730"/>
      <c r="MP331" s="730"/>
      <c r="MQ331" s="730"/>
      <c r="MR331" s="730"/>
      <c r="MS331" s="730"/>
      <c r="MT331" s="730"/>
      <c r="MU331" s="730"/>
      <c r="MV331" s="730"/>
      <c r="MW331" s="730"/>
      <c r="MX331" s="730"/>
      <c r="MY331" s="730"/>
      <c r="MZ331" s="730"/>
      <c r="NA331" s="730"/>
      <c r="NB331" s="730"/>
      <c r="NC331" s="730"/>
      <c r="ND331" s="730"/>
      <c r="NE331" s="730"/>
      <c r="NF331" s="730"/>
      <c r="NG331" s="730"/>
      <c r="NH331" s="730"/>
      <c r="NI331" s="730"/>
      <c r="NJ331" s="730"/>
      <c r="NK331" s="730"/>
      <c r="NL331" s="730"/>
      <c r="NM331" s="730"/>
      <c r="NN331" s="730"/>
      <c r="NO331" s="730"/>
      <c r="NP331" s="730"/>
      <c r="NQ331" s="730"/>
      <c r="NR331" s="730"/>
      <c r="NS331" s="730"/>
      <c r="NT331" s="730"/>
      <c r="NU331" s="730"/>
      <c r="NV331" s="730"/>
      <c r="NW331" s="730"/>
      <c r="NX331" s="730"/>
      <c r="NY331" s="730"/>
      <c r="NZ331" s="730"/>
      <c r="OA331" s="730"/>
      <c r="OB331" s="730"/>
      <c r="OC331" s="730"/>
      <c r="OD331" s="730"/>
      <c r="OE331" s="730"/>
      <c r="OF331" s="730"/>
      <c r="OG331" s="730"/>
      <c r="OH331" s="730"/>
      <c r="OI331" s="730"/>
      <c r="OJ331" s="730"/>
      <c r="OK331" s="730"/>
      <c r="OL331" s="730"/>
      <c r="OM331" s="730"/>
      <c r="ON331" s="730"/>
      <c r="OO331" s="730"/>
      <c r="OP331" s="730"/>
      <c r="OQ331" s="730"/>
      <c r="OR331" s="730"/>
      <c r="OS331" s="730"/>
      <c r="OT331" s="730"/>
      <c r="OU331" s="730"/>
      <c r="OV331" s="730"/>
      <c r="OW331" s="730"/>
      <c r="OX331" s="730"/>
      <c r="OY331" s="730"/>
      <c r="OZ331" s="730"/>
      <c r="PA331" s="730"/>
      <c r="PB331" s="730"/>
      <c r="PC331" s="730"/>
      <c r="PD331" s="730"/>
      <c r="PE331" s="730"/>
      <c r="PF331" s="730"/>
      <c r="PG331" s="730"/>
      <c r="PH331" s="730"/>
      <c r="PI331" s="730"/>
      <c r="PJ331" s="730"/>
      <c r="PK331" s="730"/>
      <c r="PL331" s="730"/>
      <c r="PM331" s="730"/>
      <c r="PN331" s="730"/>
      <c r="PO331" s="730"/>
      <c r="PP331" s="730"/>
      <c r="PQ331" s="730"/>
      <c r="PR331" s="730"/>
      <c r="PS331" s="730"/>
      <c r="PT331" s="730"/>
      <c r="PU331" s="730"/>
      <c r="PV331" s="730"/>
      <c r="PW331" s="730"/>
      <c r="PX331" s="730"/>
      <c r="PY331" s="730"/>
      <c r="PZ331" s="730"/>
      <c r="QA331" s="730"/>
      <c r="QB331" s="730"/>
      <c r="QC331" s="730"/>
      <c r="QD331" s="730"/>
      <c r="QE331" s="730"/>
      <c r="QF331" s="730"/>
      <c r="QG331" s="730"/>
      <c r="QH331" s="730"/>
      <c r="QI331" s="730"/>
      <c r="QJ331" s="730"/>
      <c r="QK331" s="730"/>
      <c r="QL331" s="730"/>
      <c r="QM331" s="730"/>
      <c r="QN331" s="730"/>
      <c r="QO331" s="730"/>
      <c r="QP331" s="730"/>
      <c r="QQ331" s="730"/>
      <c r="QR331" s="730"/>
      <c r="QS331" s="730"/>
      <c r="QT331" s="730"/>
      <c r="QU331" s="730"/>
      <c r="QV331" s="730"/>
      <c r="QW331" s="730"/>
      <c r="QX331" s="730"/>
      <c r="QY331" s="730"/>
      <c r="QZ331" s="730"/>
      <c r="RA331" s="730"/>
      <c r="RB331" s="730"/>
      <c r="RC331" s="730"/>
      <c r="RD331" s="730"/>
      <c r="RE331" s="730"/>
      <c r="RF331" s="730"/>
      <c r="RG331" s="730"/>
      <c r="RH331" s="730"/>
      <c r="RI331" s="730"/>
      <c r="RJ331" s="730"/>
      <c r="RK331" s="730"/>
      <c r="RL331" s="730"/>
      <c r="RM331" s="730"/>
      <c r="RN331" s="730"/>
      <c r="RO331" s="730"/>
      <c r="RP331" s="730"/>
      <c r="RQ331" s="730"/>
      <c r="RR331" s="730"/>
      <c r="RS331" s="730"/>
      <c r="RT331" s="730"/>
      <c r="RU331" s="730"/>
      <c r="RV331" s="730"/>
      <c r="RW331" s="730"/>
      <c r="RX331" s="730"/>
      <c r="RY331" s="730"/>
      <c r="RZ331" s="730"/>
      <c r="SA331" s="730"/>
      <c r="SB331" s="730"/>
      <c r="SC331" s="730"/>
      <c r="SD331" s="730"/>
      <c r="SE331" s="730"/>
      <c r="SF331" s="730"/>
      <c r="SG331" s="730"/>
      <c r="SH331" s="730"/>
      <c r="SI331" s="730"/>
      <c r="SJ331" s="730"/>
      <c r="SK331" s="730"/>
      <c r="SL331" s="730"/>
      <c r="SM331" s="730"/>
      <c r="SN331" s="730"/>
      <c r="SO331" s="730"/>
      <c r="SP331" s="730"/>
      <c r="SQ331" s="730"/>
      <c r="SR331" s="730"/>
      <c r="SS331" s="730"/>
      <c r="ST331" s="730"/>
      <c r="SU331" s="730"/>
      <c r="SV331" s="730"/>
      <c r="SW331" s="730"/>
      <c r="SX331" s="730"/>
      <c r="SY331" s="730"/>
      <c r="SZ331" s="730"/>
      <c r="TA331" s="730"/>
      <c r="TB331" s="730"/>
      <c r="TC331" s="730"/>
      <c r="TD331" s="730"/>
      <c r="TE331" s="730"/>
      <c r="TF331" s="730"/>
      <c r="TG331" s="730"/>
      <c r="TH331" s="730"/>
      <c r="TI331" s="730"/>
      <c r="TJ331" s="730"/>
      <c r="TK331" s="730"/>
      <c r="TL331" s="730"/>
      <c r="TM331" s="730"/>
      <c r="TN331" s="730"/>
      <c r="TO331" s="730"/>
      <c r="TP331" s="730"/>
      <c r="TQ331" s="730"/>
      <c r="TR331" s="730"/>
      <c r="TS331" s="730"/>
      <c r="TT331" s="730"/>
      <c r="TU331" s="730"/>
      <c r="TV331" s="730"/>
      <c r="TW331" s="730"/>
      <c r="TX331" s="730"/>
      <c r="TY331" s="730"/>
      <c r="TZ331" s="730"/>
      <c r="UA331" s="730"/>
      <c r="UB331" s="730"/>
      <c r="UC331" s="730"/>
      <c r="UD331" s="730"/>
      <c r="UE331" s="730"/>
      <c r="UF331" s="730"/>
      <c r="UG331" s="730"/>
      <c r="UH331" s="730"/>
      <c r="UI331" s="730"/>
      <c r="UJ331" s="730"/>
      <c r="UK331" s="730"/>
      <c r="UL331" s="730"/>
      <c r="UM331" s="730"/>
      <c r="UN331" s="730"/>
      <c r="UO331" s="730"/>
      <c r="UP331" s="730"/>
      <c r="UQ331" s="730"/>
      <c r="UR331" s="730"/>
      <c r="US331" s="730"/>
      <c r="UT331" s="730"/>
      <c r="UU331" s="730"/>
      <c r="UV331" s="730"/>
      <c r="UW331" s="730"/>
      <c r="UX331" s="730"/>
      <c r="UY331" s="730"/>
      <c r="UZ331" s="730"/>
      <c r="VA331" s="730"/>
      <c r="VB331" s="730"/>
      <c r="VC331" s="730"/>
      <c r="VD331" s="730"/>
      <c r="VE331" s="730"/>
      <c r="VF331" s="730"/>
      <c r="VG331" s="730"/>
      <c r="VH331" s="730"/>
      <c r="VI331" s="730"/>
      <c r="VJ331" s="730"/>
      <c r="VK331" s="730"/>
      <c r="VL331" s="730"/>
      <c r="VM331" s="730"/>
      <c r="VN331" s="730"/>
      <c r="VO331" s="730"/>
      <c r="VP331" s="730"/>
      <c r="VQ331" s="730"/>
      <c r="VR331" s="730"/>
      <c r="VS331" s="730"/>
      <c r="VT331" s="730"/>
      <c r="VU331" s="730"/>
      <c r="VV331" s="730"/>
      <c r="VW331" s="730"/>
      <c r="VX331" s="730"/>
      <c r="VY331" s="730"/>
      <c r="VZ331" s="730"/>
      <c r="WA331" s="730"/>
      <c r="WB331" s="730"/>
      <c r="WC331" s="730"/>
      <c r="WD331" s="730"/>
      <c r="WE331" s="730"/>
      <c r="WF331" s="730"/>
      <c r="WG331" s="730"/>
      <c r="WH331" s="730"/>
      <c r="WI331" s="730"/>
      <c r="WJ331" s="730"/>
      <c r="WK331" s="730"/>
      <c r="WL331" s="730"/>
      <c r="WM331" s="730"/>
      <c r="WN331" s="730"/>
      <c r="WO331" s="730"/>
      <c r="WP331" s="730"/>
      <c r="WQ331" s="730"/>
      <c r="WR331" s="730"/>
      <c r="WS331" s="730"/>
      <c r="WT331" s="730"/>
      <c r="WU331" s="730"/>
      <c r="WV331" s="730"/>
      <c r="WW331" s="730"/>
      <c r="WX331" s="730"/>
      <c r="WY331" s="730"/>
      <c r="WZ331" s="730"/>
      <c r="XA331" s="730"/>
      <c r="XB331" s="730"/>
      <c r="XC331" s="730"/>
      <c r="XD331" s="730"/>
      <c r="XE331" s="730"/>
      <c r="XF331" s="730"/>
      <c r="XG331" s="730"/>
      <c r="XH331" s="730"/>
      <c r="XI331" s="730"/>
      <c r="XJ331" s="730"/>
      <c r="XK331" s="730"/>
      <c r="XL331" s="730"/>
      <c r="XM331" s="730"/>
      <c r="XN331" s="730"/>
      <c r="XO331" s="730"/>
      <c r="XP331" s="730"/>
      <c r="XQ331" s="730"/>
      <c r="XR331" s="730"/>
      <c r="XS331" s="730"/>
      <c r="XT331" s="730"/>
      <c r="XU331" s="730"/>
      <c r="XV331" s="730"/>
      <c r="XW331" s="730"/>
      <c r="XX331" s="730"/>
      <c r="XY331" s="730"/>
      <c r="XZ331" s="730"/>
      <c r="YA331" s="730"/>
      <c r="YB331" s="730"/>
      <c r="YC331" s="730"/>
      <c r="YD331" s="730"/>
      <c r="YE331" s="730"/>
      <c r="YF331" s="730"/>
      <c r="YG331" s="730"/>
      <c r="YH331" s="730"/>
      <c r="YI331" s="730"/>
      <c r="YJ331" s="730"/>
      <c r="YK331" s="730"/>
      <c r="YL331" s="730"/>
      <c r="YM331" s="730"/>
      <c r="YN331" s="730"/>
      <c r="YO331" s="730"/>
      <c r="YP331" s="730"/>
      <c r="YQ331" s="730"/>
      <c r="YR331" s="730"/>
      <c r="YS331" s="730"/>
      <c r="YT331" s="730"/>
      <c r="YU331" s="730"/>
      <c r="YV331" s="730"/>
      <c r="YW331" s="730"/>
      <c r="YX331" s="730"/>
      <c r="YY331" s="730"/>
      <c r="YZ331" s="730"/>
      <c r="ZA331" s="730"/>
      <c r="ZB331" s="730"/>
      <c r="ZC331" s="730"/>
      <c r="ZD331" s="730"/>
      <c r="ZE331" s="730"/>
      <c r="ZF331" s="730"/>
      <c r="ZG331" s="730"/>
      <c r="ZH331" s="730"/>
      <c r="ZI331" s="730"/>
      <c r="ZJ331" s="730"/>
      <c r="ZK331" s="730"/>
      <c r="ZL331" s="730"/>
      <c r="ZM331" s="730"/>
      <c r="ZN331" s="730"/>
      <c r="ZO331" s="730"/>
      <c r="ZP331" s="730"/>
      <c r="ZQ331" s="730"/>
      <c r="ZR331" s="730"/>
      <c r="ZS331" s="730"/>
      <c r="ZT331" s="730"/>
      <c r="ZU331" s="730"/>
      <c r="ZV331" s="730"/>
      <c r="ZW331" s="730"/>
      <c r="ZX331" s="730"/>
      <c r="ZY331" s="730"/>
      <c r="ZZ331" s="730"/>
      <c r="AAA331" s="730"/>
      <c r="AAB331" s="730"/>
      <c r="AAC331" s="730"/>
      <c r="AAD331" s="730"/>
      <c r="AAE331" s="730"/>
      <c r="AAF331" s="730"/>
      <c r="AAG331" s="730"/>
      <c r="AAH331" s="730"/>
      <c r="AAI331" s="730"/>
      <c r="AAJ331" s="730"/>
      <c r="AAK331" s="730"/>
      <c r="AAL331" s="730"/>
      <c r="AAM331" s="730"/>
      <c r="AAN331" s="730"/>
      <c r="AAO331" s="730"/>
      <c r="AAP331" s="730"/>
      <c r="AAQ331" s="730"/>
      <c r="AAR331" s="730"/>
      <c r="AAS331" s="730"/>
      <c r="AAT331" s="730"/>
      <c r="AAU331" s="730"/>
      <c r="AAV331" s="730"/>
      <c r="AAW331" s="730"/>
      <c r="AAX331" s="730"/>
      <c r="AAY331" s="730"/>
      <c r="AAZ331" s="730"/>
      <c r="ABA331" s="730"/>
      <c r="ABB331" s="730"/>
      <c r="ABC331" s="730"/>
      <c r="ABD331" s="730"/>
      <c r="ABE331" s="730"/>
      <c r="ABF331" s="730"/>
      <c r="ABG331" s="730"/>
      <c r="ABH331" s="730"/>
      <c r="ABI331" s="730"/>
      <c r="ABJ331" s="730"/>
      <c r="ABK331" s="730"/>
      <c r="ABL331" s="730"/>
      <c r="ABM331" s="730"/>
      <c r="ABN331" s="730"/>
      <c r="ABO331" s="730"/>
      <c r="ABP331" s="730"/>
      <c r="ABQ331" s="730"/>
      <c r="ABR331" s="730"/>
      <c r="ABS331" s="730"/>
      <c r="ABT331" s="730"/>
      <c r="ABU331" s="730"/>
      <c r="ABV331" s="730"/>
      <c r="ABW331" s="730"/>
      <c r="ABX331" s="730"/>
      <c r="ABY331" s="730"/>
      <c r="ABZ331" s="730"/>
      <c r="ACA331" s="730"/>
      <c r="ACB331" s="730"/>
      <c r="ACC331" s="730"/>
      <c r="ACD331" s="730"/>
      <c r="ACE331" s="730"/>
      <c r="ACF331" s="730"/>
      <c r="ACG331" s="730"/>
      <c r="ACH331" s="730"/>
      <c r="ACI331" s="730"/>
      <c r="ACJ331" s="730"/>
      <c r="ACK331" s="730"/>
      <c r="ACL331" s="730"/>
      <c r="ACM331" s="730"/>
      <c r="ACN331" s="730"/>
      <c r="ACO331" s="730"/>
      <c r="ACP331" s="730"/>
      <c r="ACQ331" s="730"/>
      <c r="ACR331" s="730"/>
      <c r="ACS331" s="730"/>
      <c r="ACT331" s="730"/>
      <c r="ACU331" s="730"/>
      <c r="ACV331" s="730"/>
      <c r="ACW331" s="730"/>
      <c r="ACX331" s="730"/>
      <c r="ACY331" s="730"/>
      <c r="ACZ331" s="730"/>
      <c r="ADA331" s="730"/>
      <c r="ADB331" s="730"/>
      <c r="ADC331" s="730"/>
      <c r="ADD331" s="730"/>
      <c r="ADE331" s="730"/>
      <c r="ADF331" s="730"/>
      <c r="ADG331" s="730"/>
      <c r="ADH331" s="730"/>
      <c r="ADI331" s="730"/>
      <c r="ADJ331" s="730"/>
      <c r="ADK331" s="730"/>
      <c r="ADL331" s="730"/>
      <c r="ADM331" s="730"/>
      <c r="ADN331" s="730"/>
      <c r="ADO331" s="730"/>
      <c r="ADP331" s="730"/>
      <c r="ADQ331" s="730"/>
      <c r="ADR331" s="730"/>
      <c r="ADS331" s="730"/>
      <c r="ADT331" s="730"/>
      <c r="ADU331" s="730"/>
      <c r="ADV331" s="730"/>
      <c r="ADW331" s="730"/>
      <c r="ADX331" s="730"/>
      <c r="ADY331" s="730"/>
      <c r="ADZ331" s="730"/>
      <c r="AEA331" s="730"/>
      <c r="AEB331" s="730"/>
      <c r="AEC331" s="730"/>
      <c r="AED331" s="730"/>
      <c r="AEE331" s="730"/>
      <c r="AEF331" s="730"/>
      <c r="AEG331" s="730"/>
      <c r="AEH331" s="730"/>
      <c r="AEI331" s="730"/>
      <c r="AEJ331" s="730"/>
      <c r="AEK331" s="730"/>
      <c r="AEL331" s="730"/>
      <c r="AEM331" s="730"/>
      <c r="AEN331" s="730"/>
      <c r="AEO331" s="730"/>
      <c r="AEP331" s="730"/>
      <c r="AEQ331" s="730"/>
      <c r="AER331" s="730"/>
      <c r="AES331" s="730"/>
      <c r="AET331" s="730"/>
      <c r="AEU331" s="730"/>
      <c r="AEV331" s="730"/>
      <c r="AEW331" s="730"/>
      <c r="AEX331" s="730"/>
      <c r="AEY331" s="730"/>
      <c r="AEZ331" s="730"/>
      <c r="AFA331" s="730"/>
      <c r="AFB331" s="730"/>
      <c r="AFC331" s="730"/>
      <c r="AFD331" s="730"/>
      <c r="AFE331" s="730"/>
      <c r="AFF331" s="730"/>
      <c r="AFG331" s="730"/>
      <c r="AFH331" s="730"/>
      <c r="AFI331" s="730"/>
      <c r="AFJ331" s="730"/>
      <c r="AFK331" s="730"/>
      <c r="AFL331" s="730"/>
      <c r="AFM331" s="730"/>
      <c r="AFN331" s="730"/>
      <c r="AFO331" s="730"/>
      <c r="AFP331" s="730"/>
      <c r="AFQ331" s="730"/>
      <c r="AFR331" s="730"/>
      <c r="AFS331" s="730"/>
      <c r="AFT331" s="730"/>
      <c r="AFU331" s="730"/>
      <c r="AFV331" s="730"/>
      <c r="AFW331" s="730"/>
      <c r="AFX331" s="730"/>
      <c r="AFY331" s="730"/>
      <c r="AFZ331" s="730"/>
      <c r="AGA331" s="730"/>
      <c r="AGB331" s="730"/>
      <c r="AGC331" s="730"/>
      <c r="AGD331" s="730"/>
      <c r="AGE331" s="730"/>
      <c r="AGF331" s="730"/>
      <c r="AGG331" s="730"/>
      <c r="AGH331" s="730"/>
      <c r="AGI331" s="730"/>
      <c r="AGJ331" s="730"/>
      <c r="AGK331" s="730"/>
      <c r="AGL331" s="730"/>
      <c r="AGM331" s="730"/>
      <c r="AGN331" s="730"/>
      <c r="AGO331" s="730"/>
      <c r="AGP331" s="730"/>
      <c r="AGQ331" s="730"/>
      <c r="AGR331" s="730"/>
      <c r="AGS331" s="730"/>
      <c r="AGT331" s="730"/>
      <c r="AGU331" s="730"/>
      <c r="AGV331" s="730"/>
      <c r="AGW331" s="730"/>
      <c r="AGX331" s="730"/>
      <c r="AGY331" s="730"/>
      <c r="AGZ331" s="730"/>
      <c r="AHA331" s="730"/>
      <c r="AHB331" s="730"/>
      <c r="AHC331" s="730"/>
      <c r="AHD331" s="730"/>
      <c r="AHE331" s="730"/>
      <c r="AHF331" s="730"/>
      <c r="AHG331" s="730"/>
      <c r="AHH331" s="730"/>
      <c r="AHI331" s="730"/>
      <c r="AHJ331" s="730"/>
      <c r="AHK331" s="730"/>
      <c r="AHL331" s="730"/>
      <c r="AHM331" s="730"/>
      <c r="AHN331" s="730"/>
      <c r="AHO331" s="730"/>
      <c r="AHP331" s="730"/>
      <c r="AHQ331" s="730"/>
      <c r="AHR331" s="730"/>
      <c r="AHS331" s="730"/>
      <c r="AHT331" s="730"/>
      <c r="AHU331" s="730"/>
      <c r="AHV331" s="730"/>
      <c r="AHW331" s="730"/>
      <c r="AHX331" s="730"/>
      <c r="AHY331" s="730"/>
      <c r="AHZ331" s="730"/>
      <c r="AIA331" s="730"/>
      <c r="AIB331" s="730"/>
      <c r="AIC331" s="730"/>
      <c r="AID331" s="730"/>
      <c r="AIE331" s="730"/>
      <c r="AIF331" s="730"/>
      <c r="AIG331" s="730"/>
      <c r="AIH331" s="730"/>
      <c r="AII331" s="730"/>
      <c r="AIJ331" s="730"/>
      <c r="AIK331" s="730"/>
      <c r="AIL331" s="730"/>
      <c r="AIM331" s="730"/>
      <c r="AIN331" s="730"/>
      <c r="AIO331" s="730"/>
      <c r="AIP331" s="730"/>
      <c r="AIQ331" s="730"/>
      <c r="AIR331" s="730"/>
      <c r="AIS331" s="730"/>
      <c r="AIT331" s="730"/>
      <c r="AIU331" s="730"/>
      <c r="AIV331" s="730"/>
      <c r="AIW331" s="730"/>
      <c r="AIX331" s="730"/>
      <c r="AIY331" s="730"/>
      <c r="AIZ331" s="730"/>
      <c r="AJA331" s="730"/>
      <c r="AJB331" s="730"/>
      <c r="AJC331" s="730"/>
      <c r="AJD331" s="730"/>
      <c r="AJE331" s="730"/>
      <c r="AJF331" s="730"/>
      <c r="AJG331" s="730"/>
      <c r="AJH331" s="730"/>
      <c r="AJI331" s="730"/>
      <c r="AJJ331" s="730"/>
      <c r="AJK331" s="730"/>
      <c r="AJL331" s="730"/>
      <c r="AJM331" s="730"/>
      <c r="AJN331" s="730"/>
      <c r="AJO331" s="730"/>
      <c r="AJP331" s="730"/>
      <c r="AJQ331" s="730"/>
      <c r="AJR331" s="730"/>
      <c r="AJS331" s="730"/>
      <c r="AJT331" s="730"/>
      <c r="AJU331" s="730"/>
      <c r="AJV331" s="730"/>
      <c r="AJW331" s="730"/>
      <c r="AJX331" s="730"/>
      <c r="AJY331" s="730"/>
      <c r="AJZ331" s="730"/>
      <c r="AKA331" s="730"/>
      <c r="AKB331" s="730"/>
      <c r="AKC331" s="730"/>
      <c r="AKD331" s="730"/>
      <c r="AKE331" s="730"/>
      <c r="AKF331" s="730"/>
      <c r="AKG331" s="730"/>
      <c r="AKH331" s="730"/>
      <c r="AKI331" s="730"/>
      <c r="AKJ331" s="730"/>
      <c r="AKK331" s="730"/>
      <c r="AKL331" s="730"/>
      <c r="AKM331" s="730"/>
      <c r="AKN331" s="730"/>
      <c r="AKO331" s="730"/>
      <c r="AKP331" s="730"/>
      <c r="AKQ331" s="730"/>
      <c r="AKR331" s="730"/>
      <c r="AKS331" s="730"/>
      <c r="AKT331" s="730"/>
      <c r="AKU331" s="730"/>
      <c r="AKV331" s="730"/>
      <c r="AKW331" s="730"/>
      <c r="AKX331" s="730"/>
      <c r="AKY331" s="730"/>
      <c r="AKZ331" s="730"/>
      <c r="ALA331" s="730"/>
      <c r="ALB331" s="730"/>
      <c r="ALC331" s="730"/>
      <c r="ALD331" s="730"/>
      <c r="ALE331" s="730"/>
      <c r="ALF331" s="730"/>
      <c r="ALG331" s="730"/>
      <c r="ALH331" s="730"/>
      <c r="ALI331" s="730"/>
      <c r="ALJ331" s="730"/>
      <c r="ALK331" s="730"/>
      <c r="ALL331" s="730"/>
      <c r="ALM331" s="730"/>
      <c r="ALN331" s="730"/>
      <c r="ALO331" s="730"/>
      <c r="ALP331" s="730"/>
      <c r="ALQ331" s="730"/>
      <c r="ALR331" s="730"/>
      <c r="ALS331" s="730"/>
      <c r="ALT331" s="730"/>
      <c r="ALU331" s="730"/>
      <c r="ALV331" s="730"/>
      <c r="ALW331" s="730"/>
      <c r="ALX331" s="730"/>
      <c r="ALY331" s="730"/>
      <c r="ALZ331" s="730"/>
      <c r="AMA331" s="730"/>
      <c r="AMB331" s="730"/>
      <c r="AMC331" s="730"/>
      <c r="AMD331" s="730"/>
      <c r="AME331" s="730"/>
      <c r="AMF331" s="730"/>
      <c r="AMG331" s="730"/>
      <c r="AMH331" s="730"/>
      <c r="AMI331" s="730"/>
      <c r="AMJ331" s="730"/>
      <c r="AMK331" s="730"/>
      <c r="AML331" s="730"/>
      <c r="AMM331" s="730"/>
      <c r="AMN331" s="730"/>
      <c r="AMO331" s="730"/>
      <c r="AMP331" s="730"/>
      <c r="AMQ331" s="730"/>
      <c r="AMR331" s="730"/>
      <c r="AMS331" s="730"/>
      <c r="AMT331" s="730"/>
      <c r="AMU331" s="730"/>
      <c r="AMV331" s="730"/>
      <c r="AMW331" s="730"/>
      <c r="AMX331" s="730"/>
      <c r="AMY331" s="730"/>
      <c r="AMZ331" s="730"/>
      <c r="ANA331" s="730"/>
      <c r="ANB331" s="730"/>
      <c r="ANC331" s="730"/>
      <c r="AND331" s="730"/>
      <c r="ANE331" s="730"/>
      <c r="ANF331" s="730"/>
      <c r="ANG331" s="730"/>
      <c r="ANH331" s="730"/>
      <c r="ANI331" s="730"/>
      <c r="ANJ331" s="730"/>
      <c r="ANK331" s="730"/>
      <c r="ANL331" s="730"/>
      <c r="ANM331" s="730"/>
      <c r="ANN331" s="730"/>
      <c r="ANO331" s="730"/>
      <c r="ANP331" s="730"/>
      <c r="ANQ331" s="730"/>
      <c r="ANR331" s="730"/>
      <c r="ANS331" s="730"/>
      <c r="ANT331" s="730"/>
      <c r="ANU331" s="730"/>
      <c r="ANV331" s="730"/>
      <c r="ANW331" s="730"/>
      <c r="ANX331" s="730"/>
      <c r="ANY331" s="730"/>
      <c r="ANZ331" s="730"/>
      <c r="AOA331" s="730"/>
      <c r="AOB331" s="730"/>
      <c r="AOC331" s="730"/>
      <c r="AOD331" s="730"/>
      <c r="AOE331" s="730"/>
      <c r="AOF331" s="730"/>
      <c r="AOG331" s="730"/>
      <c r="AOH331" s="730"/>
      <c r="AOI331" s="730"/>
      <c r="AOJ331" s="730"/>
      <c r="AOK331" s="730"/>
      <c r="AOL331" s="730"/>
      <c r="AOM331" s="730"/>
      <c r="AON331" s="730"/>
      <c r="AOO331" s="730"/>
      <c r="AOP331" s="730"/>
      <c r="AOQ331" s="730"/>
      <c r="AOR331" s="730"/>
      <c r="AOS331" s="730"/>
      <c r="AOT331" s="730"/>
      <c r="AOU331" s="730"/>
      <c r="AOV331" s="730"/>
      <c r="AOW331" s="730"/>
      <c r="AOX331" s="730"/>
      <c r="AOY331" s="730"/>
      <c r="AOZ331" s="730"/>
      <c r="APA331" s="730"/>
      <c r="APB331" s="730"/>
      <c r="APC331" s="730"/>
      <c r="APD331" s="730"/>
      <c r="APE331" s="730"/>
      <c r="APF331" s="730"/>
      <c r="APG331" s="730"/>
      <c r="APH331" s="730"/>
      <c r="API331" s="730"/>
      <c r="APJ331" s="730"/>
      <c r="APK331" s="730"/>
      <c r="APL331" s="730"/>
      <c r="APM331" s="730"/>
      <c r="APN331" s="730"/>
      <c r="APO331" s="730"/>
      <c r="APP331" s="730"/>
      <c r="APQ331" s="730"/>
      <c r="APR331" s="730"/>
      <c r="APS331" s="730"/>
      <c r="APT331" s="730"/>
      <c r="APU331" s="730"/>
      <c r="APV331" s="730"/>
      <c r="APW331" s="730"/>
      <c r="APX331" s="730"/>
      <c r="APY331" s="730"/>
      <c r="APZ331" s="730"/>
      <c r="AQA331" s="730"/>
      <c r="AQB331" s="730"/>
      <c r="AQC331" s="730"/>
      <c r="AQD331" s="730"/>
      <c r="AQE331" s="730"/>
      <c r="AQF331" s="730"/>
      <c r="AQG331" s="730"/>
      <c r="AQH331" s="730"/>
      <c r="AQI331" s="730"/>
      <c r="AQJ331" s="730"/>
      <c r="AQK331" s="730"/>
      <c r="AQL331" s="730"/>
      <c r="AQM331" s="730"/>
      <c r="AQN331" s="730"/>
      <c r="AQO331" s="730"/>
      <c r="AQP331" s="730"/>
      <c r="AQQ331" s="730"/>
      <c r="AQR331" s="730"/>
      <c r="AQS331" s="730"/>
      <c r="AQT331" s="730"/>
      <c r="AQU331" s="730"/>
      <c r="AQV331" s="730"/>
      <c r="AQW331" s="730"/>
      <c r="AQX331" s="730"/>
      <c r="AQY331" s="730"/>
      <c r="AQZ331" s="730"/>
      <c r="ARA331" s="730"/>
      <c r="ARB331" s="730"/>
      <c r="ARC331" s="730"/>
      <c r="ARD331" s="730"/>
      <c r="ARE331" s="730"/>
      <c r="ARF331" s="730"/>
      <c r="ARG331" s="730"/>
      <c r="ARH331" s="730"/>
      <c r="ARI331" s="730"/>
      <c r="ARJ331" s="730"/>
      <c r="ARK331" s="730"/>
      <c r="ARL331" s="730"/>
      <c r="ARM331" s="730"/>
      <c r="ARN331" s="730"/>
      <c r="ARO331" s="730"/>
      <c r="ARP331" s="730"/>
      <c r="ARQ331" s="730"/>
      <c r="ARR331" s="730"/>
      <c r="ARS331" s="730"/>
      <c r="ART331" s="730"/>
      <c r="ARU331" s="730"/>
      <c r="ARV331" s="730"/>
      <c r="ARW331" s="730"/>
      <c r="ARX331" s="730"/>
      <c r="ARY331" s="730"/>
      <c r="ARZ331" s="730"/>
      <c r="ASA331" s="730"/>
      <c r="ASB331" s="730"/>
      <c r="ASC331" s="730"/>
      <c r="ASD331" s="730"/>
      <c r="ASE331" s="730"/>
      <c r="ASF331" s="730"/>
      <c r="ASG331" s="730"/>
      <c r="ASH331" s="730"/>
      <c r="ASI331" s="730"/>
      <c r="ASJ331" s="730"/>
      <c r="ASK331" s="730"/>
      <c r="ASL331" s="730"/>
      <c r="ASM331" s="730"/>
      <c r="ASN331" s="730"/>
      <c r="ASO331" s="730"/>
      <c r="ASP331" s="730"/>
      <c r="ASQ331" s="730"/>
      <c r="ASR331" s="730"/>
      <c r="ASS331" s="730"/>
      <c r="AST331" s="730"/>
      <c r="ASU331" s="730"/>
      <c r="ASV331" s="730"/>
      <c r="ASW331" s="730"/>
      <c r="ASX331" s="730"/>
      <c r="ASY331" s="730"/>
      <c r="ASZ331" s="730"/>
      <c r="ATA331" s="730"/>
      <c r="ATB331" s="730"/>
      <c r="ATC331" s="730"/>
      <c r="ATD331" s="730"/>
      <c r="ATE331" s="730"/>
      <c r="ATF331" s="730"/>
      <c r="ATG331" s="730"/>
      <c r="ATH331" s="730"/>
      <c r="ATI331" s="730"/>
      <c r="ATJ331" s="730"/>
      <c r="ATK331" s="730"/>
      <c r="ATL331" s="730"/>
      <c r="ATM331" s="730"/>
      <c r="ATN331" s="730"/>
      <c r="ATO331" s="730"/>
      <c r="ATP331" s="730"/>
      <c r="ATQ331" s="730"/>
      <c r="ATR331" s="730"/>
      <c r="ATS331" s="730"/>
      <c r="ATT331" s="730"/>
      <c r="ATU331" s="730"/>
      <c r="ATV331" s="730"/>
      <c r="ATW331" s="730"/>
      <c r="ATX331" s="730"/>
      <c r="ATY331" s="730"/>
      <c r="ATZ331" s="730"/>
      <c r="AUA331" s="730"/>
      <c r="AUB331" s="730"/>
      <c r="AUC331" s="730"/>
      <c r="AUD331" s="730"/>
      <c r="AUE331" s="730"/>
      <c r="AUF331" s="730"/>
      <c r="AUG331" s="730"/>
      <c r="AUH331" s="730"/>
      <c r="AUI331" s="730"/>
      <c r="AUJ331" s="730"/>
      <c r="AUK331" s="730"/>
      <c r="AUL331" s="730"/>
      <c r="AUM331" s="730"/>
      <c r="AUN331" s="730"/>
      <c r="AUO331" s="730"/>
      <c r="AUP331" s="730"/>
      <c r="AUQ331" s="730"/>
      <c r="AUR331" s="730"/>
      <c r="AUS331" s="730"/>
      <c r="AUT331" s="730"/>
      <c r="AUU331" s="730"/>
      <c r="AUV331" s="730"/>
      <c r="AUW331" s="730"/>
      <c r="AUX331" s="730"/>
      <c r="AUY331" s="730"/>
      <c r="AUZ331" s="730"/>
      <c r="AVA331" s="730"/>
      <c r="AVB331" s="730"/>
      <c r="AVC331" s="730"/>
      <c r="AVD331" s="730"/>
      <c r="AVE331" s="730"/>
      <c r="AVF331" s="730"/>
      <c r="AVG331" s="730"/>
      <c r="AVH331" s="730"/>
      <c r="AVI331" s="730"/>
      <c r="AVJ331" s="730"/>
      <c r="AVK331" s="730"/>
      <c r="AVL331" s="730"/>
      <c r="AVM331" s="730"/>
      <c r="AVN331" s="730"/>
      <c r="AVO331" s="730"/>
      <c r="AVP331" s="730"/>
      <c r="AVQ331" s="730"/>
      <c r="AVR331" s="730"/>
      <c r="AVS331" s="730"/>
      <c r="AVT331" s="730"/>
      <c r="AVU331" s="730"/>
      <c r="AVV331" s="730"/>
      <c r="AVW331" s="730"/>
      <c r="AVX331" s="730"/>
      <c r="AVY331" s="730"/>
      <c r="AVZ331" s="730"/>
      <c r="AWA331" s="730"/>
      <c r="AWB331" s="730"/>
      <c r="AWC331" s="730"/>
      <c r="AWD331" s="730"/>
      <c r="AWE331" s="730"/>
      <c r="AWF331" s="730"/>
      <c r="AWG331" s="730"/>
      <c r="AWH331" s="730"/>
      <c r="AWI331" s="730"/>
      <c r="AWJ331" s="730"/>
      <c r="AWK331" s="730"/>
      <c r="AWL331" s="730"/>
      <c r="AWM331" s="730"/>
      <c r="AWN331" s="730"/>
      <c r="AWO331" s="730"/>
      <c r="AWP331" s="730"/>
      <c r="AWQ331" s="730"/>
      <c r="AWR331" s="730"/>
      <c r="AWS331" s="730"/>
      <c r="AWT331" s="730"/>
      <c r="AWU331" s="730"/>
      <c r="AWV331" s="730"/>
      <c r="AWW331" s="730"/>
      <c r="AWX331" s="730"/>
      <c r="AWY331" s="730"/>
      <c r="AWZ331" s="730"/>
      <c r="AXA331" s="730"/>
      <c r="AXB331" s="730"/>
      <c r="AXC331" s="730"/>
      <c r="AXD331" s="730"/>
      <c r="AXE331" s="730"/>
      <c r="AXF331" s="730"/>
      <c r="AXG331" s="730"/>
      <c r="AXH331" s="730"/>
      <c r="AXI331" s="730"/>
      <c r="AXJ331" s="730"/>
      <c r="AXK331" s="730"/>
      <c r="AXL331" s="730"/>
      <c r="AXM331" s="730"/>
      <c r="AXN331" s="730"/>
      <c r="AXO331" s="730"/>
      <c r="AXP331" s="730"/>
      <c r="AXQ331" s="730"/>
      <c r="AXR331" s="730"/>
      <c r="AXS331" s="730"/>
      <c r="AXT331" s="730"/>
      <c r="AXU331" s="730"/>
      <c r="AXV331" s="730"/>
      <c r="AXW331" s="730"/>
      <c r="AXX331" s="730"/>
      <c r="AXY331" s="730"/>
      <c r="AXZ331" s="730"/>
      <c r="AYA331" s="730"/>
      <c r="AYB331" s="730"/>
      <c r="AYC331" s="730"/>
      <c r="AYD331" s="730"/>
      <c r="AYE331" s="730"/>
      <c r="AYF331" s="730"/>
      <c r="AYG331" s="730"/>
      <c r="AYH331" s="730"/>
      <c r="AYI331" s="730"/>
      <c r="AYJ331" s="730"/>
      <c r="AYK331" s="730"/>
      <c r="AYL331" s="730"/>
      <c r="AYM331" s="730"/>
      <c r="AYN331" s="730"/>
      <c r="AYO331" s="730"/>
      <c r="AYP331" s="730"/>
      <c r="AYQ331" s="730"/>
      <c r="AYR331" s="730"/>
      <c r="AYS331" s="730"/>
      <c r="AYT331" s="730"/>
      <c r="AYU331" s="730"/>
      <c r="AYV331" s="730"/>
      <c r="AYW331" s="730"/>
      <c r="AYX331" s="730"/>
      <c r="AYY331" s="730"/>
      <c r="AYZ331" s="730"/>
      <c r="AZA331" s="730"/>
      <c r="AZB331" s="730"/>
      <c r="AZC331" s="730"/>
      <c r="AZD331" s="730"/>
      <c r="AZE331" s="730"/>
      <c r="AZF331" s="730"/>
      <c r="AZG331" s="730"/>
      <c r="AZH331" s="730"/>
      <c r="AZI331" s="730"/>
      <c r="AZJ331" s="730"/>
      <c r="AZK331" s="730"/>
      <c r="AZL331" s="730"/>
      <c r="AZM331" s="730"/>
      <c r="AZN331" s="730"/>
      <c r="AZO331" s="730"/>
      <c r="AZP331" s="730"/>
      <c r="AZQ331" s="730"/>
      <c r="AZR331" s="730"/>
      <c r="AZS331" s="730"/>
      <c r="AZT331" s="730"/>
      <c r="AZU331" s="730"/>
      <c r="AZV331" s="730"/>
      <c r="AZW331" s="730"/>
      <c r="AZX331" s="730"/>
      <c r="AZY331" s="730"/>
      <c r="AZZ331" s="730"/>
      <c r="BAA331" s="730"/>
      <c r="BAB331" s="730"/>
      <c r="BAC331" s="730"/>
      <c r="BAD331" s="730"/>
      <c r="BAE331" s="730"/>
      <c r="BAF331" s="730"/>
      <c r="BAG331" s="730"/>
      <c r="BAH331" s="730"/>
      <c r="BAI331" s="730"/>
      <c r="BAJ331" s="730"/>
      <c r="BAK331" s="730"/>
      <c r="BAL331" s="730"/>
      <c r="BAM331" s="730"/>
      <c r="BAN331" s="730"/>
      <c r="BAO331" s="730"/>
      <c r="BAP331" s="730"/>
      <c r="BAQ331" s="730"/>
      <c r="BAR331" s="730"/>
      <c r="BAS331" s="730"/>
      <c r="BAT331" s="730"/>
      <c r="BAU331" s="730"/>
      <c r="BAV331" s="730"/>
      <c r="BAW331" s="730"/>
      <c r="BAX331" s="730"/>
      <c r="BAY331" s="730"/>
      <c r="BAZ331" s="730"/>
      <c r="BBA331" s="730"/>
      <c r="BBB331" s="730"/>
      <c r="BBC331" s="730"/>
      <c r="BBD331" s="730"/>
      <c r="BBE331" s="730"/>
      <c r="BBF331" s="730"/>
      <c r="BBG331" s="730"/>
      <c r="BBH331" s="730"/>
      <c r="BBI331" s="730"/>
      <c r="BBJ331" s="730"/>
      <c r="BBK331" s="730"/>
      <c r="BBL331" s="730"/>
      <c r="BBM331" s="730"/>
      <c r="BBN331" s="730"/>
      <c r="BBO331" s="730"/>
      <c r="BBP331" s="730"/>
      <c r="BBQ331" s="730"/>
      <c r="BBR331" s="730"/>
      <c r="BBS331" s="730"/>
      <c r="BBT331" s="730"/>
      <c r="BBU331" s="730"/>
      <c r="BBV331" s="730"/>
      <c r="BBW331" s="730"/>
      <c r="BBX331" s="730"/>
      <c r="BBY331" s="730"/>
      <c r="BBZ331" s="730"/>
      <c r="BCA331" s="730"/>
      <c r="BCB331" s="730"/>
      <c r="BCC331" s="730"/>
      <c r="BCD331" s="730"/>
      <c r="BCE331" s="730"/>
      <c r="BCF331" s="730"/>
      <c r="BCG331" s="730"/>
      <c r="BCH331" s="730"/>
      <c r="BCI331" s="730"/>
      <c r="BCJ331" s="730"/>
      <c r="BCK331" s="730"/>
      <c r="BCL331" s="730"/>
      <c r="BCM331" s="730"/>
      <c r="BCN331" s="730"/>
      <c r="BCO331" s="730"/>
      <c r="BCP331" s="730"/>
      <c r="BCQ331" s="730"/>
      <c r="BCR331" s="730"/>
      <c r="BCS331" s="730"/>
      <c r="BCT331" s="730"/>
      <c r="BCU331" s="730"/>
      <c r="BCV331" s="730"/>
      <c r="BCW331" s="730"/>
      <c r="BCX331" s="730"/>
      <c r="BCY331" s="730"/>
      <c r="BCZ331" s="730"/>
      <c r="BDA331" s="730"/>
      <c r="BDB331" s="730"/>
      <c r="BDC331" s="730"/>
      <c r="BDD331" s="730"/>
      <c r="BDE331" s="730"/>
      <c r="BDF331" s="730"/>
      <c r="BDG331" s="730"/>
      <c r="BDH331" s="730"/>
      <c r="BDI331" s="730"/>
      <c r="BDJ331" s="730"/>
      <c r="BDK331" s="730"/>
      <c r="BDL331" s="730"/>
      <c r="BDM331" s="730"/>
      <c r="BDN331" s="730"/>
      <c r="BDO331" s="730"/>
      <c r="BDP331" s="730"/>
      <c r="BDQ331" s="730"/>
      <c r="BDR331" s="730"/>
      <c r="BDS331" s="730"/>
      <c r="BDT331" s="730"/>
      <c r="BDU331" s="730"/>
      <c r="BDV331" s="730"/>
      <c r="BDW331" s="730"/>
      <c r="BDX331" s="730"/>
      <c r="BDY331" s="730"/>
      <c r="BDZ331" s="730"/>
      <c r="BEA331" s="730"/>
      <c r="BEB331" s="730"/>
      <c r="BEC331" s="730"/>
      <c r="BED331" s="730"/>
      <c r="BEE331" s="730"/>
      <c r="BEF331" s="730"/>
      <c r="BEG331" s="730"/>
      <c r="BEH331" s="730"/>
      <c r="BEI331" s="730"/>
      <c r="BEJ331" s="730"/>
      <c r="BEK331" s="730"/>
      <c r="BEL331" s="730"/>
      <c r="BEM331" s="730"/>
      <c r="BEN331" s="730"/>
      <c r="BEO331" s="730"/>
      <c r="BEP331" s="730"/>
      <c r="BEQ331" s="730"/>
      <c r="BER331" s="730"/>
      <c r="BES331" s="730"/>
      <c r="BET331" s="730"/>
      <c r="BEU331" s="730"/>
      <c r="BEV331" s="730"/>
      <c r="BEW331" s="730"/>
      <c r="BEX331" s="730"/>
      <c r="BEY331" s="730"/>
      <c r="BEZ331" s="730"/>
      <c r="BFA331" s="730"/>
      <c r="BFB331" s="730"/>
      <c r="BFC331" s="730"/>
      <c r="BFD331" s="730"/>
      <c r="BFE331" s="730"/>
      <c r="BFF331" s="730"/>
      <c r="BFG331" s="730"/>
      <c r="BFH331" s="730"/>
      <c r="BFI331" s="730"/>
      <c r="BFJ331" s="730"/>
      <c r="BFK331" s="730"/>
      <c r="BFL331" s="730"/>
      <c r="BFM331" s="730"/>
      <c r="BFN331" s="730"/>
      <c r="BFO331" s="730"/>
      <c r="BFP331" s="730"/>
      <c r="BFQ331" s="730"/>
      <c r="BFR331" s="730"/>
      <c r="BFS331" s="730"/>
      <c r="BFT331" s="730"/>
      <c r="BFU331" s="730"/>
      <c r="BFV331" s="730"/>
      <c r="BFW331" s="730"/>
      <c r="BFX331" s="730"/>
      <c r="BFY331" s="730"/>
      <c r="BFZ331" s="730"/>
      <c r="BGA331" s="730"/>
      <c r="BGB331" s="730"/>
      <c r="BGC331" s="730"/>
      <c r="BGD331" s="730"/>
      <c r="BGE331" s="730"/>
      <c r="BGF331" s="730"/>
      <c r="BGG331" s="730"/>
      <c r="BGH331" s="730"/>
      <c r="BGI331" s="730"/>
      <c r="BGJ331" s="730"/>
      <c r="BGK331" s="730"/>
      <c r="BGL331" s="730"/>
      <c r="BGM331" s="730"/>
      <c r="BGN331" s="730"/>
      <c r="BGO331" s="730"/>
      <c r="BGP331" s="730"/>
      <c r="BGQ331" s="730"/>
      <c r="BGR331" s="730"/>
      <c r="BGS331" s="730"/>
      <c r="BGT331" s="730"/>
      <c r="BGU331" s="730"/>
      <c r="BGV331" s="730"/>
      <c r="BGW331" s="730"/>
      <c r="BGX331" s="730"/>
      <c r="BGY331" s="730"/>
      <c r="BGZ331" s="730"/>
      <c r="BHA331" s="730"/>
      <c r="BHB331" s="730"/>
      <c r="BHC331" s="730"/>
      <c r="BHD331" s="730"/>
      <c r="BHE331" s="730"/>
      <c r="BHF331" s="730"/>
      <c r="BHG331" s="730"/>
      <c r="BHH331" s="730"/>
      <c r="BHI331" s="730"/>
      <c r="BHJ331" s="730"/>
      <c r="BHK331" s="730"/>
      <c r="BHL331" s="730"/>
      <c r="BHM331" s="730"/>
      <c r="BHN331" s="730"/>
      <c r="BHO331" s="730"/>
      <c r="BHP331" s="730"/>
      <c r="BHQ331" s="730"/>
      <c r="BHR331" s="730"/>
      <c r="BHS331" s="730"/>
      <c r="BHT331" s="730"/>
      <c r="BHU331" s="730"/>
      <c r="BHV331" s="730"/>
      <c r="BHW331" s="730"/>
      <c r="BHX331" s="730"/>
      <c r="BHY331" s="730"/>
      <c r="BHZ331" s="730"/>
      <c r="BIA331" s="730"/>
      <c r="BIB331" s="730"/>
      <c r="BIC331" s="730"/>
      <c r="BID331" s="730"/>
      <c r="BIE331" s="730"/>
      <c r="BIF331" s="730"/>
      <c r="BIG331" s="730"/>
      <c r="BIH331" s="730"/>
      <c r="BII331" s="730"/>
      <c r="BIJ331" s="730"/>
      <c r="BIK331" s="730"/>
      <c r="BIL331" s="730"/>
      <c r="BIM331" s="730"/>
      <c r="BIN331" s="730"/>
      <c r="BIO331" s="730"/>
      <c r="BIP331" s="730"/>
      <c r="BIQ331" s="730"/>
      <c r="BIR331" s="730"/>
      <c r="BIS331" s="730"/>
      <c r="BIT331" s="730"/>
      <c r="BIU331" s="730"/>
      <c r="BIV331" s="730"/>
      <c r="BIW331" s="730"/>
      <c r="BIX331" s="730"/>
      <c r="BIY331" s="730"/>
      <c r="BIZ331" s="730"/>
      <c r="BJA331" s="730"/>
      <c r="BJB331" s="730"/>
      <c r="BJC331" s="730"/>
      <c r="BJD331" s="730"/>
      <c r="BJE331" s="730"/>
      <c r="BJF331" s="730"/>
      <c r="BJG331" s="730"/>
      <c r="BJH331" s="730"/>
      <c r="BJI331" s="730"/>
      <c r="BJJ331" s="730"/>
      <c r="BJK331" s="730"/>
      <c r="BJL331" s="730"/>
      <c r="BJM331" s="730"/>
      <c r="BJN331" s="730"/>
      <c r="BJO331" s="730"/>
      <c r="BJP331" s="730"/>
      <c r="BJQ331" s="730"/>
      <c r="BJR331" s="730"/>
      <c r="BJS331" s="730"/>
      <c r="BJT331" s="730"/>
      <c r="BJU331" s="730"/>
      <c r="BJV331" s="730"/>
      <c r="BJW331" s="730"/>
      <c r="BJX331" s="730"/>
      <c r="BJY331" s="730"/>
      <c r="BJZ331" s="730"/>
      <c r="BKA331" s="730"/>
      <c r="BKB331" s="730"/>
      <c r="BKC331" s="730"/>
      <c r="BKD331" s="730"/>
      <c r="BKE331" s="730"/>
      <c r="BKF331" s="730"/>
      <c r="BKG331" s="730"/>
      <c r="BKH331" s="730"/>
      <c r="BKI331" s="730"/>
      <c r="BKJ331" s="730"/>
      <c r="BKK331" s="730"/>
      <c r="BKL331" s="730"/>
      <c r="BKM331" s="730"/>
      <c r="BKN331" s="730"/>
      <c r="BKO331" s="730"/>
      <c r="BKP331" s="730"/>
      <c r="BKQ331" s="730"/>
      <c r="BKR331" s="730"/>
      <c r="BKS331" s="730"/>
      <c r="BKT331" s="730"/>
      <c r="BKU331" s="730"/>
      <c r="BKV331" s="730"/>
      <c r="BKW331" s="730"/>
      <c r="BKX331" s="730"/>
      <c r="BKY331" s="730"/>
      <c r="BKZ331" s="730"/>
      <c r="BLA331" s="730"/>
      <c r="BLB331" s="730"/>
      <c r="BLC331" s="730"/>
      <c r="BLD331" s="730"/>
      <c r="BLE331" s="730"/>
      <c r="BLF331" s="730"/>
      <c r="BLG331" s="730"/>
      <c r="BLH331" s="730"/>
      <c r="BLI331" s="730"/>
      <c r="BLJ331" s="730"/>
      <c r="BLK331" s="730"/>
      <c r="BLL331" s="730"/>
      <c r="BLM331" s="730"/>
      <c r="BLN331" s="730"/>
      <c r="BLO331" s="730"/>
      <c r="BLP331" s="730"/>
      <c r="BLQ331" s="730"/>
      <c r="BLR331" s="730"/>
      <c r="BLS331" s="730"/>
      <c r="BLT331" s="730"/>
      <c r="BLU331" s="730"/>
      <c r="BLV331" s="730"/>
      <c r="BLW331" s="730"/>
      <c r="BLX331" s="730"/>
      <c r="BLY331" s="730"/>
      <c r="BLZ331" s="730"/>
      <c r="BMA331" s="730"/>
      <c r="BMB331" s="730"/>
      <c r="BMC331" s="730"/>
      <c r="BMD331" s="730"/>
      <c r="BME331" s="730"/>
      <c r="BMF331" s="730"/>
      <c r="BMG331" s="730"/>
      <c r="BMH331" s="730"/>
      <c r="BMI331" s="730"/>
      <c r="BMJ331" s="730"/>
      <c r="BMK331" s="730"/>
      <c r="BML331" s="730"/>
      <c r="BMM331" s="730"/>
      <c r="BMN331" s="730"/>
      <c r="BMO331" s="730"/>
      <c r="BMP331" s="730"/>
      <c r="BMQ331" s="730"/>
      <c r="BMR331" s="730"/>
      <c r="BMS331" s="730"/>
      <c r="BMT331" s="730"/>
      <c r="BMU331" s="730"/>
      <c r="BMV331" s="730"/>
      <c r="BMW331" s="730"/>
      <c r="BMX331" s="730"/>
      <c r="BMY331" s="730"/>
      <c r="BMZ331" s="730"/>
      <c r="BNA331" s="730"/>
      <c r="BNB331" s="730"/>
      <c r="BNC331" s="730"/>
      <c r="BND331" s="730"/>
      <c r="BNE331" s="730"/>
      <c r="BNF331" s="730"/>
      <c r="BNG331" s="730"/>
      <c r="BNH331" s="730"/>
      <c r="BNI331" s="730"/>
      <c r="BNJ331" s="730"/>
      <c r="BNK331" s="730"/>
      <c r="BNL331" s="730"/>
      <c r="BNM331" s="730"/>
      <c r="BNN331" s="730"/>
      <c r="BNO331" s="730"/>
      <c r="BNP331" s="730"/>
      <c r="BNQ331" s="730"/>
      <c r="BNR331" s="730"/>
      <c r="BNS331" s="730"/>
      <c r="BNT331" s="730"/>
      <c r="BNU331" s="730"/>
      <c r="BNV331" s="730"/>
      <c r="BNW331" s="730"/>
      <c r="BNX331" s="730"/>
      <c r="BNY331" s="730"/>
      <c r="BNZ331" s="730"/>
      <c r="BOA331" s="730"/>
      <c r="BOB331" s="730"/>
      <c r="BOC331" s="730"/>
      <c r="BOD331" s="730"/>
      <c r="BOE331" s="730"/>
      <c r="BOF331" s="730"/>
      <c r="BOG331" s="730"/>
      <c r="BOH331" s="730"/>
      <c r="BOI331" s="730"/>
      <c r="BOJ331" s="730"/>
      <c r="BOK331" s="730"/>
      <c r="BOL331" s="730"/>
      <c r="BOM331" s="730"/>
      <c r="BON331" s="730"/>
      <c r="BOO331" s="730"/>
      <c r="BOP331" s="730"/>
      <c r="BOQ331" s="730"/>
      <c r="BOR331" s="730"/>
      <c r="BOS331" s="730"/>
      <c r="BOT331" s="730"/>
      <c r="BOU331" s="730"/>
      <c r="BOV331" s="730"/>
      <c r="BOW331" s="730"/>
      <c r="BOX331" s="730"/>
      <c r="BOY331" s="730"/>
      <c r="BOZ331" s="730"/>
      <c r="BPA331" s="730"/>
      <c r="BPB331" s="730"/>
      <c r="BPC331" s="730"/>
      <c r="BPD331" s="730"/>
      <c r="BPE331" s="730"/>
      <c r="BPF331" s="730"/>
      <c r="BPG331" s="730"/>
      <c r="BPH331" s="730"/>
      <c r="BPI331" s="730"/>
      <c r="BPJ331" s="730"/>
      <c r="BPK331" s="730"/>
      <c r="BPL331" s="730"/>
      <c r="BPM331" s="730"/>
      <c r="BPN331" s="730"/>
      <c r="BPO331" s="730"/>
      <c r="BPP331" s="730"/>
      <c r="BPQ331" s="730"/>
      <c r="BPR331" s="730"/>
      <c r="BPS331" s="730"/>
      <c r="BPT331" s="730"/>
      <c r="BPU331" s="730"/>
      <c r="BPV331" s="730"/>
      <c r="BPW331" s="730"/>
      <c r="BPX331" s="730"/>
      <c r="BPY331" s="730"/>
      <c r="BPZ331" s="730"/>
      <c r="BQA331" s="730"/>
      <c r="BQB331" s="730"/>
      <c r="BQC331" s="730"/>
      <c r="BQD331" s="730"/>
      <c r="BQE331" s="730"/>
      <c r="BQF331" s="730"/>
      <c r="BQG331" s="730"/>
      <c r="BQH331" s="730"/>
      <c r="BQI331" s="730"/>
      <c r="BQJ331" s="730"/>
      <c r="BQK331" s="730"/>
      <c r="BQL331" s="730"/>
      <c r="BQM331" s="730"/>
      <c r="BQN331" s="730"/>
      <c r="BQO331" s="730"/>
      <c r="BQP331" s="730"/>
      <c r="BQQ331" s="730"/>
      <c r="BQR331" s="730"/>
      <c r="BQS331" s="730"/>
      <c r="BQT331" s="730"/>
      <c r="BQU331" s="730"/>
      <c r="BQV331" s="730"/>
      <c r="BQW331" s="730"/>
      <c r="BQX331" s="730"/>
      <c r="BQY331" s="730"/>
      <c r="BQZ331" s="730"/>
      <c r="BRA331" s="730"/>
      <c r="BRB331" s="730"/>
      <c r="BRC331" s="730"/>
      <c r="BRD331" s="730"/>
      <c r="BRE331" s="730"/>
      <c r="BRF331" s="730"/>
      <c r="BRG331" s="730"/>
      <c r="BRH331" s="730"/>
      <c r="BRI331" s="730"/>
      <c r="BRJ331" s="730"/>
      <c r="BRK331" s="730"/>
      <c r="BRL331" s="730"/>
      <c r="BRM331" s="730"/>
      <c r="BRN331" s="730"/>
      <c r="BRO331" s="730"/>
      <c r="BRP331" s="730"/>
      <c r="BRQ331" s="730"/>
      <c r="BRR331" s="730"/>
      <c r="BRS331" s="730"/>
      <c r="BRT331" s="730"/>
      <c r="BRU331" s="730"/>
      <c r="BRV331" s="730"/>
      <c r="BRW331" s="730"/>
      <c r="BRX331" s="730"/>
      <c r="BRY331" s="730"/>
      <c r="BRZ331" s="730"/>
      <c r="BSA331" s="730"/>
      <c r="BSB331" s="730"/>
      <c r="BSC331" s="730"/>
      <c r="BSD331" s="730"/>
      <c r="BSE331" s="730"/>
      <c r="BSF331" s="730"/>
      <c r="BSG331" s="730"/>
      <c r="BSH331" s="730"/>
      <c r="BSI331" s="730"/>
      <c r="BSJ331" s="730"/>
      <c r="BSK331" s="730"/>
      <c r="BSL331" s="730"/>
      <c r="BSM331" s="730"/>
      <c r="BSN331" s="730"/>
      <c r="BSO331" s="730"/>
      <c r="BSP331" s="730"/>
      <c r="BSQ331" s="730"/>
      <c r="BSR331" s="730"/>
      <c r="BSS331" s="730"/>
      <c r="BST331" s="730"/>
      <c r="BSU331" s="730"/>
      <c r="BSV331" s="730"/>
      <c r="BSW331" s="730"/>
      <c r="BSX331" s="730"/>
      <c r="BSY331" s="730"/>
      <c r="BSZ331" s="730"/>
      <c r="BTA331" s="730"/>
      <c r="BTB331" s="730"/>
      <c r="BTC331" s="730"/>
      <c r="BTD331" s="730"/>
      <c r="BTE331" s="730"/>
      <c r="BTF331" s="730"/>
      <c r="BTG331" s="730"/>
      <c r="BTH331" s="730"/>
      <c r="BTI331" s="730"/>
      <c r="BTJ331" s="730"/>
      <c r="BTK331" s="730"/>
      <c r="BTL331" s="730"/>
      <c r="BTM331" s="730"/>
      <c r="BTN331" s="730"/>
      <c r="BTO331" s="730"/>
      <c r="BTP331" s="730"/>
      <c r="BTQ331" s="730"/>
      <c r="BTR331" s="730"/>
      <c r="BTS331" s="730"/>
      <c r="BTT331" s="730"/>
      <c r="BTU331" s="730"/>
      <c r="BTV331" s="730"/>
      <c r="BTW331" s="730"/>
      <c r="BTX331" s="730"/>
      <c r="BTY331" s="730"/>
      <c r="BTZ331" s="730"/>
      <c r="BUA331" s="730"/>
      <c r="BUB331" s="730"/>
      <c r="BUC331" s="730"/>
      <c r="BUD331" s="730"/>
      <c r="BUE331" s="730"/>
      <c r="BUF331" s="730"/>
      <c r="BUG331" s="730"/>
      <c r="BUH331" s="730"/>
      <c r="BUI331" s="730"/>
      <c r="BUJ331" s="730"/>
      <c r="BUK331" s="730"/>
      <c r="BUL331" s="730"/>
      <c r="BUM331" s="730"/>
      <c r="BUN331" s="730"/>
      <c r="BUO331" s="730"/>
      <c r="BUP331" s="730"/>
      <c r="BUQ331" s="730"/>
      <c r="BUR331" s="730"/>
      <c r="BUS331" s="730"/>
      <c r="BUT331" s="730"/>
      <c r="BUU331" s="730"/>
      <c r="BUV331" s="730"/>
      <c r="BUW331" s="730"/>
      <c r="BUX331" s="730"/>
      <c r="BUY331" s="730"/>
      <c r="BUZ331" s="730"/>
      <c r="BVA331" s="730"/>
      <c r="BVB331" s="730"/>
      <c r="BVC331" s="730"/>
      <c r="BVD331" s="730"/>
      <c r="BVE331" s="730"/>
      <c r="BVF331" s="730"/>
      <c r="BVG331" s="730"/>
      <c r="BVH331" s="730"/>
      <c r="BVI331" s="730"/>
      <c r="BVJ331" s="730"/>
      <c r="BVK331" s="730"/>
      <c r="BVL331" s="730"/>
      <c r="BVM331" s="730"/>
      <c r="BVN331" s="730"/>
      <c r="BVO331" s="730"/>
      <c r="BVP331" s="730"/>
      <c r="BVQ331" s="730"/>
      <c r="BVR331" s="730"/>
      <c r="BVS331" s="730"/>
      <c r="BVT331" s="730"/>
      <c r="BVU331" s="730"/>
      <c r="BVV331" s="730"/>
      <c r="BVW331" s="730"/>
      <c r="BVX331" s="730"/>
      <c r="BVY331" s="730"/>
      <c r="BVZ331" s="730"/>
      <c r="BWA331" s="730"/>
      <c r="BWB331" s="730"/>
      <c r="BWC331" s="730"/>
      <c r="BWD331" s="730"/>
      <c r="BWE331" s="730"/>
      <c r="BWF331" s="730"/>
      <c r="BWG331" s="730"/>
      <c r="BWH331" s="730"/>
      <c r="BWI331" s="730"/>
      <c r="BWJ331" s="730"/>
      <c r="BWK331" s="730"/>
      <c r="BWL331" s="730"/>
      <c r="BWM331" s="730"/>
      <c r="BWN331" s="730"/>
      <c r="BWO331" s="730"/>
      <c r="BWP331" s="730"/>
      <c r="BWQ331" s="730"/>
      <c r="BWR331" s="730"/>
      <c r="BWS331" s="730"/>
      <c r="BWT331" s="730"/>
      <c r="BWU331" s="730"/>
      <c r="BWV331" s="730"/>
      <c r="BWW331" s="730"/>
      <c r="BWX331" s="730"/>
      <c r="BWY331" s="730"/>
      <c r="BWZ331" s="730"/>
      <c r="BXA331" s="730"/>
      <c r="BXB331" s="730"/>
      <c r="BXC331" s="730"/>
      <c r="BXD331" s="730"/>
      <c r="BXE331" s="730"/>
      <c r="BXF331" s="730"/>
      <c r="BXG331" s="730"/>
      <c r="BXH331" s="730"/>
      <c r="BXI331" s="730"/>
      <c r="BXJ331" s="730"/>
      <c r="BXK331" s="730"/>
      <c r="BXL331" s="730"/>
      <c r="BXM331" s="730"/>
      <c r="BXN331" s="730"/>
      <c r="BXO331" s="730"/>
      <c r="BXP331" s="730"/>
      <c r="BXQ331" s="730"/>
      <c r="BXR331" s="730"/>
      <c r="BXS331" s="730"/>
      <c r="BXT331" s="730"/>
      <c r="BXU331" s="730"/>
      <c r="BXV331" s="730"/>
      <c r="BXW331" s="730"/>
      <c r="BXX331" s="730"/>
      <c r="BXY331" s="730"/>
      <c r="BXZ331" s="730"/>
      <c r="BYA331" s="730"/>
      <c r="BYB331" s="730"/>
      <c r="BYC331" s="730"/>
      <c r="BYD331" s="730"/>
      <c r="BYE331" s="730"/>
      <c r="BYF331" s="730"/>
      <c r="BYG331" s="730"/>
      <c r="BYH331" s="730"/>
      <c r="BYI331" s="730"/>
      <c r="BYJ331" s="730"/>
      <c r="BYK331" s="730"/>
      <c r="BYL331" s="730"/>
      <c r="BYM331" s="730"/>
      <c r="BYN331" s="730"/>
      <c r="BYO331" s="730"/>
      <c r="BYP331" s="730"/>
      <c r="BYQ331" s="730"/>
      <c r="BYR331" s="730"/>
      <c r="BYS331" s="730"/>
      <c r="BYT331" s="730"/>
      <c r="BYU331" s="730"/>
      <c r="BYV331" s="730"/>
      <c r="BYW331" s="730"/>
      <c r="BYX331" s="730"/>
      <c r="BYY331" s="730"/>
      <c r="BYZ331" s="730"/>
      <c r="BZA331" s="730"/>
      <c r="BZB331" s="730"/>
      <c r="BZC331" s="730"/>
      <c r="BZD331" s="730"/>
      <c r="BZE331" s="730"/>
      <c r="BZF331" s="730"/>
      <c r="BZG331" s="730"/>
      <c r="BZH331" s="730"/>
      <c r="BZI331" s="730"/>
      <c r="BZJ331" s="730"/>
      <c r="BZK331" s="730"/>
      <c r="BZL331" s="730"/>
      <c r="BZM331" s="730"/>
      <c r="BZN331" s="730"/>
      <c r="BZO331" s="730"/>
      <c r="BZP331" s="730"/>
      <c r="BZQ331" s="730"/>
      <c r="BZR331" s="730"/>
      <c r="BZS331" s="730"/>
      <c r="BZT331" s="730"/>
      <c r="BZU331" s="730"/>
      <c r="BZV331" s="730"/>
      <c r="BZW331" s="730"/>
      <c r="BZX331" s="730"/>
      <c r="BZY331" s="730"/>
      <c r="BZZ331" s="730"/>
      <c r="CAA331" s="730"/>
      <c r="CAB331" s="730"/>
      <c r="CAC331" s="730"/>
      <c r="CAD331" s="730"/>
      <c r="CAE331" s="730"/>
      <c r="CAF331" s="730"/>
      <c r="CAG331" s="730"/>
      <c r="CAH331" s="730"/>
      <c r="CAI331" s="730"/>
      <c r="CAJ331" s="730"/>
      <c r="CAK331" s="730"/>
      <c r="CAL331" s="730"/>
      <c r="CAM331" s="730"/>
      <c r="CAN331" s="730"/>
      <c r="CAO331" s="730"/>
      <c r="CAP331" s="730"/>
      <c r="CAQ331" s="730"/>
      <c r="CAR331" s="730"/>
      <c r="CAS331" s="730"/>
      <c r="CAT331" s="730"/>
      <c r="CAU331" s="730"/>
      <c r="CAV331" s="730"/>
      <c r="CAW331" s="730"/>
      <c r="CAX331" s="730"/>
      <c r="CAY331" s="730"/>
      <c r="CAZ331" s="730"/>
      <c r="CBA331" s="730"/>
      <c r="CBB331" s="730"/>
      <c r="CBC331" s="730"/>
      <c r="CBD331" s="730"/>
      <c r="CBE331" s="730"/>
      <c r="CBF331" s="730"/>
      <c r="CBG331" s="730"/>
      <c r="CBH331" s="730"/>
      <c r="CBI331" s="730"/>
      <c r="CBJ331" s="730"/>
      <c r="CBK331" s="730"/>
      <c r="CBL331" s="730"/>
      <c r="CBM331" s="730"/>
      <c r="CBN331" s="730"/>
      <c r="CBO331" s="730"/>
      <c r="CBP331" s="730"/>
      <c r="CBQ331" s="730"/>
      <c r="CBR331" s="730"/>
      <c r="CBS331" s="730"/>
      <c r="CBT331" s="730"/>
      <c r="CBU331" s="730"/>
      <c r="CBV331" s="730"/>
      <c r="CBW331" s="730"/>
      <c r="CBX331" s="730"/>
      <c r="CBY331" s="730"/>
      <c r="CBZ331" s="730"/>
      <c r="CCA331" s="730"/>
      <c r="CCB331" s="730"/>
      <c r="CCC331" s="730"/>
      <c r="CCD331" s="730"/>
      <c r="CCE331" s="730"/>
      <c r="CCF331" s="730"/>
      <c r="CCG331" s="730"/>
      <c r="CCH331" s="730"/>
      <c r="CCI331" s="730"/>
      <c r="CCJ331" s="730"/>
      <c r="CCK331" s="730"/>
      <c r="CCL331" s="730"/>
      <c r="CCM331" s="730"/>
      <c r="CCN331" s="730"/>
      <c r="CCO331" s="730"/>
      <c r="CCP331" s="730"/>
      <c r="CCQ331" s="730"/>
      <c r="CCR331" s="730"/>
      <c r="CCS331" s="730"/>
      <c r="CCT331" s="730"/>
      <c r="CCU331" s="730"/>
      <c r="CCV331" s="730"/>
      <c r="CCW331" s="730"/>
      <c r="CCX331" s="730"/>
      <c r="CCY331" s="730"/>
      <c r="CCZ331" s="730"/>
      <c r="CDA331" s="730"/>
      <c r="CDB331" s="730"/>
      <c r="CDC331" s="730"/>
      <c r="CDD331" s="730"/>
      <c r="CDE331" s="730"/>
      <c r="CDF331" s="730"/>
      <c r="CDG331" s="730"/>
      <c r="CDH331" s="730"/>
      <c r="CDI331" s="730"/>
      <c r="CDJ331" s="730"/>
      <c r="CDK331" s="730"/>
      <c r="CDL331" s="730"/>
      <c r="CDM331" s="730"/>
      <c r="CDN331" s="730"/>
      <c r="CDO331" s="730"/>
      <c r="CDP331" s="730"/>
      <c r="CDQ331" s="730"/>
      <c r="CDR331" s="730"/>
      <c r="CDS331" s="730"/>
      <c r="CDT331" s="730"/>
      <c r="CDU331" s="730"/>
      <c r="CDV331" s="730"/>
      <c r="CDW331" s="730"/>
      <c r="CDX331" s="730"/>
      <c r="CDY331" s="730"/>
      <c r="CDZ331" s="730"/>
      <c r="CEA331" s="730"/>
      <c r="CEB331" s="730"/>
      <c r="CEC331" s="730"/>
      <c r="CED331" s="730"/>
      <c r="CEE331" s="730"/>
      <c r="CEF331" s="730"/>
      <c r="CEG331" s="730"/>
      <c r="CEH331" s="730"/>
      <c r="CEI331" s="730"/>
      <c r="CEJ331" s="730"/>
      <c r="CEK331" s="730"/>
      <c r="CEL331" s="730"/>
      <c r="CEM331" s="730"/>
      <c r="CEN331" s="730"/>
      <c r="CEO331" s="730"/>
      <c r="CEP331" s="730"/>
      <c r="CEQ331" s="730"/>
      <c r="CER331" s="730"/>
      <c r="CES331" s="730"/>
      <c r="CET331" s="730"/>
      <c r="CEU331" s="730"/>
      <c r="CEV331" s="730"/>
      <c r="CEW331" s="730"/>
      <c r="CEX331" s="730"/>
      <c r="CEY331" s="730"/>
      <c r="CEZ331" s="730"/>
      <c r="CFA331" s="730"/>
      <c r="CFB331" s="730"/>
      <c r="CFC331" s="730"/>
      <c r="CFD331" s="730"/>
      <c r="CFE331" s="730"/>
      <c r="CFF331" s="730"/>
      <c r="CFG331" s="730"/>
      <c r="CFH331" s="730"/>
      <c r="CFI331" s="730"/>
      <c r="CFJ331" s="730"/>
      <c r="CFK331" s="730"/>
      <c r="CFL331" s="730"/>
      <c r="CFM331" s="730"/>
      <c r="CFN331" s="730"/>
      <c r="CFO331" s="730"/>
      <c r="CFP331" s="730"/>
      <c r="CFQ331" s="730"/>
      <c r="CFR331" s="730"/>
      <c r="CFS331" s="730"/>
      <c r="CFT331" s="730"/>
      <c r="CFU331" s="730"/>
      <c r="CFV331" s="730"/>
      <c r="CFW331" s="730"/>
      <c r="CFX331" s="730"/>
      <c r="CFY331" s="730"/>
      <c r="CFZ331" s="730"/>
      <c r="CGA331" s="730"/>
      <c r="CGB331" s="730"/>
      <c r="CGC331" s="730"/>
      <c r="CGD331" s="730"/>
      <c r="CGE331" s="730"/>
      <c r="CGF331" s="730"/>
      <c r="CGG331" s="730"/>
      <c r="CGH331" s="730"/>
      <c r="CGI331" s="730"/>
      <c r="CGJ331" s="730"/>
      <c r="CGK331" s="730"/>
      <c r="CGL331" s="730"/>
      <c r="CGM331" s="730"/>
      <c r="CGN331" s="730"/>
      <c r="CGO331" s="730"/>
      <c r="CGP331" s="730"/>
      <c r="CGQ331" s="730"/>
      <c r="CGR331" s="730"/>
      <c r="CGS331" s="730"/>
      <c r="CGT331" s="730"/>
      <c r="CGU331" s="730"/>
      <c r="CGV331" s="730"/>
      <c r="CGW331" s="730"/>
      <c r="CGX331" s="730"/>
      <c r="CGY331" s="730"/>
      <c r="CGZ331" s="730"/>
      <c r="CHA331" s="730"/>
      <c r="CHB331" s="730"/>
      <c r="CHC331" s="730"/>
      <c r="CHD331" s="730"/>
      <c r="CHE331" s="730"/>
      <c r="CHF331" s="730"/>
      <c r="CHG331" s="730"/>
      <c r="CHH331" s="730"/>
      <c r="CHI331" s="730"/>
      <c r="CHJ331" s="730"/>
      <c r="CHK331" s="730"/>
      <c r="CHL331" s="730"/>
      <c r="CHM331" s="730"/>
      <c r="CHN331" s="730"/>
      <c r="CHO331" s="730"/>
      <c r="CHP331" s="730"/>
      <c r="CHQ331" s="730"/>
      <c r="CHR331" s="730"/>
      <c r="CHS331" s="730"/>
      <c r="CHT331" s="730"/>
      <c r="CHU331" s="730"/>
      <c r="CHV331" s="730"/>
      <c r="CHW331" s="730"/>
      <c r="CHX331" s="730"/>
      <c r="CHY331" s="730"/>
      <c r="CHZ331" s="730"/>
      <c r="CIA331" s="730"/>
      <c r="CIB331" s="730"/>
      <c r="CIC331" s="730"/>
      <c r="CID331" s="730"/>
      <c r="CIE331" s="730"/>
      <c r="CIF331" s="730"/>
      <c r="CIG331" s="730"/>
      <c r="CIH331" s="730"/>
      <c r="CII331" s="730"/>
      <c r="CIJ331" s="730"/>
      <c r="CIK331" s="730"/>
      <c r="CIL331" s="730"/>
      <c r="CIM331" s="730"/>
      <c r="CIN331" s="730"/>
      <c r="CIO331" s="730"/>
      <c r="CIP331" s="730"/>
      <c r="CIQ331" s="730"/>
      <c r="CIR331" s="730"/>
      <c r="CIS331" s="730"/>
      <c r="CIT331" s="730"/>
      <c r="CIU331" s="730"/>
      <c r="CIV331" s="730"/>
      <c r="CIW331" s="730"/>
      <c r="CIX331" s="730"/>
      <c r="CIY331" s="730"/>
      <c r="CIZ331" s="730"/>
      <c r="CJA331" s="730"/>
      <c r="CJB331" s="730"/>
      <c r="CJC331" s="730"/>
      <c r="CJD331" s="730"/>
      <c r="CJE331" s="730"/>
      <c r="CJF331" s="730"/>
      <c r="CJG331" s="730"/>
      <c r="CJH331" s="730"/>
      <c r="CJI331" s="730"/>
      <c r="CJJ331" s="730"/>
      <c r="CJK331" s="730"/>
      <c r="CJL331" s="730"/>
      <c r="CJM331" s="730"/>
      <c r="CJN331" s="730"/>
      <c r="CJO331" s="730"/>
      <c r="CJP331" s="730"/>
      <c r="CJQ331" s="730"/>
      <c r="CJR331" s="730"/>
      <c r="CJS331" s="730"/>
      <c r="CJT331" s="730"/>
      <c r="CJU331" s="730"/>
      <c r="CJV331" s="730"/>
      <c r="CJW331" s="730"/>
      <c r="CJX331" s="730"/>
      <c r="CJY331" s="730"/>
      <c r="CJZ331" s="730"/>
      <c r="CKA331" s="730"/>
      <c r="CKB331" s="730"/>
      <c r="CKC331" s="730"/>
      <c r="CKD331" s="730"/>
      <c r="CKE331" s="730"/>
      <c r="CKF331" s="730"/>
      <c r="CKG331" s="730"/>
      <c r="CKH331" s="730"/>
      <c r="CKI331" s="730"/>
      <c r="CKJ331" s="730"/>
      <c r="CKK331" s="730"/>
      <c r="CKL331" s="730"/>
      <c r="CKM331" s="730"/>
      <c r="CKN331" s="730"/>
      <c r="CKO331" s="730"/>
      <c r="CKP331" s="730"/>
      <c r="CKQ331" s="730"/>
      <c r="CKR331" s="730"/>
      <c r="CKS331" s="730"/>
      <c r="CKT331" s="730"/>
      <c r="CKU331" s="730"/>
      <c r="CKV331" s="730"/>
      <c r="CKW331" s="730"/>
      <c r="CKX331" s="730"/>
      <c r="CKY331" s="730"/>
      <c r="CKZ331" s="730"/>
      <c r="CLA331" s="730"/>
      <c r="CLB331" s="730"/>
      <c r="CLC331" s="730"/>
      <c r="CLD331" s="730"/>
      <c r="CLE331" s="730"/>
      <c r="CLF331" s="730"/>
      <c r="CLG331" s="730"/>
      <c r="CLH331" s="730"/>
      <c r="CLI331" s="730"/>
      <c r="CLJ331" s="730"/>
      <c r="CLK331" s="730"/>
      <c r="CLL331" s="730"/>
      <c r="CLM331" s="730"/>
      <c r="CLN331" s="730"/>
      <c r="CLO331" s="730"/>
      <c r="CLP331" s="730"/>
      <c r="CLQ331" s="730"/>
      <c r="CLR331" s="730"/>
      <c r="CLS331" s="730"/>
      <c r="CLT331" s="730"/>
      <c r="CLU331" s="730"/>
      <c r="CLV331" s="730"/>
      <c r="CLW331" s="730"/>
      <c r="CLX331" s="730"/>
      <c r="CLY331" s="730"/>
      <c r="CLZ331" s="730"/>
      <c r="CMA331" s="730"/>
      <c r="CMB331" s="730"/>
      <c r="CMC331" s="730"/>
      <c r="CMD331" s="730"/>
      <c r="CME331" s="730"/>
      <c r="CMF331" s="730"/>
      <c r="CMG331" s="730"/>
      <c r="CMH331" s="730"/>
      <c r="CMI331" s="730"/>
      <c r="CMJ331" s="730"/>
      <c r="CMK331" s="730"/>
      <c r="CML331" s="730"/>
      <c r="CMM331" s="730"/>
      <c r="CMN331" s="730"/>
      <c r="CMO331" s="730"/>
      <c r="CMP331" s="730"/>
      <c r="CMQ331" s="730"/>
      <c r="CMR331" s="730"/>
      <c r="CMS331" s="730"/>
      <c r="CMT331" s="730"/>
      <c r="CMU331" s="730"/>
      <c r="CMV331" s="730"/>
      <c r="CMW331" s="730"/>
      <c r="CMX331" s="730"/>
      <c r="CMY331" s="730"/>
      <c r="CMZ331" s="730"/>
      <c r="CNA331" s="730"/>
      <c r="CNB331" s="730"/>
      <c r="CNC331" s="730"/>
      <c r="CND331" s="730"/>
      <c r="CNE331" s="730"/>
      <c r="CNF331" s="730"/>
      <c r="CNG331" s="730"/>
      <c r="CNH331" s="730"/>
      <c r="CNI331" s="730"/>
      <c r="CNJ331" s="730"/>
      <c r="CNK331" s="730"/>
      <c r="CNL331" s="730"/>
      <c r="CNM331" s="730"/>
      <c r="CNN331" s="730"/>
      <c r="CNO331" s="730"/>
      <c r="CNP331" s="730"/>
      <c r="CNQ331" s="730"/>
      <c r="CNR331" s="730"/>
      <c r="CNS331" s="730"/>
      <c r="CNT331" s="730"/>
      <c r="CNU331" s="730"/>
      <c r="CNV331" s="730"/>
      <c r="CNW331" s="730"/>
      <c r="CNX331" s="730"/>
      <c r="CNY331" s="730"/>
      <c r="CNZ331" s="730"/>
      <c r="COA331" s="730"/>
      <c r="COB331" s="730"/>
      <c r="COC331" s="730"/>
      <c r="COD331" s="730"/>
      <c r="COE331" s="730"/>
      <c r="COF331" s="730"/>
      <c r="COG331" s="730"/>
      <c r="COH331" s="730"/>
      <c r="COI331" s="730"/>
      <c r="COJ331" s="730"/>
      <c r="COK331" s="730"/>
      <c r="COL331" s="730"/>
      <c r="COM331" s="730"/>
      <c r="CON331" s="730"/>
      <c r="COO331" s="730"/>
      <c r="COP331" s="730"/>
      <c r="COQ331" s="730"/>
      <c r="COR331" s="730"/>
      <c r="COS331" s="730"/>
      <c r="COT331" s="730"/>
      <c r="COU331" s="730"/>
      <c r="COV331" s="730"/>
      <c r="COW331" s="730"/>
      <c r="COX331" s="730"/>
      <c r="COY331" s="730"/>
      <c r="COZ331" s="730"/>
      <c r="CPA331" s="730"/>
      <c r="CPB331" s="730"/>
      <c r="CPC331" s="730"/>
      <c r="CPD331" s="730"/>
      <c r="CPE331" s="730"/>
      <c r="CPF331" s="730"/>
      <c r="CPG331" s="730"/>
      <c r="CPH331" s="730"/>
      <c r="CPI331" s="730"/>
      <c r="CPJ331" s="730"/>
      <c r="CPK331" s="730"/>
      <c r="CPL331" s="730"/>
      <c r="CPM331" s="730"/>
      <c r="CPN331" s="730"/>
      <c r="CPO331" s="730"/>
      <c r="CPP331" s="730"/>
      <c r="CPQ331" s="730"/>
      <c r="CPR331" s="730"/>
      <c r="CPS331" s="730"/>
      <c r="CPT331" s="730"/>
      <c r="CPU331" s="730"/>
      <c r="CPV331" s="730"/>
      <c r="CPW331" s="730"/>
      <c r="CPX331" s="730"/>
      <c r="CPY331" s="730"/>
      <c r="CPZ331" s="730"/>
      <c r="CQA331" s="730"/>
      <c r="CQB331" s="730"/>
      <c r="CQC331" s="730"/>
      <c r="CQD331" s="730"/>
      <c r="CQE331" s="730"/>
      <c r="CQF331" s="730"/>
      <c r="CQG331" s="730"/>
      <c r="CQH331" s="730"/>
      <c r="CQI331" s="730"/>
      <c r="CQJ331" s="730"/>
      <c r="CQK331" s="730"/>
      <c r="CQL331" s="730"/>
      <c r="CQM331" s="730"/>
      <c r="CQN331" s="730"/>
      <c r="CQO331" s="730"/>
      <c r="CQP331" s="730"/>
      <c r="CQQ331" s="730"/>
      <c r="CQR331" s="730"/>
      <c r="CQS331" s="730"/>
      <c r="CQT331" s="730"/>
      <c r="CQU331" s="730"/>
      <c r="CQV331" s="730"/>
      <c r="CQW331" s="730"/>
      <c r="CQX331" s="730"/>
      <c r="CQY331" s="730"/>
      <c r="CQZ331" s="730"/>
      <c r="CRA331" s="730"/>
      <c r="CRB331" s="730"/>
      <c r="CRC331" s="730"/>
      <c r="CRD331" s="730"/>
      <c r="CRE331" s="730"/>
      <c r="CRF331" s="730"/>
      <c r="CRG331" s="730"/>
      <c r="CRH331" s="730"/>
      <c r="CRI331" s="730"/>
      <c r="CRJ331" s="730"/>
      <c r="CRK331" s="730"/>
      <c r="CRL331" s="730"/>
      <c r="CRM331" s="730"/>
      <c r="CRN331" s="730"/>
      <c r="CRO331" s="730"/>
      <c r="CRP331" s="730"/>
      <c r="CRQ331" s="730"/>
      <c r="CRR331" s="730"/>
      <c r="CRS331" s="730"/>
      <c r="CRT331" s="730"/>
      <c r="CRU331" s="730"/>
      <c r="CRV331" s="730"/>
      <c r="CRW331" s="730"/>
      <c r="CRX331" s="730"/>
      <c r="CRY331" s="730"/>
      <c r="CRZ331" s="730"/>
      <c r="CSA331" s="730"/>
      <c r="CSB331" s="730"/>
      <c r="CSC331" s="730"/>
      <c r="CSD331" s="730"/>
      <c r="CSE331" s="730"/>
      <c r="CSF331" s="730"/>
      <c r="CSG331" s="730"/>
      <c r="CSH331" s="730"/>
      <c r="CSI331" s="730"/>
      <c r="CSJ331" s="730"/>
      <c r="CSK331" s="730"/>
      <c r="CSL331" s="730"/>
      <c r="CSM331" s="730"/>
      <c r="CSN331" s="730"/>
      <c r="CSO331" s="730"/>
      <c r="CSP331" s="730"/>
      <c r="CSQ331" s="730"/>
      <c r="CSR331" s="730"/>
      <c r="CSS331" s="730"/>
      <c r="CST331" s="730"/>
      <c r="CSU331" s="730"/>
      <c r="CSV331" s="730"/>
      <c r="CSW331" s="730"/>
      <c r="CSX331" s="730"/>
      <c r="CSY331" s="730"/>
      <c r="CSZ331" s="730"/>
      <c r="CTA331" s="730"/>
      <c r="CTB331" s="730"/>
      <c r="CTC331" s="730"/>
      <c r="CTD331" s="730"/>
      <c r="CTE331" s="730"/>
      <c r="CTF331" s="730"/>
      <c r="CTG331" s="730"/>
      <c r="CTH331" s="730"/>
      <c r="CTI331" s="730"/>
      <c r="CTJ331" s="730"/>
      <c r="CTK331" s="730"/>
      <c r="CTL331" s="730"/>
      <c r="CTM331" s="730"/>
      <c r="CTN331" s="730"/>
      <c r="CTO331" s="730"/>
      <c r="CTP331" s="730"/>
      <c r="CTQ331" s="730"/>
      <c r="CTR331" s="730"/>
      <c r="CTS331" s="730"/>
      <c r="CTT331" s="730"/>
      <c r="CTU331" s="730"/>
      <c r="CTV331" s="730"/>
      <c r="CTW331" s="730"/>
      <c r="CTX331" s="730"/>
      <c r="CTY331" s="730"/>
      <c r="CTZ331" s="730"/>
      <c r="CUA331" s="730"/>
      <c r="CUB331" s="730"/>
      <c r="CUC331" s="730"/>
      <c r="CUD331" s="730"/>
      <c r="CUE331" s="730"/>
      <c r="CUF331" s="730"/>
      <c r="CUG331" s="730"/>
      <c r="CUH331" s="730"/>
      <c r="CUI331" s="730"/>
      <c r="CUJ331" s="730"/>
      <c r="CUK331" s="730"/>
      <c r="CUL331" s="730"/>
      <c r="CUM331" s="730"/>
      <c r="CUN331" s="730"/>
      <c r="CUO331" s="730"/>
      <c r="CUP331" s="730"/>
      <c r="CUQ331" s="730"/>
      <c r="CUR331" s="730"/>
      <c r="CUS331" s="730"/>
      <c r="CUT331" s="730"/>
      <c r="CUU331" s="730"/>
      <c r="CUV331" s="730"/>
      <c r="CUW331" s="730"/>
      <c r="CUX331" s="730"/>
      <c r="CUY331" s="730"/>
      <c r="CUZ331" s="730"/>
      <c r="CVA331" s="730"/>
      <c r="CVB331" s="730"/>
      <c r="CVC331" s="730"/>
      <c r="CVD331" s="730"/>
      <c r="CVE331" s="730"/>
      <c r="CVF331" s="730"/>
      <c r="CVG331" s="730"/>
      <c r="CVH331" s="730"/>
      <c r="CVI331" s="730"/>
      <c r="CVJ331" s="730"/>
      <c r="CVK331" s="730"/>
      <c r="CVL331" s="730"/>
      <c r="CVM331" s="730"/>
      <c r="CVN331" s="730"/>
      <c r="CVO331" s="730"/>
      <c r="CVP331" s="730"/>
      <c r="CVQ331" s="730"/>
      <c r="CVR331" s="730"/>
      <c r="CVS331" s="730"/>
      <c r="CVT331" s="730"/>
      <c r="CVU331" s="730"/>
      <c r="CVV331" s="730"/>
      <c r="CVW331" s="730"/>
      <c r="CVX331" s="730"/>
      <c r="CVY331" s="730"/>
      <c r="CVZ331" s="730"/>
      <c r="CWA331" s="730"/>
      <c r="CWB331" s="730"/>
      <c r="CWC331" s="730"/>
      <c r="CWD331" s="730"/>
      <c r="CWE331" s="730"/>
      <c r="CWF331" s="730"/>
      <c r="CWG331" s="730"/>
      <c r="CWH331" s="730"/>
      <c r="CWI331" s="730"/>
      <c r="CWJ331" s="730"/>
      <c r="CWK331" s="730"/>
      <c r="CWL331" s="730"/>
      <c r="CWM331" s="730"/>
      <c r="CWN331" s="730"/>
      <c r="CWO331" s="730"/>
      <c r="CWP331" s="730"/>
      <c r="CWQ331" s="730"/>
      <c r="CWR331" s="730"/>
      <c r="CWS331" s="730"/>
      <c r="CWT331" s="730"/>
      <c r="CWU331" s="730"/>
      <c r="CWV331" s="730"/>
      <c r="CWW331" s="730"/>
      <c r="CWX331" s="730"/>
      <c r="CWY331" s="730"/>
      <c r="CWZ331" s="730"/>
      <c r="CXA331" s="730"/>
      <c r="CXB331" s="730"/>
      <c r="CXC331" s="730"/>
      <c r="CXD331" s="730"/>
      <c r="CXE331" s="730"/>
      <c r="CXF331" s="730"/>
      <c r="CXG331" s="730"/>
      <c r="CXH331" s="730"/>
      <c r="CXI331" s="730"/>
      <c r="CXJ331" s="730"/>
      <c r="CXK331" s="730"/>
      <c r="CXL331" s="730"/>
      <c r="CXM331" s="730"/>
      <c r="CXN331" s="730"/>
      <c r="CXO331" s="730"/>
      <c r="CXP331" s="730"/>
      <c r="CXQ331" s="730"/>
      <c r="CXR331" s="730"/>
      <c r="CXS331" s="730"/>
      <c r="CXT331" s="730"/>
      <c r="CXU331" s="730"/>
      <c r="CXV331" s="730"/>
      <c r="CXW331" s="730"/>
      <c r="CXX331" s="730"/>
      <c r="CXY331" s="730"/>
      <c r="CXZ331" s="730"/>
      <c r="CYA331" s="730"/>
      <c r="CYB331" s="730"/>
      <c r="CYC331" s="730"/>
      <c r="CYD331" s="730"/>
      <c r="CYE331" s="730"/>
      <c r="CYF331" s="730"/>
      <c r="CYG331" s="730"/>
      <c r="CYH331" s="730"/>
      <c r="CYI331" s="730"/>
      <c r="CYJ331" s="730"/>
      <c r="CYK331" s="730"/>
      <c r="CYL331" s="730"/>
      <c r="CYM331" s="730"/>
      <c r="CYN331" s="730"/>
      <c r="CYO331" s="730"/>
      <c r="CYP331" s="730"/>
      <c r="CYQ331" s="730"/>
      <c r="CYR331" s="730"/>
      <c r="CYS331" s="730"/>
      <c r="CYT331" s="730"/>
      <c r="CYU331" s="730"/>
      <c r="CYV331" s="730"/>
      <c r="CYW331" s="730"/>
      <c r="CYX331" s="730"/>
      <c r="CYY331" s="730"/>
      <c r="CYZ331" s="730"/>
      <c r="CZA331" s="730"/>
      <c r="CZB331" s="730"/>
      <c r="CZC331" s="730"/>
      <c r="CZD331" s="730"/>
      <c r="CZE331" s="730"/>
      <c r="CZF331" s="730"/>
      <c r="CZG331" s="730"/>
      <c r="CZH331" s="730"/>
      <c r="CZI331" s="730"/>
      <c r="CZJ331" s="730"/>
      <c r="CZK331" s="730"/>
      <c r="CZL331" s="730"/>
      <c r="CZM331" s="730"/>
      <c r="CZN331" s="730"/>
      <c r="CZO331" s="730"/>
      <c r="CZP331" s="730"/>
      <c r="CZQ331" s="730"/>
      <c r="CZR331" s="730"/>
      <c r="CZS331" s="730"/>
      <c r="CZT331" s="730"/>
      <c r="CZU331" s="730"/>
      <c r="CZV331" s="730"/>
      <c r="CZW331" s="730"/>
      <c r="CZX331" s="730"/>
      <c r="CZY331" s="730"/>
      <c r="CZZ331" s="730"/>
      <c r="DAA331" s="730"/>
      <c r="DAB331" s="730"/>
      <c r="DAC331" s="730"/>
      <c r="DAD331" s="730"/>
      <c r="DAE331" s="730"/>
      <c r="DAF331" s="730"/>
      <c r="DAG331" s="730"/>
      <c r="DAH331" s="730"/>
      <c r="DAI331" s="730"/>
      <c r="DAJ331" s="730"/>
      <c r="DAK331" s="730"/>
      <c r="DAL331" s="730"/>
      <c r="DAM331" s="730"/>
      <c r="DAN331" s="730"/>
      <c r="DAO331" s="730"/>
      <c r="DAP331" s="730"/>
      <c r="DAQ331" s="730"/>
      <c r="DAR331" s="730"/>
      <c r="DAS331" s="730"/>
      <c r="DAT331" s="730"/>
      <c r="DAU331" s="730"/>
      <c r="DAV331" s="730"/>
      <c r="DAW331" s="730"/>
      <c r="DAX331" s="730"/>
      <c r="DAY331" s="730"/>
      <c r="DAZ331" s="730"/>
      <c r="DBA331" s="730"/>
      <c r="DBB331" s="730"/>
      <c r="DBC331" s="730"/>
      <c r="DBD331" s="730"/>
      <c r="DBE331" s="730"/>
      <c r="DBF331" s="730"/>
      <c r="DBG331" s="730"/>
      <c r="DBH331" s="730"/>
      <c r="DBI331" s="730"/>
      <c r="DBJ331" s="730"/>
      <c r="DBK331" s="730"/>
      <c r="DBL331" s="730"/>
      <c r="DBM331" s="730"/>
      <c r="DBN331" s="730"/>
      <c r="DBO331" s="730"/>
      <c r="DBP331" s="730"/>
      <c r="DBQ331" s="730"/>
      <c r="DBR331" s="730"/>
      <c r="DBS331" s="730"/>
      <c r="DBT331" s="730"/>
      <c r="DBU331" s="730"/>
      <c r="DBV331" s="730"/>
      <c r="DBW331" s="730"/>
      <c r="DBX331" s="730"/>
      <c r="DBY331" s="730"/>
      <c r="DBZ331" s="730"/>
      <c r="DCA331" s="730"/>
      <c r="DCB331" s="730"/>
      <c r="DCC331" s="730"/>
      <c r="DCD331" s="730"/>
      <c r="DCE331" s="730"/>
      <c r="DCF331" s="730"/>
      <c r="DCG331" s="730"/>
      <c r="DCH331" s="730"/>
      <c r="DCI331" s="730"/>
      <c r="DCJ331" s="730"/>
      <c r="DCK331" s="730"/>
      <c r="DCL331" s="730"/>
      <c r="DCM331" s="730"/>
      <c r="DCN331" s="730"/>
      <c r="DCO331" s="730"/>
      <c r="DCP331" s="730"/>
      <c r="DCQ331" s="730"/>
      <c r="DCR331" s="730"/>
      <c r="DCS331" s="730"/>
      <c r="DCT331" s="730"/>
      <c r="DCU331" s="730"/>
      <c r="DCV331" s="730"/>
      <c r="DCW331" s="730"/>
      <c r="DCX331" s="730"/>
      <c r="DCY331" s="730"/>
      <c r="DCZ331" s="730"/>
      <c r="DDA331" s="730"/>
      <c r="DDB331" s="730"/>
      <c r="DDC331" s="730"/>
      <c r="DDD331" s="730"/>
      <c r="DDE331" s="730"/>
      <c r="DDF331" s="730"/>
      <c r="DDG331" s="730"/>
      <c r="DDH331" s="730"/>
      <c r="DDI331" s="730"/>
      <c r="DDJ331" s="730"/>
      <c r="DDK331" s="730"/>
      <c r="DDL331" s="730"/>
      <c r="DDM331" s="730"/>
      <c r="DDN331" s="730"/>
      <c r="DDO331" s="730"/>
      <c r="DDP331" s="730"/>
      <c r="DDQ331" s="730"/>
      <c r="DDR331" s="730"/>
      <c r="DDS331" s="730"/>
      <c r="DDT331" s="730"/>
      <c r="DDU331" s="730"/>
      <c r="DDV331" s="730"/>
      <c r="DDW331" s="730"/>
      <c r="DDX331" s="730"/>
      <c r="DDY331" s="730"/>
      <c r="DDZ331" s="730"/>
      <c r="DEA331" s="730"/>
      <c r="DEB331" s="730"/>
      <c r="DEC331" s="730"/>
      <c r="DED331" s="730"/>
      <c r="DEE331" s="730"/>
      <c r="DEF331" s="730"/>
      <c r="DEG331" s="730"/>
      <c r="DEH331" s="730"/>
      <c r="DEI331" s="730"/>
      <c r="DEJ331" s="730"/>
      <c r="DEK331" s="730"/>
      <c r="DEL331" s="730"/>
      <c r="DEM331" s="730"/>
      <c r="DEN331" s="730"/>
      <c r="DEO331" s="730"/>
      <c r="DEP331" s="730"/>
      <c r="DEQ331" s="730"/>
      <c r="DER331" s="730"/>
      <c r="DES331" s="730"/>
      <c r="DET331" s="730"/>
      <c r="DEU331" s="730"/>
      <c r="DEV331" s="730"/>
      <c r="DEW331" s="730"/>
      <c r="DEX331" s="730"/>
      <c r="DEY331" s="730"/>
      <c r="DEZ331" s="730"/>
      <c r="DFA331" s="730"/>
      <c r="DFB331" s="730"/>
      <c r="DFC331" s="730"/>
      <c r="DFD331" s="730"/>
      <c r="DFE331" s="730"/>
      <c r="DFF331" s="730"/>
      <c r="DFG331" s="730"/>
      <c r="DFH331" s="730"/>
      <c r="DFI331" s="730"/>
      <c r="DFJ331" s="730"/>
      <c r="DFK331" s="730"/>
      <c r="DFL331" s="730"/>
      <c r="DFM331" s="730"/>
      <c r="DFN331" s="730"/>
      <c r="DFO331" s="730"/>
      <c r="DFP331" s="730"/>
      <c r="DFQ331" s="730"/>
      <c r="DFR331" s="730"/>
      <c r="DFS331" s="730"/>
      <c r="DFT331" s="730"/>
      <c r="DFU331" s="730"/>
      <c r="DFV331" s="730"/>
      <c r="DFW331" s="730"/>
      <c r="DFX331" s="730"/>
      <c r="DFY331" s="730"/>
      <c r="DFZ331" s="730"/>
      <c r="DGA331" s="730"/>
      <c r="DGB331" s="730"/>
      <c r="DGC331" s="730"/>
      <c r="DGD331" s="730"/>
      <c r="DGE331" s="730"/>
      <c r="DGF331" s="730"/>
      <c r="DGG331" s="730"/>
      <c r="DGH331" s="730"/>
      <c r="DGI331" s="730"/>
      <c r="DGJ331" s="730"/>
      <c r="DGK331" s="730"/>
      <c r="DGL331" s="730"/>
      <c r="DGM331" s="730"/>
      <c r="DGN331" s="730"/>
      <c r="DGO331" s="730"/>
      <c r="DGP331" s="730"/>
      <c r="DGQ331" s="730"/>
      <c r="DGR331" s="730"/>
      <c r="DGS331" s="730"/>
      <c r="DGT331" s="730"/>
      <c r="DGU331" s="730"/>
      <c r="DGV331" s="730"/>
      <c r="DGW331" s="730"/>
      <c r="DGX331" s="730"/>
      <c r="DGY331" s="730"/>
      <c r="DGZ331" s="730"/>
      <c r="DHA331" s="730"/>
      <c r="DHB331" s="730"/>
      <c r="DHC331" s="730"/>
      <c r="DHD331" s="730"/>
      <c r="DHE331" s="730"/>
      <c r="DHF331" s="730"/>
      <c r="DHG331" s="730"/>
      <c r="DHH331" s="730"/>
      <c r="DHI331" s="730"/>
      <c r="DHJ331" s="730"/>
      <c r="DHK331" s="730"/>
      <c r="DHL331" s="730"/>
      <c r="DHM331" s="730"/>
      <c r="DHN331" s="730"/>
      <c r="DHO331" s="730"/>
      <c r="DHP331" s="730"/>
      <c r="DHQ331" s="730"/>
      <c r="DHR331" s="730"/>
      <c r="DHS331" s="730"/>
      <c r="DHT331" s="730"/>
      <c r="DHU331" s="730"/>
      <c r="DHV331" s="730"/>
      <c r="DHW331" s="730"/>
      <c r="DHX331" s="730"/>
      <c r="DHY331" s="730"/>
      <c r="DHZ331" s="730"/>
      <c r="DIA331" s="730"/>
      <c r="DIB331" s="730"/>
      <c r="DIC331" s="730"/>
      <c r="DID331" s="730"/>
      <c r="DIE331" s="730"/>
      <c r="DIF331" s="730"/>
      <c r="DIG331" s="730"/>
      <c r="DIH331" s="730"/>
      <c r="DII331" s="730"/>
      <c r="DIJ331" s="730"/>
      <c r="DIK331" s="730"/>
      <c r="DIL331" s="730"/>
      <c r="DIM331" s="730"/>
      <c r="DIN331" s="730"/>
      <c r="DIO331" s="730"/>
      <c r="DIP331" s="730"/>
      <c r="DIQ331" s="730"/>
      <c r="DIR331" s="730"/>
      <c r="DIS331" s="730"/>
      <c r="DIT331" s="730"/>
      <c r="DIU331" s="730"/>
      <c r="DIV331" s="730"/>
      <c r="DIW331" s="730"/>
      <c r="DIX331" s="730"/>
      <c r="DIY331" s="730"/>
      <c r="DIZ331" s="730"/>
      <c r="DJA331" s="730"/>
      <c r="DJB331" s="730"/>
      <c r="DJC331" s="730"/>
      <c r="DJD331" s="730"/>
      <c r="DJE331" s="730"/>
      <c r="DJF331" s="730"/>
      <c r="DJG331" s="730"/>
      <c r="DJH331" s="730"/>
      <c r="DJI331" s="730"/>
      <c r="DJJ331" s="730"/>
      <c r="DJK331" s="730"/>
      <c r="DJL331" s="730"/>
      <c r="DJM331" s="730"/>
      <c r="DJN331" s="730"/>
      <c r="DJO331" s="730"/>
      <c r="DJP331" s="730"/>
      <c r="DJQ331" s="730"/>
      <c r="DJR331" s="730"/>
      <c r="DJS331" s="730"/>
      <c r="DJT331" s="730"/>
      <c r="DJU331" s="730"/>
      <c r="DJV331" s="730"/>
      <c r="DJW331" s="730"/>
      <c r="DJX331" s="730"/>
      <c r="DJY331" s="730"/>
      <c r="DJZ331" s="730"/>
      <c r="DKA331" s="730"/>
      <c r="DKB331" s="730"/>
      <c r="DKC331" s="730"/>
      <c r="DKD331" s="730"/>
      <c r="DKE331" s="730"/>
      <c r="DKF331" s="730"/>
      <c r="DKG331" s="730"/>
      <c r="DKH331" s="730"/>
      <c r="DKI331" s="730"/>
      <c r="DKJ331" s="730"/>
      <c r="DKK331" s="730"/>
      <c r="DKL331" s="730"/>
      <c r="DKM331" s="730"/>
      <c r="DKN331" s="730"/>
      <c r="DKO331" s="730"/>
      <c r="DKP331" s="730"/>
      <c r="DKQ331" s="730"/>
      <c r="DKR331" s="730"/>
      <c r="DKS331" s="730"/>
      <c r="DKT331" s="730"/>
      <c r="DKU331" s="730"/>
      <c r="DKV331" s="730"/>
      <c r="DKW331" s="730"/>
      <c r="DKX331" s="730"/>
      <c r="DKY331" s="730"/>
      <c r="DKZ331" s="730"/>
      <c r="DLA331" s="730"/>
      <c r="DLB331" s="730"/>
      <c r="DLC331" s="730"/>
      <c r="DLD331" s="730"/>
      <c r="DLE331" s="730"/>
      <c r="DLF331" s="730"/>
      <c r="DLG331" s="730"/>
      <c r="DLH331" s="730"/>
      <c r="DLI331" s="730"/>
      <c r="DLJ331" s="730"/>
      <c r="DLK331" s="730"/>
      <c r="DLL331" s="730"/>
      <c r="DLM331" s="730"/>
      <c r="DLN331" s="730"/>
      <c r="DLO331" s="730"/>
      <c r="DLP331" s="730"/>
      <c r="DLQ331" s="730"/>
      <c r="DLR331" s="730"/>
      <c r="DLS331" s="730"/>
      <c r="DLT331" s="730"/>
      <c r="DLU331" s="730"/>
      <c r="DLV331" s="730"/>
      <c r="DLW331" s="730"/>
      <c r="DLX331" s="730"/>
      <c r="DLY331" s="730"/>
      <c r="DLZ331" s="730"/>
      <c r="DMA331" s="730"/>
      <c r="DMB331" s="730"/>
      <c r="DMC331" s="730"/>
      <c r="DMD331" s="730"/>
      <c r="DME331" s="730"/>
      <c r="DMF331" s="730"/>
      <c r="DMG331" s="730"/>
      <c r="DMH331" s="730"/>
      <c r="DMI331" s="730"/>
      <c r="DMJ331" s="730"/>
      <c r="DMK331" s="730"/>
      <c r="DML331" s="730"/>
      <c r="DMM331" s="730"/>
      <c r="DMN331" s="730"/>
      <c r="DMO331" s="730"/>
      <c r="DMP331" s="730"/>
      <c r="DMQ331" s="730"/>
      <c r="DMR331" s="730"/>
      <c r="DMS331" s="730"/>
      <c r="DMT331" s="730"/>
      <c r="DMU331" s="730"/>
      <c r="DMV331" s="730"/>
      <c r="DMW331" s="730"/>
      <c r="DMX331" s="730"/>
      <c r="DMY331" s="730"/>
      <c r="DMZ331" s="730"/>
      <c r="DNA331" s="730"/>
      <c r="DNB331" s="730"/>
      <c r="DNC331" s="730"/>
      <c r="DND331" s="730"/>
      <c r="DNE331" s="730"/>
      <c r="DNF331" s="730"/>
      <c r="DNG331" s="730"/>
      <c r="DNH331" s="730"/>
      <c r="DNI331" s="730"/>
      <c r="DNJ331" s="730"/>
      <c r="DNK331" s="730"/>
      <c r="DNL331" s="730"/>
      <c r="DNM331" s="730"/>
      <c r="DNN331" s="730"/>
      <c r="DNO331" s="730"/>
      <c r="DNP331" s="730"/>
      <c r="DNQ331" s="730"/>
      <c r="DNR331" s="730"/>
      <c r="DNS331" s="730"/>
      <c r="DNT331" s="730"/>
      <c r="DNU331" s="730"/>
      <c r="DNV331" s="730"/>
      <c r="DNW331" s="730"/>
      <c r="DNX331" s="730"/>
      <c r="DNY331" s="730"/>
      <c r="DNZ331" s="730"/>
      <c r="DOA331" s="730"/>
      <c r="DOB331" s="730"/>
      <c r="DOC331" s="730"/>
      <c r="DOD331" s="730"/>
      <c r="DOE331" s="730"/>
      <c r="DOF331" s="730"/>
      <c r="DOG331" s="730"/>
      <c r="DOH331" s="730"/>
      <c r="DOI331" s="730"/>
      <c r="DOJ331" s="730"/>
      <c r="DOK331" s="730"/>
      <c r="DOL331" s="730"/>
      <c r="DOM331" s="730"/>
      <c r="DON331" s="730"/>
      <c r="DOO331" s="730"/>
      <c r="DOP331" s="730"/>
      <c r="DOQ331" s="730"/>
      <c r="DOR331" s="730"/>
      <c r="DOS331" s="730"/>
      <c r="DOT331" s="730"/>
      <c r="DOU331" s="730"/>
      <c r="DOV331" s="730"/>
      <c r="DOW331" s="730"/>
      <c r="DOX331" s="730"/>
      <c r="DOY331" s="730"/>
      <c r="DOZ331" s="730"/>
      <c r="DPA331" s="730"/>
      <c r="DPB331" s="730"/>
      <c r="DPC331" s="730"/>
      <c r="DPD331" s="730"/>
      <c r="DPE331" s="730"/>
      <c r="DPF331" s="730"/>
      <c r="DPG331" s="730"/>
      <c r="DPH331" s="730"/>
      <c r="DPI331" s="730"/>
      <c r="DPJ331" s="730"/>
      <c r="DPK331" s="730"/>
      <c r="DPL331" s="730"/>
      <c r="DPM331" s="730"/>
      <c r="DPN331" s="730"/>
      <c r="DPO331" s="730"/>
      <c r="DPP331" s="730"/>
      <c r="DPQ331" s="730"/>
      <c r="DPR331" s="730"/>
      <c r="DPS331" s="730"/>
      <c r="DPT331" s="730"/>
      <c r="DPU331" s="730"/>
      <c r="DPV331" s="730"/>
      <c r="DPW331" s="730"/>
      <c r="DPX331" s="730"/>
      <c r="DPY331" s="730"/>
      <c r="DPZ331" s="730"/>
      <c r="DQA331" s="730"/>
      <c r="DQB331" s="730"/>
      <c r="DQC331" s="730"/>
      <c r="DQD331" s="730"/>
      <c r="DQE331" s="730"/>
      <c r="DQF331" s="730"/>
      <c r="DQG331" s="730"/>
      <c r="DQH331" s="730"/>
      <c r="DQI331" s="730"/>
      <c r="DQJ331" s="730"/>
      <c r="DQK331" s="730"/>
      <c r="DQL331" s="730"/>
      <c r="DQM331" s="730"/>
      <c r="DQN331" s="730"/>
      <c r="DQO331" s="730"/>
      <c r="DQP331" s="730"/>
      <c r="DQQ331" s="730"/>
      <c r="DQR331" s="730"/>
      <c r="DQS331" s="730"/>
      <c r="DQT331" s="730"/>
      <c r="DQU331" s="730"/>
      <c r="DQV331" s="730"/>
      <c r="DQW331" s="730"/>
      <c r="DQX331" s="730"/>
      <c r="DQY331" s="730"/>
      <c r="DQZ331" s="730"/>
      <c r="DRA331" s="730"/>
      <c r="DRB331" s="730"/>
      <c r="DRC331" s="730"/>
      <c r="DRD331" s="730"/>
      <c r="DRE331" s="730"/>
      <c r="DRF331" s="730"/>
      <c r="DRG331" s="730"/>
      <c r="DRH331" s="730"/>
      <c r="DRI331" s="730"/>
      <c r="DRJ331" s="730"/>
      <c r="DRK331" s="730"/>
      <c r="DRL331" s="730"/>
      <c r="DRM331" s="730"/>
      <c r="DRN331" s="730"/>
      <c r="DRO331" s="730"/>
      <c r="DRP331" s="730"/>
      <c r="DRQ331" s="730"/>
      <c r="DRR331" s="730"/>
      <c r="DRS331" s="730"/>
      <c r="DRT331" s="730"/>
      <c r="DRU331" s="730"/>
      <c r="DRV331" s="730"/>
      <c r="DRW331" s="730"/>
      <c r="DRX331" s="730"/>
      <c r="DRY331" s="730"/>
      <c r="DRZ331" s="730"/>
      <c r="DSA331" s="730"/>
      <c r="DSB331" s="730"/>
      <c r="DSC331" s="730"/>
      <c r="DSD331" s="730"/>
      <c r="DSE331" s="730"/>
      <c r="DSF331" s="730"/>
      <c r="DSG331" s="730"/>
      <c r="DSH331" s="730"/>
      <c r="DSI331" s="730"/>
      <c r="DSJ331" s="730"/>
      <c r="DSK331" s="730"/>
      <c r="DSL331" s="730"/>
      <c r="DSM331" s="730"/>
      <c r="DSN331" s="730"/>
      <c r="DSO331" s="730"/>
      <c r="DSP331" s="730"/>
      <c r="DSQ331" s="730"/>
      <c r="DSR331" s="730"/>
      <c r="DSS331" s="730"/>
      <c r="DST331" s="730"/>
      <c r="DSU331" s="730"/>
      <c r="DSV331" s="730"/>
      <c r="DSW331" s="730"/>
      <c r="DSX331" s="730"/>
      <c r="DSY331" s="730"/>
      <c r="DSZ331" s="730"/>
      <c r="DTA331" s="730"/>
      <c r="DTB331" s="730"/>
      <c r="DTC331" s="730"/>
      <c r="DTD331" s="730"/>
      <c r="DTE331" s="730"/>
      <c r="DTF331" s="730"/>
      <c r="DTG331" s="730"/>
      <c r="DTH331" s="730"/>
      <c r="DTI331" s="730"/>
      <c r="DTJ331" s="730"/>
      <c r="DTK331" s="730"/>
      <c r="DTL331" s="730"/>
      <c r="DTM331" s="730"/>
      <c r="DTN331" s="730"/>
      <c r="DTO331" s="730"/>
      <c r="DTP331" s="730"/>
      <c r="DTQ331" s="730"/>
      <c r="DTR331" s="730"/>
      <c r="DTS331" s="730"/>
      <c r="DTT331" s="730"/>
      <c r="DTU331" s="730"/>
      <c r="DTV331" s="730"/>
      <c r="DTW331" s="730"/>
      <c r="DTX331" s="730"/>
      <c r="DTY331" s="730"/>
      <c r="DTZ331" s="730"/>
      <c r="DUA331" s="730"/>
      <c r="DUB331" s="730"/>
      <c r="DUC331" s="730"/>
      <c r="DUD331" s="730"/>
      <c r="DUE331" s="730"/>
      <c r="DUF331" s="730"/>
      <c r="DUG331" s="730"/>
      <c r="DUH331" s="730"/>
      <c r="DUI331" s="730"/>
      <c r="DUJ331" s="730"/>
      <c r="DUK331" s="730"/>
      <c r="DUL331" s="730"/>
      <c r="DUM331" s="730"/>
      <c r="DUN331" s="730"/>
      <c r="DUO331" s="730"/>
      <c r="DUP331" s="730"/>
      <c r="DUQ331" s="730"/>
      <c r="DUR331" s="730"/>
      <c r="DUS331" s="730"/>
      <c r="DUT331" s="730"/>
      <c r="DUU331" s="730"/>
      <c r="DUV331" s="730"/>
      <c r="DUW331" s="730"/>
      <c r="DUX331" s="730"/>
      <c r="DUY331" s="730"/>
      <c r="DUZ331" s="730"/>
      <c r="DVA331" s="730"/>
      <c r="DVB331" s="730"/>
      <c r="DVC331" s="730"/>
      <c r="DVD331" s="730"/>
      <c r="DVE331" s="730"/>
      <c r="DVF331" s="730"/>
      <c r="DVG331" s="730"/>
      <c r="DVH331" s="730"/>
      <c r="DVI331" s="730"/>
      <c r="DVJ331" s="730"/>
      <c r="DVK331" s="730"/>
      <c r="DVL331" s="730"/>
      <c r="DVM331" s="730"/>
      <c r="DVN331" s="730"/>
      <c r="DVO331" s="730"/>
      <c r="DVP331" s="730"/>
      <c r="DVQ331" s="730"/>
      <c r="DVR331" s="730"/>
      <c r="DVS331" s="730"/>
      <c r="DVT331" s="730"/>
      <c r="DVU331" s="730"/>
      <c r="DVV331" s="730"/>
      <c r="DVW331" s="730"/>
      <c r="DVX331" s="730"/>
      <c r="DVY331" s="730"/>
      <c r="DVZ331" s="730"/>
      <c r="DWA331" s="730"/>
      <c r="DWB331" s="730"/>
      <c r="DWC331" s="730"/>
      <c r="DWD331" s="730"/>
      <c r="DWE331" s="730"/>
      <c r="DWF331" s="730"/>
      <c r="DWG331" s="730"/>
      <c r="DWH331" s="730"/>
      <c r="DWI331" s="730"/>
      <c r="DWJ331" s="730"/>
      <c r="DWK331" s="730"/>
      <c r="DWL331" s="730"/>
      <c r="DWM331" s="730"/>
      <c r="DWN331" s="730"/>
      <c r="DWO331" s="730"/>
      <c r="DWP331" s="730"/>
      <c r="DWQ331" s="730"/>
      <c r="DWR331" s="730"/>
      <c r="DWS331" s="730"/>
      <c r="DWT331" s="730"/>
      <c r="DWU331" s="730"/>
      <c r="DWV331" s="730"/>
      <c r="DWW331" s="730"/>
      <c r="DWX331" s="730"/>
      <c r="DWY331" s="730"/>
      <c r="DWZ331" s="730"/>
      <c r="DXA331" s="730"/>
      <c r="DXB331" s="730"/>
      <c r="DXC331" s="730"/>
      <c r="DXD331" s="730"/>
      <c r="DXE331" s="730"/>
      <c r="DXF331" s="730"/>
      <c r="DXG331" s="730"/>
      <c r="DXH331" s="730"/>
      <c r="DXI331" s="730"/>
      <c r="DXJ331" s="730"/>
      <c r="DXK331" s="730"/>
      <c r="DXL331" s="730"/>
      <c r="DXM331" s="730"/>
      <c r="DXN331" s="730"/>
      <c r="DXO331" s="730"/>
      <c r="DXP331" s="730"/>
      <c r="DXQ331" s="730"/>
      <c r="DXR331" s="730"/>
      <c r="DXS331" s="730"/>
      <c r="DXT331" s="730"/>
      <c r="DXU331" s="730"/>
      <c r="DXV331" s="730"/>
      <c r="DXW331" s="730"/>
      <c r="DXX331" s="730"/>
      <c r="DXY331" s="730"/>
      <c r="DXZ331" s="730"/>
      <c r="DYA331" s="730"/>
      <c r="DYB331" s="730"/>
      <c r="DYC331" s="730"/>
      <c r="DYD331" s="730"/>
      <c r="DYE331" s="730"/>
      <c r="DYF331" s="730"/>
      <c r="DYG331" s="730"/>
      <c r="DYH331" s="730"/>
      <c r="DYI331" s="730"/>
      <c r="DYJ331" s="730"/>
      <c r="DYK331" s="730"/>
      <c r="DYL331" s="730"/>
      <c r="DYM331" s="730"/>
      <c r="DYN331" s="730"/>
      <c r="DYO331" s="730"/>
      <c r="DYP331" s="730"/>
      <c r="DYQ331" s="730"/>
      <c r="DYR331" s="730"/>
      <c r="DYS331" s="730"/>
      <c r="DYT331" s="730"/>
      <c r="DYU331" s="730"/>
      <c r="DYV331" s="730"/>
      <c r="DYW331" s="730"/>
      <c r="DYX331" s="730"/>
      <c r="DYY331" s="730"/>
      <c r="DYZ331" s="730"/>
      <c r="DZA331" s="730"/>
      <c r="DZB331" s="730"/>
      <c r="DZC331" s="730"/>
      <c r="DZD331" s="730"/>
      <c r="DZE331" s="730"/>
      <c r="DZF331" s="730"/>
      <c r="DZG331" s="730"/>
      <c r="DZH331" s="730"/>
      <c r="DZI331" s="730"/>
      <c r="DZJ331" s="730"/>
      <c r="DZK331" s="730"/>
      <c r="DZL331" s="730"/>
      <c r="DZM331" s="730"/>
      <c r="DZN331" s="730"/>
      <c r="DZO331" s="730"/>
      <c r="DZP331" s="730"/>
      <c r="DZQ331" s="730"/>
      <c r="DZR331" s="730"/>
      <c r="DZS331" s="730"/>
      <c r="DZT331" s="730"/>
      <c r="DZU331" s="730"/>
      <c r="DZV331" s="730"/>
      <c r="DZW331" s="730"/>
      <c r="DZX331" s="730"/>
      <c r="DZY331" s="730"/>
      <c r="DZZ331" s="730"/>
      <c r="EAA331" s="730"/>
      <c r="EAB331" s="730"/>
      <c r="EAC331" s="730"/>
      <c r="EAD331" s="730"/>
      <c r="EAE331" s="730"/>
      <c r="EAF331" s="730"/>
      <c r="EAG331" s="730"/>
      <c r="EAH331" s="730"/>
      <c r="EAI331" s="730"/>
      <c r="EAJ331" s="730"/>
      <c r="EAK331" s="730"/>
      <c r="EAL331" s="730"/>
      <c r="EAM331" s="730"/>
      <c r="EAN331" s="730"/>
      <c r="EAO331" s="730"/>
      <c r="EAP331" s="730"/>
      <c r="EAQ331" s="730"/>
      <c r="EAR331" s="730"/>
      <c r="EAS331" s="730"/>
      <c r="EAT331" s="730"/>
      <c r="EAU331" s="730"/>
      <c r="EAV331" s="730"/>
      <c r="EAW331" s="730"/>
      <c r="EAX331" s="730"/>
      <c r="EAY331" s="730"/>
      <c r="EAZ331" s="730"/>
      <c r="EBA331" s="730"/>
      <c r="EBB331" s="730"/>
      <c r="EBC331" s="730"/>
      <c r="EBD331" s="730"/>
      <c r="EBE331" s="730"/>
      <c r="EBF331" s="730"/>
      <c r="EBG331" s="730"/>
      <c r="EBH331" s="730"/>
      <c r="EBI331" s="730"/>
      <c r="EBJ331" s="730"/>
      <c r="EBK331" s="730"/>
      <c r="EBL331" s="730"/>
      <c r="EBM331" s="730"/>
      <c r="EBN331" s="730"/>
      <c r="EBO331" s="730"/>
      <c r="EBP331" s="730"/>
      <c r="EBQ331" s="730"/>
      <c r="EBR331" s="730"/>
      <c r="EBS331" s="730"/>
      <c r="EBT331" s="730"/>
      <c r="EBU331" s="730"/>
      <c r="EBV331" s="730"/>
      <c r="EBW331" s="730"/>
      <c r="EBX331" s="730"/>
      <c r="EBY331" s="730"/>
      <c r="EBZ331" s="730"/>
      <c r="ECA331" s="730"/>
      <c r="ECB331" s="730"/>
      <c r="ECC331" s="730"/>
      <c r="ECD331" s="730"/>
      <c r="ECE331" s="730"/>
      <c r="ECF331" s="730"/>
      <c r="ECG331" s="730"/>
      <c r="ECH331" s="730"/>
      <c r="ECI331" s="730"/>
      <c r="ECJ331" s="730"/>
      <c r="ECK331" s="730"/>
      <c r="ECL331" s="730"/>
      <c r="ECM331" s="730"/>
      <c r="ECN331" s="730"/>
      <c r="ECO331" s="730"/>
      <c r="ECP331" s="730"/>
      <c r="ECQ331" s="730"/>
      <c r="ECR331" s="730"/>
      <c r="ECS331" s="730"/>
      <c r="ECT331" s="730"/>
      <c r="ECU331" s="730"/>
      <c r="ECV331" s="730"/>
      <c r="ECW331" s="730"/>
      <c r="ECX331" s="730"/>
      <c r="ECY331" s="730"/>
      <c r="ECZ331" s="730"/>
      <c r="EDA331" s="730"/>
      <c r="EDB331" s="730"/>
      <c r="EDC331" s="730"/>
      <c r="EDD331" s="730"/>
      <c r="EDE331" s="730"/>
      <c r="EDF331" s="730"/>
      <c r="EDG331" s="730"/>
      <c r="EDH331" s="730"/>
      <c r="EDI331" s="730"/>
      <c r="EDJ331" s="730"/>
      <c r="EDK331" s="730"/>
      <c r="EDL331" s="730"/>
      <c r="EDM331" s="730"/>
      <c r="EDN331" s="730"/>
      <c r="EDO331" s="730"/>
      <c r="EDP331" s="730"/>
      <c r="EDQ331" s="730"/>
      <c r="EDR331" s="730"/>
      <c r="EDS331" s="730"/>
      <c r="EDT331" s="730"/>
      <c r="EDU331" s="730"/>
      <c r="EDV331" s="730"/>
      <c r="EDW331" s="730"/>
      <c r="EDX331" s="730"/>
      <c r="EDY331" s="730"/>
      <c r="EDZ331" s="730"/>
      <c r="EEA331" s="730"/>
      <c r="EEB331" s="730"/>
      <c r="EEC331" s="730"/>
      <c r="EED331" s="730"/>
      <c r="EEE331" s="730"/>
      <c r="EEF331" s="730"/>
      <c r="EEG331" s="730"/>
      <c r="EEH331" s="730"/>
      <c r="EEI331" s="730"/>
      <c r="EEJ331" s="730"/>
      <c r="EEK331" s="730"/>
      <c r="EEL331" s="730"/>
      <c r="EEM331" s="730"/>
      <c r="EEN331" s="730"/>
      <c r="EEO331" s="730"/>
      <c r="EEP331" s="730"/>
      <c r="EEQ331" s="730"/>
      <c r="EER331" s="730"/>
      <c r="EES331" s="730"/>
      <c r="EET331" s="730"/>
      <c r="EEU331" s="730"/>
      <c r="EEV331" s="730"/>
      <c r="EEW331" s="730"/>
      <c r="EEX331" s="730"/>
      <c r="EEY331" s="730"/>
      <c r="EEZ331" s="730"/>
      <c r="EFA331" s="730"/>
      <c r="EFB331" s="730"/>
      <c r="EFC331" s="730"/>
      <c r="EFD331" s="730"/>
      <c r="EFE331" s="730"/>
      <c r="EFF331" s="730"/>
      <c r="EFG331" s="730"/>
      <c r="EFH331" s="730"/>
      <c r="EFI331" s="730"/>
      <c r="EFJ331" s="730"/>
      <c r="EFK331" s="730"/>
      <c r="EFL331" s="730"/>
      <c r="EFM331" s="730"/>
      <c r="EFN331" s="730"/>
      <c r="EFO331" s="730"/>
      <c r="EFP331" s="730"/>
      <c r="EFQ331" s="730"/>
      <c r="EFR331" s="730"/>
      <c r="EFS331" s="730"/>
      <c r="EFT331" s="730"/>
      <c r="EFU331" s="730"/>
      <c r="EFV331" s="730"/>
      <c r="EFW331" s="730"/>
      <c r="EFX331" s="730"/>
      <c r="EFY331" s="730"/>
      <c r="EFZ331" s="730"/>
      <c r="EGA331" s="730"/>
      <c r="EGB331" s="730"/>
      <c r="EGC331" s="730"/>
      <c r="EGD331" s="730"/>
      <c r="EGE331" s="730"/>
      <c r="EGF331" s="730"/>
      <c r="EGG331" s="730"/>
      <c r="EGH331" s="730"/>
      <c r="EGI331" s="730"/>
      <c r="EGJ331" s="730"/>
      <c r="EGK331" s="730"/>
      <c r="EGL331" s="730"/>
      <c r="EGM331" s="730"/>
      <c r="EGN331" s="730"/>
      <c r="EGO331" s="730"/>
      <c r="EGP331" s="730"/>
      <c r="EGQ331" s="730"/>
      <c r="EGR331" s="730"/>
      <c r="EGS331" s="730"/>
      <c r="EGT331" s="730"/>
      <c r="EGU331" s="730"/>
      <c r="EGV331" s="730"/>
      <c r="EGW331" s="730"/>
      <c r="EGX331" s="730"/>
      <c r="EGY331" s="730"/>
      <c r="EGZ331" s="730"/>
      <c r="EHA331" s="730"/>
      <c r="EHB331" s="730"/>
      <c r="EHC331" s="730"/>
      <c r="EHD331" s="730"/>
      <c r="EHE331" s="730"/>
      <c r="EHF331" s="730"/>
      <c r="EHG331" s="730"/>
      <c r="EHH331" s="730"/>
      <c r="EHI331" s="730"/>
      <c r="EHJ331" s="730"/>
      <c r="EHK331" s="730"/>
      <c r="EHL331" s="730"/>
      <c r="EHM331" s="730"/>
      <c r="EHN331" s="730"/>
      <c r="EHO331" s="730"/>
      <c r="EHP331" s="730"/>
      <c r="EHQ331" s="730"/>
      <c r="EHR331" s="730"/>
      <c r="EHS331" s="730"/>
      <c r="EHT331" s="730"/>
      <c r="EHU331" s="730"/>
      <c r="EHV331" s="730"/>
      <c r="EHW331" s="730"/>
      <c r="EHX331" s="730"/>
      <c r="EHY331" s="730"/>
      <c r="EHZ331" s="730"/>
      <c r="EIA331" s="730"/>
      <c r="EIB331" s="730"/>
      <c r="EIC331" s="730"/>
      <c r="EID331" s="730"/>
      <c r="EIE331" s="730"/>
      <c r="EIF331" s="730"/>
      <c r="EIG331" s="730"/>
      <c r="EIH331" s="730"/>
      <c r="EII331" s="730"/>
      <c r="EIJ331" s="730"/>
      <c r="EIK331" s="730"/>
      <c r="EIL331" s="730"/>
      <c r="EIM331" s="730"/>
      <c r="EIN331" s="730"/>
      <c r="EIO331" s="730"/>
      <c r="EIP331" s="730"/>
      <c r="EIQ331" s="730"/>
      <c r="EIR331" s="730"/>
      <c r="EIS331" s="730"/>
      <c r="EIT331" s="730"/>
      <c r="EIU331" s="730"/>
      <c r="EIV331" s="730"/>
      <c r="EIW331" s="730"/>
      <c r="EIX331" s="730"/>
      <c r="EIY331" s="730"/>
      <c r="EIZ331" s="730"/>
      <c r="EJA331" s="730"/>
      <c r="EJB331" s="730"/>
      <c r="EJC331" s="730"/>
      <c r="EJD331" s="730"/>
      <c r="EJE331" s="730"/>
      <c r="EJF331" s="730"/>
      <c r="EJG331" s="730"/>
      <c r="EJH331" s="730"/>
      <c r="EJI331" s="730"/>
      <c r="EJJ331" s="730"/>
      <c r="EJK331" s="730"/>
      <c r="EJL331" s="730"/>
      <c r="EJM331" s="730"/>
      <c r="EJN331" s="730"/>
      <c r="EJO331" s="730"/>
      <c r="EJP331" s="730"/>
      <c r="EJQ331" s="730"/>
      <c r="EJR331" s="730"/>
      <c r="EJS331" s="730"/>
      <c r="EJT331" s="730"/>
      <c r="EJU331" s="730"/>
      <c r="EJV331" s="730"/>
      <c r="EJW331" s="730"/>
      <c r="EJX331" s="730"/>
      <c r="EJY331" s="730"/>
      <c r="EJZ331" s="730"/>
      <c r="EKA331" s="730"/>
      <c r="EKB331" s="730"/>
      <c r="EKC331" s="730"/>
      <c r="EKD331" s="730"/>
      <c r="EKE331" s="730"/>
      <c r="EKF331" s="730"/>
      <c r="EKG331" s="730"/>
      <c r="EKH331" s="730"/>
      <c r="EKI331" s="730"/>
      <c r="EKJ331" s="730"/>
      <c r="EKK331" s="730"/>
      <c r="EKL331" s="730"/>
      <c r="EKM331" s="730"/>
      <c r="EKN331" s="730"/>
      <c r="EKO331" s="730"/>
      <c r="EKP331" s="730"/>
      <c r="EKQ331" s="730"/>
      <c r="EKR331" s="730"/>
      <c r="EKS331" s="730"/>
      <c r="EKT331" s="730"/>
      <c r="EKU331" s="730"/>
      <c r="EKV331" s="730"/>
      <c r="EKW331" s="730"/>
      <c r="EKX331" s="730"/>
      <c r="EKY331" s="730"/>
      <c r="EKZ331" s="730"/>
      <c r="ELA331" s="730"/>
      <c r="ELB331" s="730"/>
      <c r="ELC331" s="730"/>
      <c r="ELD331" s="730"/>
      <c r="ELE331" s="730"/>
      <c r="ELF331" s="730"/>
      <c r="ELG331" s="730"/>
      <c r="ELH331" s="730"/>
      <c r="ELI331" s="730"/>
      <c r="ELJ331" s="730"/>
      <c r="ELK331" s="730"/>
      <c r="ELL331" s="730"/>
      <c r="ELM331" s="730"/>
      <c r="ELN331" s="730"/>
      <c r="ELO331" s="730"/>
      <c r="ELP331" s="730"/>
      <c r="ELQ331" s="730"/>
      <c r="ELR331" s="730"/>
      <c r="ELS331" s="730"/>
      <c r="ELT331" s="730"/>
      <c r="ELU331" s="730"/>
      <c r="ELV331" s="730"/>
      <c r="ELW331" s="730"/>
      <c r="ELX331" s="730"/>
      <c r="ELY331" s="730"/>
      <c r="ELZ331" s="730"/>
      <c r="EMA331" s="730"/>
      <c r="EMB331" s="730"/>
      <c r="EMC331" s="730"/>
      <c r="EMD331" s="730"/>
      <c r="EME331" s="730"/>
      <c r="EMF331" s="730"/>
      <c r="EMG331" s="730"/>
      <c r="EMH331" s="730"/>
      <c r="EMI331" s="730"/>
      <c r="EMJ331" s="730"/>
      <c r="EMK331" s="730"/>
      <c r="EML331" s="730"/>
      <c r="EMM331" s="730"/>
      <c r="EMN331" s="730"/>
      <c r="EMO331" s="730"/>
      <c r="EMP331" s="730"/>
      <c r="EMQ331" s="730"/>
      <c r="EMR331" s="730"/>
      <c r="EMS331" s="730"/>
      <c r="EMT331" s="730"/>
      <c r="EMU331" s="730"/>
      <c r="EMV331" s="730"/>
      <c r="EMW331" s="730"/>
      <c r="EMX331" s="730"/>
      <c r="EMY331" s="730"/>
      <c r="EMZ331" s="730"/>
      <c r="ENA331" s="730"/>
      <c r="ENB331" s="730"/>
      <c r="ENC331" s="730"/>
      <c r="END331" s="730"/>
      <c r="ENE331" s="730"/>
      <c r="ENF331" s="730"/>
      <c r="ENG331" s="730"/>
      <c r="ENH331" s="730"/>
      <c r="ENI331" s="730"/>
      <c r="ENJ331" s="730"/>
      <c r="ENK331" s="730"/>
      <c r="ENL331" s="730"/>
      <c r="ENM331" s="730"/>
      <c r="ENN331" s="730"/>
      <c r="ENO331" s="730"/>
      <c r="ENP331" s="730"/>
      <c r="ENQ331" s="730"/>
      <c r="ENR331" s="730"/>
      <c r="ENS331" s="730"/>
      <c r="ENT331" s="730"/>
      <c r="ENU331" s="730"/>
      <c r="ENV331" s="730"/>
      <c r="ENW331" s="730"/>
      <c r="ENX331" s="730"/>
      <c r="ENY331" s="730"/>
      <c r="ENZ331" s="730"/>
      <c r="EOA331" s="730"/>
      <c r="EOB331" s="730"/>
      <c r="EOC331" s="730"/>
      <c r="EOD331" s="730"/>
      <c r="EOE331" s="730"/>
      <c r="EOF331" s="730"/>
      <c r="EOG331" s="730"/>
      <c r="EOH331" s="730"/>
      <c r="EOI331" s="730"/>
      <c r="EOJ331" s="730"/>
      <c r="EOK331" s="730"/>
      <c r="EOL331" s="730"/>
      <c r="EOM331" s="730"/>
      <c r="EON331" s="730"/>
      <c r="EOO331" s="730"/>
      <c r="EOP331" s="730"/>
      <c r="EOQ331" s="730"/>
      <c r="EOR331" s="730"/>
      <c r="EOS331" s="730"/>
      <c r="EOT331" s="730"/>
      <c r="EOU331" s="730"/>
      <c r="EOV331" s="730"/>
      <c r="EOW331" s="730"/>
      <c r="EOX331" s="730"/>
      <c r="EOY331" s="730"/>
      <c r="EOZ331" s="730"/>
      <c r="EPA331" s="730"/>
      <c r="EPB331" s="730"/>
      <c r="EPC331" s="730"/>
      <c r="EPD331" s="730"/>
      <c r="EPE331" s="730"/>
      <c r="EPF331" s="730"/>
      <c r="EPG331" s="730"/>
      <c r="EPH331" s="730"/>
      <c r="EPI331" s="730"/>
      <c r="EPJ331" s="730"/>
      <c r="EPK331" s="730"/>
      <c r="EPL331" s="730"/>
      <c r="EPM331" s="730"/>
      <c r="EPN331" s="730"/>
      <c r="EPO331" s="730"/>
      <c r="EPP331" s="730"/>
      <c r="EPQ331" s="730"/>
      <c r="EPR331" s="730"/>
      <c r="EPS331" s="730"/>
      <c r="EPT331" s="730"/>
      <c r="EPU331" s="730"/>
      <c r="EPV331" s="730"/>
      <c r="EPW331" s="730"/>
      <c r="EPX331" s="730"/>
      <c r="EPY331" s="730"/>
      <c r="EPZ331" s="730"/>
      <c r="EQA331" s="730"/>
      <c r="EQB331" s="730"/>
      <c r="EQC331" s="730"/>
      <c r="EQD331" s="730"/>
      <c r="EQE331" s="730"/>
      <c r="EQF331" s="730"/>
      <c r="EQG331" s="730"/>
      <c r="EQH331" s="730"/>
      <c r="EQI331" s="730"/>
      <c r="EQJ331" s="730"/>
      <c r="EQK331" s="730"/>
      <c r="EQL331" s="730"/>
      <c r="EQM331" s="730"/>
      <c r="EQN331" s="730"/>
      <c r="EQO331" s="730"/>
      <c r="EQP331" s="730"/>
      <c r="EQQ331" s="730"/>
      <c r="EQR331" s="730"/>
      <c r="EQS331" s="730"/>
      <c r="EQT331" s="730"/>
      <c r="EQU331" s="730"/>
      <c r="EQV331" s="730"/>
      <c r="EQW331" s="730"/>
      <c r="EQX331" s="730"/>
      <c r="EQY331" s="730"/>
      <c r="EQZ331" s="730"/>
      <c r="ERA331" s="730"/>
      <c r="ERB331" s="730"/>
      <c r="ERC331" s="730"/>
      <c r="ERD331" s="730"/>
      <c r="ERE331" s="730"/>
      <c r="ERF331" s="730"/>
      <c r="ERG331" s="730"/>
      <c r="ERH331" s="730"/>
      <c r="ERI331" s="730"/>
      <c r="ERJ331" s="730"/>
      <c r="ERK331" s="730"/>
      <c r="ERL331" s="730"/>
      <c r="ERM331" s="730"/>
      <c r="ERN331" s="730"/>
      <c r="ERO331" s="730"/>
      <c r="ERP331" s="730"/>
      <c r="ERQ331" s="730"/>
      <c r="ERR331" s="730"/>
      <c r="ERS331" s="730"/>
      <c r="ERT331" s="730"/>
      <c r="ERU331" s="730"/>
      <c r="ERV331" s="730"/>
      <c r="ERW331" s="730"/>
      <c r="ERX331" s="730"/>
      <c r="ERY331" s="730"/>
      <c r="ERZ331" s="730"/>
      <c r="ESA331" s="730"/>
      <c r="ESB331" s="730"/>
      <c r="ESC331" s="730"/>
      <c r="ESD331" s="730"/>
      <c r="ESE331" s="730"/>
      <c r="ESF331" s="730"/>
      <c r="ESG331" s="730"/>
      <c r="ESH331" s="730"/>
      <c r="ESI331" s="730"/>
      <c r="ESJ331" s="730"/>
      <c r="ESK331" s="730"/>
      <c r="ESL331" s="730"/>
      <c r="ESM331" s="730"/>
      <c r="ESN331" s="730"/>
      <c r="ESO331" s="730"/>
      <c r="ESP331" s="730"/>
      <c r="ESQ331" s="730"/>
      <c r="ESR331" s="730"/>
      <c r="ESS331" s="730"/>
      <c r="EST331" s="730"/>
      <c r="ESU331" s="730"/>
      <c r="ESV331" s="730"/>
      <c r="ESW331" s="730"/>
      <c r="ESX331" s="730"/>
      <c r="ESY331" s="730"/>
      <c r="ESZ331" s="730"/>
      <c r="ETA331" s="730"/>
      <c r="ETB331" s="730"/>
      <c r="ETC331" s="730"/>
      <c r="ETD331" s="730"/>
      <c r="ETE331" s="730"/>
      <c r="ETF331" s="730"/>
      <c r="ETG331" s="730"/>
      <c r="ETH331" s="730"/>
      <c r="ETI331" s="730"/>
      <c r="ETJ331" s="730"/>
      <c r="ETK331" s="730"/>
      <c r="ETL331" s="730"/>
      <c r="ETM331" s="730"/>
      <c r="ETN331" s="730"/>
      <c r="ETO331" s="730"/>
      <c r="ETP331" s="730"/>
      <c r="ETQ331" s="730"/>
      <c r="ETR331" s="730"/>
      <c r="ETS331" s="730"/>
      <c r="ETT331" s="730"/>
      <c r="ETU331" s="730"/>
      <c r="ETV331" s="730"/>
      <c r="ETW331" s="730"/>
      <c r="ETX331" s="730"/>
      <c r="ETY331" s="730"/>
      <c r="ETZ331" s="730"/>
      <c r="EUA331" s="730"/>
      <c r="EUB331" s="730"/>
      <c r="EUC331" s="730"/>
      <c r="EUD331" s="730"/>
      <c r="EUE331" s="730"/>
      <c r="EUF331" s="730"/>
      <c r="EUG331" s="730"/>
      <c r="EUH331" s="730"/>
      <c r="EUI331" s="730"/>
      <c r="EUJ331" s="730"/>
      <c r="EUK331" s="730"/>
      <c r="EUL331" s="730"/>
      <c r="EUM331" s="730"/>
      <c r="EUN331" s="730"/>
      <c r="EUO331" s="730"/>
      <c r="EUP331" s="730"/>
      <c r="EUQ331" s="730"/>
      <c r="EUR331" s="730"/>
      <c r="EUS331" s="730"/>
      <c r="EUT331" s="730"/>
      <c r="EUU331" s="730"/>
      <c r="EUV331" s="730"/>
      <c r="EUW331" s="730"/>
      <c r="EUX331" s="730"/>
      <c r="EUY331" s="730"/>
      <c r="EUZ331" s="730"/>
      <c r="EVA331" s="730"/>
      <c r="EVB331" s="730"/>
      <c r="EVC331" s="730"/>
      <c r="EVD331" s="730"/>
      <c r="EVE331" s="730"/>
      <c r="EVF331" s="730"/>
      <c r="EVG331" s="730"/>
      <c r="EVH331" s="730"/>
      <c r="EVI331" s="730"/>
      <c r="EVJ331" s="730"/>
      <c r="EVK331" s="730"/>
      <c r="EVL331" s="730"/>
      <c r="EVM331" s="730"/>
      <c r="EVN331" s="730"/>
      <c r="EVO331" s="730"/>
      <c r="EVP331" s="730"/>
      <c r="EVQ331" s="730"/>
      <c r="EVR331" s="730"/>
      <c r="EVS331" s="730"/>
      <c r="EVT331" s="730"/>
      <c r="EVU331" s="730"/>
      <c r="EVV331" s="730"/>
      <c r="EVW331" s="730"/>
      <c r="EVX331" s="730"/>
      <c r="EVY331" s="730"/>
      <c r="EVZ331" s="730"/>
      <c r="EWA331" s="730"/>
      <c r="EWB331" s="730"/>
      <c r="EWC331" s="730"/>
      <c r="EWD331" s="730"/>
      <c r="EWE331" s="730"/>
      <c r="EWF331" s="730"/>
      <c r="EWG331" s="730"/>
      <c r="EWH331" s="730"/>
      <c r="EWI331" s="730"/>
      <c r="EWJ331" s="730"/>
      <c r="EWK331" s="730"/>
      <c r="EWL331" s="730"/>
      <c r="EWM331" s="730"/>
      <c r="EWN331" s="730"/>
      <c r="EWO331" s="730"/>
      <c r="EWP331" s="730"/>
      <c r="EWQ331" s="730"/>
      <c r="EWR331" s="730"/>
      <c r="EWS331" s="730"/>
      <c r="EWT331" s="730"/>
      <c r="EWU331" s="730"/>
      <c r="EWV331" s="730"/>
      <c r="EWW331" s="730"/>
      <c r="EWX331" s="730"/>
      <c r="EWY331" s="730"/>
      <c r="EWZ331" s="730"/>
      <c r="EXA331" s="730"/>
      <c r="EXB331" s="730"/>
      <c r="EXC331" s="730"/>
      <c r="EXD331" s="730"/>
      <c r="EXE331" s="730"/>
      <c r="EXF331" s="730"/>
      <c r="EXG331" s="730"/>
      <c r="EXH331" s="730"/>
      <c r="EXI331" s="730"/>
      <c r="EXJ331" s="730"/>
      <c r="EXK331" s="730"/>
      <c r="EXL331" s="730"/>
      <c r="EXM331" s="730"/>
      <c r="EXN331" s="730"/>
      <c r="EXO331" s="730"/>
      <c r="EXP331" s="730"/>
      <c r="EXQ331" s="730"/>
      <c r="EXR331" s="730"/>
      <c r="EXS331" s="730"/>
      <c r="EXT331" s="730"/>
      <c r="EXU331" s="730"/>
      <c r="EXV331" s="730"/>
      <c r="EXW331" s="730"/>
      <c r="EXX331" s="730"/>
      <c r="EXY331" s="730"/>
      <c r="EXZ331" s="730"/>
      <c r="EYA331" s="730"/>
      <c r="EYB331" s="730"/>
      <c r="EYC331" s="730"/>
      <c r="EYD331" s="730"/>
      <c r="EYE331" s="730"/>
      <c r="EYF331" s="730"/>
      <c r="EYG331" s="730"/>
      <c r="EYH331" s="730"/>
      <c r="EYI331" s="730"/>
      <c r="EYJ331" s="730"/>
      <c r="EYK331" s="730"/>
      <c r="EYL331" s="730"/>
      <c r="EYM331" s="730"/>
      <c r="EYN331" s="730"/>
      <c r="EYO331" s="730"/>
      <c r="EYP331" s="730"/>
      <c r="EYQ331" s="730"/>
      <c r="EYR331" s="730"/>
      <c r="EYS331" s="730"/>
      <c r="EYT331" s="730"/>
      <c r="EYU331" s="730"/>
      <c r="EYV331" s="730"/>
      <c r="EYW331" s="730"/>
      <c r="EYX331" s="730"/>
      <c r="EYY331" s="730"/>
      <c r="EYZ331" s="730"/>
      <c r="EZA331" s="730"/>
      <c r="EZB331" s="730"/>
      <c r="EZC331" s="730"/>
      <c r="EZD331" s="730"/>
      <c r="EZE331" s="730"/>
      <c r="EZF331" s="730"/>
      <c r="EZG331" s="730"/>
      <c r="EZH331" s="730"/>
      <c r="EZI331" s="730"/>
      <c r="EZJ331" s="730"/>
      <c r="EZK331" s="730"/>
      <c r="EZL331" s="730"/>
      <c r="EZM331" s="730"/>
      <c r="EZN331" s="730"/>
      <c r="EZO331" s="730"/>
      <c r="EZP331" s="730"/>
      <c r="EZQ331" s="730"/>
      <c r="EZR331" s="730"/>
      <c r="EZS331" s="730"/>
      <c r="EZT331" s="730"/>
      <c r="EZU331" s="730"/>
      <c r="EZV331" s="730"/>
      <c r="EZW331" s="730"/>
      <c r="EZX331" s="730"/>
      <c r="EZY331" s="730"/>
      <c r="EZZ331" s="730"/>
      <c r="FAA331" s="730"/>
      <c r="FAB331" s="730"/>
      <c r="FAC331" s="730"/>
      <c r="FAD331" s="730"/>
      <c r="FAE331" s="730"/>
      <c r="FAF331" s="730"/>
      <c r="FAG331" s="730"/>
      <c r="FAH331" s="730"/>
      <c r="FAI331" s="730"/>
      <c r="FAJ331" s="730"/>
      <c r="FAK331" s="730"/>
      <c r="FAL331" s="730"/>
      <c r="FAM331" s="730"/>
      <c r="FAN331" s="730"/>
      <c r="FAO331" s="730"/>
      <c r="FAP331" s="730"/>
      <c r="FAQ331" s="730"/>
      <c r="FAR331" s="730"/>
      <c r="FAS331" s="730"/>
      <c r="FAT331" s="730"/>
      <c r="FAU331" s="730"/>
      <c r="FAV331" s="730"/>
      <c r="FAW331" s="730"/>
      <c r="FAX331" s="730"/>
      <c r="FAY331" s="730"/>
      <c r="FAZ331" s="730"/>
      <c r="FBA331" s="730"/>
      <c r="FBB331" s="730"/>
      <c r="FBC331" s="730"/>
      <c r="FBD331" s="730"/>
      <c r="FBE331" s="730"/>
      <c r="FBF331" s="730"/>
      <c r="FBG331" s="730"/>
      <c r="FBH331" s="730"/>
      <c r="FBI331" s="730"/>
      <c r="FBJ331" s="730"/>
      <c r="FBK331" s="730"/>
      <c r="FBL331" s="730"/>
      <c r="FBM331" s="730"/>
      <c r="FBN331" s="730"/>
      <c r="FBO331" s="730"/>
      <c r="FBP331" s="730"/>
      <c r="FBQ331" s="730"/>
      <c r="FBR331" s="730"/>
      <c r="FBS331" s="730"/>
      <c r="FBT331" s="730"/>
      <c r="FBU331" s="730"/>
      <c r="FBV331" s="730"/>
      <c r="FBW331" s="730"/>
      <c r="FBX331" s="730"/>
      <c r="FBY331" s="730"/>
      <c r="FBZ331" s="730"/>
      <c r="FCA331" s="730"/>
      <c r="FCB331" s="730"/>
      <c r="FCC331" s="730"/>
      <c r="FCD331" s="730"/>
      <c r="FCE331" s="730"/>
      <c r="FCF331" s="730"/>
      <c r="FCG331" s="730"/>
      <c r="FCH331" s="730"/>
      <c r="FCI331" s="730"/>
      <c r="FCJ331" s="730"/>
      <c r="FCK331" s="730"/>
      <c r="FCL331" s="730"/>
      <c r="FCM331" s="730"/>
      <c r="FCN331" s="730"/>
      <c r="FCO331" s="730"/>
      <c r="FCP331" s="730"/>
      <c r="FCQ331" s="730"/>
      <c r="FCR331" s="730"/>
      <c r="FCS331" s="730"/>
      <c r="FCT331" s="730"/>
      <c r="FCU331" s="730"/>
      <c r="FCV331" s="730"/>
      <c r="FCW331" s="730"/>
      <c r="FCX331" s="730"/>
      <c r="FCY331" s="730"/>
      <c r="FCZ331" s="730"/>
      <c r="FDA331" s="730"/>
      <c r="FDB331" s="730"/>
      <c r="FDC331" s="730"/>
      <c r="FDD331" s="730"/>
      <c r="FDE331" s="730"/>
      <c r="FDF331" s="730"/>
      <c r="FDG331" s="730"/>
      <c r="FDH331" s="730"/>
      <c r="FDI331" s="730"/>
      <c r="FDJ331" s="730"/>
      <c r="FDK331" s="730"/>
      <c r="FDL331" s="730"/>
      <c r="FDM331" s="730"/>
      <c r="FDN331" s="730"/>
      <c r="FDO331" s="730"/>
      <c r="FDP331" s="730"/>
      <c r="FDQ331" s="730"/>
      <c r="FDR331" s="730"/>
      <c r="FDS331" s="730"/>
      <c r="FDT331" s="730"/>
      <c r="FDU331" s="730"/>
      <c r="FDV331" s="730"/>
      <c r="FDW331" s="730"/>
      <c r="FDX331" s="730"/>
      <c r="FDY331" s="730"/>
      <c r="FDZ331" s="730"/>
      <c r="FEA331" s="730"/>
      <c r="FEB331" s="730"/>
      <c r="FEC331" s="730"/>
      <c r="FED331" s="730"/>
      <c r="FEE331" s="730"/>
      <c r="FEF331" s="730"/>
      <c r="FEG331" s="730"/>
      <c r="FEH331" s="730"/>
      <c r="FEI331" s="730"/>
      <c r="FEJ331" s="730"/>
      <c r="FEK331" s="730"/>
      <c r="FEL331" s="730"/>
      <c r="FEM331" s="730"/>
      <c r="FEN331" s="730"/>
      <c r="FEO331" s="730"/>
      <c r="FEP331" s="730"/>
      <c r="FEQ331" s="730"/>
      <c r="FER331" s="730"/>
      <c r="FES331" s="730"/>
      <c r="FET331" s="730"/>
      <c r="FEU331" s="730"/>
      <c r="FEV331" s="730"/>
      <c r="FEW331" s="730"/>
      <c r="FEX331" s="730"/>
      <c r="FEY331" s="730"/>
      <c r="FEZ331" s="730"/>
      <c r="FFA331" s="730"/>
      <c r="FFB331" s="730"/>
      <c r="FFC331" s="730"/>
      <c r="FFD331" s="730"/>
      <c r="FFE331" s="730"/>
      <c r="FFF331" s="730"/>
      <c r="FFG331" s="730"/>
      <c r="FFH331" s="730"/>
      <c r="FFI331" s="730"/>
      <c r="FFJ331" s="730"/>
      <c r="FFK331" s="730"/>
      <c r="FFL331" s="730"/>
      <c r="FFM331" s="730"/>
      <c r="FFN331" s="730"/>
      <c r="FFO331" s="730"/>
      <c r="FFP331" s="730"/>
      <c r="FFQ331" s="730"/>
      <c r="FFR331" s="730"/>
      <c r="FFS331" s="730"/>
      <c r="FFT331" s="730"/>
      <c r="FFU331" s="730"/>
      <c r="FFV331" s="730"/>
      <c r="FFW331" s="730"/>
      <c r="FFX331" s="730"/>
      <c r="FFY331" s="730"/>
      <c r="FFZ331" s="730"/>
      <c r="FGA331" s="730"/>
      <c r="FGB331" s="730"/>
      <c r="FGC331" s="730"/>
      <c r="FGD331" s="730"/>
      <c r="FGE331" s="730"/>
      <c r="FGF331" s="730"/>
      <c r="FGG331" s="730"/>
      <c r="FGH331" s="730"/>
      <c r="FGI331" s="730"/>
      <c r="FGJ331" s="730"/>
      <c r="FGK331" s="730"/>
      <c r="FGL331" s="730"/>
      <c r="FGM331" s="730"/>
      <c r="FGN331" s="730"/>
      <c r="FGO331" s="730"/>
      <c r="FGP331" s="730"/>
      <c r="FGQ331" s="730"/>
      <c r="FGR331" s="730"/>
      <c r="FGS331" s="730"/>
      <c r="FGT331" s="730"/>
      <c r="FGU331" s="730"/>
      <c r="FGV331" s="730"/>
      <c r="FGW331" s="730"/>
      <c r="FGX331" s="730"/>
      <c r="FGY331" s="730"/>
      <c r="FGZ331" s="730"/>
      <c r="FHA331" s="730"/>
      <c r="FHB331" s="730"/>
      <c r="FHC331" s="730"/>
      <c r="FHD331" s="730"/>
      <c r="FHE331" s="730"/>
      <c r="FHF331" s="730"/>
      <c r="FHG331" s="730"/>
      <c r="FHH331" s="730"/>
      <c r="FHI331" s="730"/>
      <c r="FHJ331" s="730"/>
      <c r="FHK331" s="730"/>
      <c r="FHL331" s="730"/>
      <c r="FHM331" s="730"/>
      <c r="FHN331" s="730"/>
      <c r="FHO331" s="730"/>
      <c r="FHP331" s="730"/>
      <c r="FHQ331" s="730"/>
      <c r="FHR331" s="730"/>
      <c r="FHS331" s="730"/>
      <c r="FHT331" s="730"/>
      <c r="FHU331" s="730"/>
      <c r="FHV331" s="730"/>
      <c r="FHW331" s="730"/>
      <c r="FHX331" s="730"/>
      <c r="FHY331" s="730"/>
      <c r="FHZ331" s="730"/>
      <c r="FIA331" s="730"/>
      <c r="FIB331" s="730"/>
      <c r="FIC331" s="730"/>
      <c r="FID331" s="730"/>
      <c r="FIE331" s="730"/>
      <c r="FIF331" s="730"/>
      <c r="FIG331" s="730"/>
      <c r="FIH331" s="730"/>
      <c r="FII331" s="730"/>
      <c r="FIJ331" s="730"/>
      <c r="FIK331" s="730"/>
      <c r="FIL331" s="730"/>
      <c r="FIM331" s="730"/>
      <c r="FIN331" s="730"/>
      <c r="FIO331" s="730"/>
      <c r="FIP331" s="730"/>
      <c r="FIQ331" s="730"/>
      <c r="FIR331" s="730"/>
      <c r="FIS331" s="730"/>
      <c r="FIT331" s="730"/>
      <c r="FIU331" s="730"/>
      <c r="FIV331" s="730"/>
      <c r="FIW331" s="730"/>
      <c r="FIX331" s="730"/>
      <c r="FIY331" s="730"/>
      <c r="FIZ331" s="730"/>
      <c r="FJA331" s="730"/>
      <c r="FJB331" s="730"/>
      <c r="FJC331" s="730"/>
      <c r="FJD331" s="730"/>
      <c r="FJE331" s="730"/>
      <c r="FJF331" s="730"/>
      <c r="FJG331" s="730"/>
      <c r="FJH331" s="730"/>
      <c r="FJI331" s="730"/>
      <c r="FJJ331" s="730"/>
      <c r="FJK331" s="730"/>
      <c r="FJL331" s="730"/>
      <c r="FJM331" s="730"/>
      <c r="FJN331" s="730"/>
      <c r="FJO331" s="730"/>
      <c r="FJP331" s="730"/>
      <c r="FJQ331" s="730"/>
      <c r="FJR331" s="730"/>
      <c r="FJS331" s="730"/>
      <c r="FJT331" s="730"/>
      <c r="FJU331" s="730"/>
      <c r="FJV331" s="730"/>
      <c r="FJW331" s="730"/>
      <c r="FJX331" s="730"/>
      <c r="FJY331" s="730"/>
      <c r="FJZ331" s="730"/>
      <c r="FKA331" s="730"/>
      <c r="FKB331" s="730"/>
      <c r="FKC331" s="730"/>
      <c r="FKD331" s="730"/>
      <c r="FKE331" s="730"/>
      <c r="FKF331" s="730"/>
      <c r="FKG331" s="730"/>
      <c r="FKH331" s="730"/>
      <c r="FKI331" s="730"/>
      <c r="FKJ331" s="730"/>
      <c r="FKK331" s="730"/>
      <c r="FKL331" s="730"/>
      <c r="FKM331" s="730"/>
      <c r="FKN331" s="730"/>
      <c r="FKO331" s="730"/>
      <c r="FKP331" s="730"/>
      <c r="FKQ331" s="730"/>
      <c r="FKR331" s="730"/>
      <c r="FKS331" s="730"/>
      <c r="FKT331" s="730"/>
      <c r="FKU331" s="730"/>
      <c r="FKV331" s="730"/>
      <c r="FKW331" s="730"/>
      <c r="FKX331" s="730"/>
      <c r="FKY331" s="730"/>
      <c r="FKZ331" s="730"/>
      <c r="FLA331" s="730"/>
      <c r="FLB331" s="730"/>
      <c r="FLC331" s="730"/>
      <c r="FLD331" s="730"/>
      <c r="FLE331" s="730"/>
      <c r="FLF331" s="730"/>
      <c r="FLG331" s="730"/>
      <c r="FLH331" s="730"/>
      <c r="FLI331" s="730"/>
      <c r="FLJ331" s="730"/>
      <c r="FLK331" s="730"/>
      <c r="FLL331" s="730"/>
      <c r="FLM331" s="730"/>
      <c r="FLN331" s="730"/>
      <c r="FLO331" s="730"/>
      <c r="FLP331" s="730"/>
      <c r="FLQ331" s="730"/>
      <c r="FLR331" s="730"/>
      <c r="FLS331" s="730"/>
      <c r="FLT331" s="730"/>
      <c r="FLU331" s="730"/>
      <c r="FLV331" s="730"/>
      <c r="FLW331" s="730"/>
      <c r="FLX331" s="730"/>
      <c r="FLY331" s="730"/>
      <c r="FLZ331" s="730"/>
      <c r="FMA331" s="730"/>
      <c r="FMB331" s="730"/>
      <c r="FMC331" s="730"/>
      <c r="FMD331" s="730"/>
      <c r="FME331" s="730"/>
      <c r="FMF331" s="730"/>
      <c r="FMG331" s="730"/>
      <c r="FMH331" s="730"/>
      <c r="FMI331" s="730"/>
      <c r="FMJ331" s="730"/>
      <c r="FMK331" s="730"/>
      <c r="FML331" s="730"/>
      <c r="FMM331" s="730"/>
      <c r="FMN331" s="730"/>
      <c r="FMO331" s="730"/>
      <c r="FMP331" s="730"/>
      <c r="FMQ331" s="730"/>
      <c r="FMR331" s="730"/>
      <c r="FMS331" s="730"/>
      <c r="FMT331" s="730"/>
      <c r="FMU331" s="730"/>
      <c r="FMV331" s="730"/>
      <c r="FMW331" s="730"/>
      <c r="FMX331" s="730"/>
      <c r="FMY331" s="730"/>
      <c r="FMZ331" s="730"/>
      <c r="FNA331" s="730"/>
      <c r="FNB331" s="730"/>
      <c r="FNC331" s="730"/>
      <c r="FND331" s="730"/>
      <c r="FNE331" s="730"/>
      <c r="FNF331" s="730"/>
      <c r="FNG331" s="730"/>
      <c r="FNH331" s="730"/>
      <c r="FNI331" s="730"/>
      <c r="FNJ331" s="730"/>
      <c r="FNK331" s="730"/>
      <c r="FNL331" s="730"/>
      <c r="FNM331" s="730"/>
      <c r="FNN331" s="730"/>
      <c r="FNO331" s="730"/>
      <c r="FNP331" s="730"/>
      <c r="FNQ331" s="730"/>
      <c r="FNR331" s="730"/>
      <c r="FNS331" s="730"/>
      <c r="FNT331" s="730"/>
      <c r="FNU331" s="730"/>
      <c r="FNV331" s="730"/>
      <c r="FNW331" s="730"/>
      <c r="FNX331" s="730"/>
      <c r="FNY331" s="730"/>
      <c r="FNZ331" s="730"/>
      <c r="FOA331" s="730"/>
      <c r="FOB331" s="730"/>
      <c r="FOC331" s="730"/>
      <c r="FOD331" s="730"/>
      <c r="FOE331" s="730"/>
      <c r="FOF331" s="730"/>
      <c r="FOG331" s="730"/>
      <c r="FOH331" s="730"/>
      <c r="FOI331" s="730"/>
      <c r="FOJ331" s="730"/>
      <c r="FOK331" s="730"/>
      <c r="FOL331" s="730"/>
      <c r="FOM331" s="730"/>
      <c r="FON331" s="730"/>
      <c r="FOO331" s="730"/>
      <c r="FOP331" s="730"/>
      <c r="FOQ331" s="730"/>
      <c r="FOR331" s="730"/>
      <c r="FOS331" s="730"/>
      <c r="FOT331" s="730"/>
      <c r="FOU331" s="730"/>
      <c r="FOV331" s="730"/>
      <c r="FOW331" s="730"/>
      <c r="FOX331" s="730"/>
      <c r="FOY331" s="730"/>
      <c r="FOZ331" s="730"/>
      <c r="FPA331" s="730"/>
      <c r="FPB331" s="730"/>
      <c r="FPC331" s="730"/>
      <c r="FPD331" s="730"/>
      <c r="FPE331" s="730"/>
      <c r="FPF331" s="730"/>
      <c r="FPG331" s="730"/>
      <c r="FPH331" s="730"/>
      <c r="FPI331" s="730"/>
      <c r="FPJ331" s="730"/>
      <c r="FPK331" s="730"/>
      <c r="FPL331" s="730"/>
      <c r="FPM331" s="730"/>
      <c r="FPN331" s="730"/>
      <c r="FPO331" s="730"/>
      <c r="FPP331" s="730"/>
      <c r="FPQ331" s="730"/>
      <c r="FPR331" s="730"/>
      <c r="FPS331" s="730"/>
      <c r="FPT331" s="730"/>
      <c r="FPU331" s="730"/>
      <c r="FPV331" s="730"/>
      <c r="FPW331" s="730"/>
      <c r="FPX331" s="730"/>
      <c r="FPY331" s="730"/>
      <c r="FPZ331" s="730"/>
      <c r="FQA331" s="730"/>
      <c r="FQB331" s="730"/>
      <c r="FQC331" s="730"/>
      <c r="FQD331" s="730"/>
      <c r="FQE331" s="730"/>
      <c r="FQF331" s="730"/>
      <c r="FQG331" s="730"/>
      <c r="FQH331" s="730"/>
      <c r="FQI331" s="730"/>
      <c r="FQJ331" s="730"/>
      <c r="FQK331" s="730"/>
      <c r="FQL331" s="730"/>
      <c r="FQM331" s="730"/>
      <c r="FQN331" s="730"/>
      <c r="FQO331" s="730"/>
      <c r="FQP331" s="730"/>
      <c r="FQQ331" s="730"/>
      <c r="FQR331" s="730"/>
      <c r="FQS331" s="730"/>
      <c r="FQT331" s="730"/>
      <c r="FQU331" s="730"/>
      <c r="FQV331" s="730"/>
      <c r="FQW331" s="730"/>
      <c r="FQX331" s="730"/>
      <c r="FQY331" s="730"/>
      <c r="FQZ331" s="730"/>
      <c r="FRA331" s="730"/>
      <c r="FRB331" s="730"/>
      <c r="FRC331" s="730"/>
      <c r="FRD331" s="730"/>
      <c r="FRE331" s="730"/>
      <c r="FRF331" s="730"/>
      <c r="FRG331" s="730"/>
      <c r="FRH331" s="730"/>
      <c r="FRI331" s="730"/>
      <c r="FRJ331" s="730"/>
      <c r="FRK331" s="730"/>
      <c r="FRL331" s="730"/>
      <c r="FRM331" s="730"/>
      <c r="FRN331" s="730"/>
      <c r="FRO331" s="730"/>
      <c r="FRP331" s="730"/>
      <c r="FRQ331" s="730"/>
      <c r="FRR331" s="730"/>
      <c r="FRS331" s="730"/>
      <c r="FRT331" s="730"/>
      <c r="FRU331" s="730"/>
      <c r="FRV331" s="730"/>
      <c r="FRW331" s="730"/>
      <c r="FRX331" s="730"/>
      <c r="FRY331" s="730"/>
      <c r="FRZ331" s="730"/>
      <c r="FSA331" s="730"/>
      <c r="FSB331" s="730"/>
      <c r="FSC331" s="730"/>
      <c r="FSD331" s="730"/>
      <c r="FSE331" s="730"/>
      <c r="FSF331" s="730"/>
      <c r="FSG331" s="730"/>
      <c r="FSH331" s="730"/>
      <c r="FSI331" s="730"/>
      <c r="FSJ331" s="730"/>
      <c r="FSK331" s="730"/>
      <c r="FSL331" s="730"/>
      <c r="FSM331" s="730"/>
      <c r="FSN331" s="730"/>
      <c r="FSO331" s="730"/>
      <c r="FSP331" s="730"/>
      <c r="FSQ331" s="730"/>
      <c r="FSR331" s="730"/>
      <c r="FSS331" s="730"/>
      <c r="FST331" s="730"/>
      <c r="FSU331" s="730"/>
      <c r="FSV331" s="730"/>
      <c r="FSW331" s="730"/>
      <c r="FSX331" s="730"/>
      <c r="FSY331" s="730"/>
      <c r="FSZ331" s="730"/>
      <c r="FTA331" s="730"/>
      <c r="FTB331" s="730"/>
      <c r="FTC331" s="730"/>
      <c r="FTD331" s="730"/>
      <c r="FTE331" s="730"/>
      <c r="FTF331" s="730"/>
      <c r="FTG331" s="730"/>
      <c r="FTH331" s="730"/>
      <c r="FTI331" s="730"/>
      <c r="FTJ331" s="730"/>
      <c r="FTK331" s="730"/>
      <c r="FTL331" s="730"/>
      <c r="FTM331" s="730"/>
      <c r="FTN331" s="730"/>
      <c r="FTO331" s="730"/>
      <c r="FTP331" s="730"/>
      <c r="FTQ331" s="730"/>
      <c r="FTR331" s="730"/>
      <c r="FTS331" s="730"/>
      <c r="FTT331" s="730"/>
      <c r="FTU331" s="730"/>
      <c r="FTV331" s="730"/>
      <c r="FTW331" s="730"/>
      <c r="FTX331" s="730"/>
      <c r="FTY331" s="730"/>
      <c r="FTZ331" s="730"/>
      <c r="FUA331" s="730"/>
      <c r="FUB331" s="730"/>
      <c r="FUC331" s="730"/>
      <c r="FUD331" s="730"/>
      <c r="FUE331" s="730"/>
      <c r="FUF331" s="730"/>
      <c r="FUG331" s="730"/>
      <c r="FUH331" s="730"/>
      <c r="FUI331" s="730"/>
      <c r="FUJ331" s="730"/>
      <c r="FUK331" s="730"/>
      <c r="FUL331" s="730"/>
      <c r="FUM331" s="730"/>
      <c r="FUN331" s="730"/>
      <c r="FUO331" s="730"/>
      <c r="FUP331" s="730"/>
      <c r="FUQ331" s="730"/>
      <c r="FUR331" s="730"/>
      <c r="FUS331" s="730"/>
      <c r="FUT331" s="730"/>
      <c r="FUU331" s="730"/>
      <c r="FUV331" s="730"/>
      <c r="FUW331" s="730"/>
      <c r="FUX331" s="730"/>
      <c r="FUY331" s="730"/>
      <c r="FUZ331" s="730"/>
      <c r="FVA331" s="730"/>
      <c r="FVB331" s="730"/>
      <c r="FVC331" s="730"/>
      <c r="FVD331" s="730"/>
      <c r="FVE331" s="730"/>
      <c r="FVF331" s="730"/>
      <c r="FVG331" s="730"/>
      <c r="FVH331" s="730"/>
      <c r="FVI331" s="730"/>
      <c r="FVJ331" s="730"/>
      <c r="FVK331" s="730"/>
      <c r="FVL331" s="730"/>
      <c r="FVM331" s="730"/>
      <c r="FVN331" s="730"/>
      <c r="FVO331" s="730"/>
      <c r="FVP331" s="730"/>
      <c r="FVQ331" s="730"/>
      <c r="FVR331" s="730"/>
      <c r="FVS331" s="730"/>
      <c r="FVT331" s="730"/>
      <c r="FVU331" s="730"/>
      <c r="FVV331" s="730"/>
      <c r="FVW331" s="730"/>
      <c r="FVX331" s="730"/>
      <c r="FVY331" s="730"/>
      <c r="FVZ331" s="730"/>
      <c r="FWA331" s="730"/>
      <c r="FWB331" s="730"/>
      <c r="FWC331" s="730"/>
      <c r="FWD331" s="730"/>
      <c r="FWE331" s="730"/>
      <c r="FWF331" s="730"/>
      <c r="FWG331" s="730"/>
      <c r="FWH331" s="730"/>
      <c r="FWI331" s="730"/>
      <c r="FWJ331" s="730"/>
      <c r="FWK331" s="730"/>
      <c r="FWL331" s="730"/>
      <c r="FWM331" s="730"/>
      <c r="FWN331" s="730"/>
      <c r="FWO331" s="730"/>
      <c r="FWP331" s="730"/>
      <c r="FWQ331" s="730"/>
      <c r="FWR331" s="730"/>
      <c r="FWS331" s="730"/>
      <c r="FWT331" s="730"/>
      <c r="FWU331" s="730"/>
      <c r="FWV331" s="730"/>
      <c r="FWW331" s="730"/>
      <c r="FWX331" s="730"/>
      <c r="FWY331" s="730"/>
      <c r="FWZ331" s="730"/>
      <c r="FXA331" s="730"/>
      <c r="FXB331" s="730"/>
      <c r="FXC331" s="730"/>
      <c r="FXD331" s="730"/>
      <c r="FXE331" s="730"/>
      <c r="FXF331" s="730"/>
      <c r="FXG331" s="730"/>
      <c r="FXH331" s="730"/>
      <c r="FXI331" s="730"/>
      <c r="FXJ331" s="730"/>
      <c r="FXK331" s="730"/>
      <c r="FXL331" s="730"/>
      <c r="FXM331" s="730"/>
      <c r="FXN331" s="730"/>
      <c r="FXO331" s="730"/>
      <c r="FXP331" s="730"/>
      <c r="FXQ331" s="730"/>
      <c r="FXR331" s="730"/>
      <c r="FXS331" s="730"/>
      <c r="FXT331" s="730"/>
      <c r="FXU331" s="730"/>
      <c r="FXV331" s="730"/>
      <c r="FXW331" s="730"/>
      <c r="FXX331" s="730"/>
      <c r="FXY331" s="730"/>
      <c r="FXZ331" s="730"/>
      <c r="FYA331" s="730"/>
      <c r="FYB331" s="730"/>
      <c r="FYC331" s="730"/>
      <c r="FYD331" s="730"/>
      <c r="FYE331" s="730"/>
      <c r="FYF331" s="730"/>
      <c r="FYG331" s="730"/>
      <c r="FYH331" s="730"/>
      <c r="FYI331" s="730"/>
      <c r="FYJ331" s="730"/>
      <c r="FYK331" s="730"/>
      <c r="FYL331" s="730"/>
      <c r="FYM331" s="730"/>
      <c r="FYN331" s="730"/>
      <c r="FYO331" s="730"/>
      <c r="FYP331" s="730"/>
      <c r="FYQ331" s="730"/>
      <c r="FYR331" s="730"/>
      <c r="FYS331" s="730"/>
      <c r="FYT331" s="730"/>
      <c r="FYU331" s="730"/>
      <c r="FYV331" s="730"/>
      <c r="FYW331" s="730"/>
      <c r="FYX331" s="730"/>
      <c r="FYY331" s="730"/>
      <c r="FYZ331" s="730"/>
      <c r="FZA331" s="730"/>
      <c r="FZB331" s="730"/>
      <c r="FZC331" s="730"/>
      <c r="FZD331" s="730"/>
      <c r="FZE331" s="730"/>
      <c r="FZF331" s="730"/>
      <c r="FZG331" s="730"/>
      <c r="FZH331" s="730"/>
      <c r="FZI331" s="730"/>
      <c r="FZJ331" s="730"/>
      <c r="FZK331" s="730"/>
      <c r="FZL331" s="730"/>
      <c r="FZM331" s="730"/>
      <c r="FZN331" s="730"/>
      <c r="FZO331" s="730"/>
      <c r="FZP331" s="730"/>
      <c r="FZQ331" s="730"/>
      <c r="FZR331" s="730"/>
      <c r="FZS331" s="730"/>
      <c r="FZT331" s="730"/>
      <c r="FZU331" s="730"/>
      <c r="FZV331" s="730"/>
      <c r="FZW331" s="730"/>
      <c r="FZX331" s="730"/>
      <c r="FZY331" s="730"/>
      <c r="FZZ331" s="730"/>
      <c r="GAA331" s="730"/>
      <c r="GAB331" s="730"/>
      <c r="GAC331" s="730"/>
      <c r="GAD331" s="730"/>
      <c r="GAE331" s="730"/>
      <c r="GAF331" s="730"/>
      <c r="GAG331" s="730"/>
      <c r="GAH331" s="730"/>
      <c r="GAI331" s="730"/>
      <c r="GAJ331" s="730"/>
      <c r="GAK331" s="730"/>
      <c r="GAL331" s="730"/>
      <c r="GAM331" s="730"/>
      <c r="GAN331" s="730"/>
      <c r="GAO331" s="730"/>
      <c r="GAP331" s="730"/>
      <c r="GAQ331" s="730"/>
      <c r="GAR331" s="730"/>
      <c r="GAS331" s="730"/>
      <c r="GAT331" s="730"/>
      <c r="GAU331" s="730"/>
      <c r="GAV331" s="730"/>
      <c r="GAW331" s="730"/>
      <c r="GAX331" s="730"/>
      <c r="GAY331" s="730"/>
      <c r="GAZ331" s="730"/>
      <c r="GBA331" s="730"/>
      <c r="GBB331" s="730"/>
      <c r="GBC331" s="730"/>
      <c r="GBD331" s="730"/>
      <c r="GBE331" s="730"/>
      <c r="GBF331" s="730"/>
      <c r="GBG331" s="730"/>
      <c r="GBH331" s="730"/>
      <c r="GBI331" s="730"/>
      <c r="GBJ331" s="730"/>
      <c r="GBK331" s="730"/>
      <c r="GBL331" s="730"/>
      <c r="GBM331" s="730"/>
      <c r="GBN331" s="730"/>
      <c r="GBO331" s="730"/>
      <c r="GBP331" s="730"/>
      <c r="GBQ331" s="730"/>
      <c r="GBR331" s="730"/>
      <c r="GBS331" s="730"/>
      <c r="GBT331" s="730"/>
      <c r="GBU331" s="730"/>
      <c r="GBV331" s="730"/>
      <c r="GBW331" s="730"/>
      <c r="GBX331" s="730"/>
      <c r="GBY331" s="730"/>
      <c r="GBZ331" s="730"/>
      <c r="GCA331" s="730"/>
      <c r="GCB331" s="730"/>
      <c r="GCC331" s="730"/>
      <c r="GCD331" s="730"/>
      <c r="GCE331" s="730"/>
      <c r="GCF331" s="730"/>
      <c r="GCG331" s="730"/>
      <c r="GCH331" s="730"/>
      <c r="GCI331" s="730"/>
      <c r="GCJ331" s="730"/>
      <c r="GCK331" s="730"/>
      <c r="GCL331" s="730"/>
      <c r="GCM331" s="730"/>
      <c r="GCN331" s="730"/>
      <c r="GCO331" s="730"/>
      <c r="GCP331" s="730"/>
      <c r="GCQ331" s="730"/>
      <c r="GCR331" s="730"/>
      <c r="GCS331" s="730"/>
      <c r="GCT331" s="730"/>
      <c r="GCU331" s="730"/>
      <c r="GCV331" s="730"/>
      <c r="GCW331" s="730"/>
      <c r="GCX331" s="730"/>
      <c r="GCY331" s="730"/>
      <c r="GCZ331" s="730"/>
      <c r="GDA331" s="730"/>
      <c r="GDB331" s="730"/>
      <c r="GDC331" s="730"/>
      <c r="GDD331" s="730"/>
      <c r="GDE331" s="730"/>
      <c r="GDF331" s="730"/>
      <c r="GDG331" s="730"/>
      <c r="GDH331" s="730"/>
      <c r="GDI331" s="730"/>
      <c r="GDJ331" s="730"/>
      <c r="GDK331" s="730"/>
      <c r="GDL331" s="730"/>
      <c r="GDM331" s="730"/>
      <c r="GDN331" s="730"/>
      <c r="GDO331" s="730"/>
      <c r="GDP331" s="730"/>
      <c r="GDQ331" s="730"/>
      <c r="GDR331" s="730"/>
      <c r="GDS331" s="730"/>
      <c r="GDT331" s="730"/>
      <c r="GDU331" s="730"/>
      <c r="GDV331" s="730"/>
      <c r="GDW331" s="730"/>
      <c r="GDX331" s="730"/>
      <c r="GDY331" s="730"/>
      <c r="GDZ331" s="730"/>
      <c r="GEA331" s="730"/>
      <c r="GEB331" s="730"/>
      <c r="GEC331" s="730"/>
      <c r="GED331" s="730"/>
      <c r="GEE331" s="730"/>
      <c r="GEF331" s="730"/>
      <c r="GEG331" s="730"/>
      <c r="GEH331" s="730"/>
      <c r="GEI331" s="730"/>
      <c r="GEJ331" s="730"/>
      <c r="GEK331" s="730"/>
      <c r="GEL331" s="730"/>
      <c r="GEM331" s="730"/>
      <c r="GEN331" s="730"/>
      <c r="GEO331" s="730"/>
      <c r="GEP331" s="730"/>
      <c r="GEQ331" s="730"/>
      <c r="GER331" s="730"/>
      <c r="GES331" s="730"/>
      <c r="GET331" s="730"/>
      <c r="GEU331" s="730"/>
      <c r="GEV331" s="730"/>
      <c r="GEW331" s="730"/>
      <c r="GEX331" s="730"/>
      <c r="GEY331" s="730"/>
      <c r="GEZ331" s="730"/>
      <c r="GFA331" s="730"/>
      <c r="GFB331" s="730"/>
      <c r="GFC331" s="730"/>
      <c r="GFD331" s="730"/>
      <c r="GFE331" s="730"/>
      <c r="GFF331" s="730"/>
      <c r="GFG331" s="730"/>
      <c r="GFH331" s="730"/>
      <c r="GFI331" s="730"/>
      <c r="GFJ331" s="730"/>
      <c r="GFK331" s="730"/>
      <c r="GFL331" s="730"/>
      <c r="GFM331" s="730"/>
      <c r="GFN331" s="730"/>
      <c r="GFO331" s="730"/>
      <c r="GFP331" s="730"/>
      <c r="GFQ331" s="730"/>
      <c r="GFR331" s="730"/>
      <c r="GFS331" s="730"/>
      <c r="GFT331" s="730"/>
      <c r="GFU331" s="730"/>
      <c r="GFV331" s="730"/>
      <c r="GFW331" s="730"/>
      <c r="GFX331" s="730"/>
      <c r="GFY331" s="730"/>
      <c r="GFZ331" s="730"/>
      <c r="GGA331" s="730"/>
      <c r="GGB331" s="730"/>
      <c r="GGC331" s="730"/>
      <c r="GGD331" s="730"/>
      <c r="GGE331" s="730"/>
      <c r="GGF331" s="730"/>
      <c r="GGG331" s="730"/>
      <c r="GGH331" s="730"/>
      <c r="GGI331" s="730"/>
      <c r="GGJ331" s="730"/>
      <c r="GGK331" s="730"/>
      <c r="GGL331" s="730"/>
      <c r="GGM331" s="730"/>
      <c r="GGN331" s="730"/>
      <c r="GGO331" s="730"/>
      <c r="GGP331" s="730"/>
      <c r="GGQ331" s="730"/>
      <c r="GGR331" s="730"/>
      <c r="GGS331" s="730"/>
      <c r="GGT331" s="730"/>
      <c r="GGU331" s="730"/>
      <c r="GGV331" s="730"/>
      <c r="GGW331" s="730"/>
      <c r="GGX331" s="730"/>
      <c r="GGY331" s="730"/>
      <c r="GGZ331" s="730"/>
      <c r="GHA331" s="730"/>
      <c r="GHB331" s="730"/>
      <c r="GHC331" s="730"/>
      <c r="GHD331" s="730"/>
      <c r="GHE331" s="730"/>
      <c r="GHF331" s="730"/>
      <c r="GHG331" s="730"/>
      <c r="GHH331" s="730"/>
      <c r="GHI331" s="730"/>
      <c r="GHJ331" s="730"/>
      <c r="GHK331" s="730"/>
      <c r="GHL331" s="730"/>
      <c r="GHM331" s="730"/>
      <c r="GHN331" s="730"/>
      <c r="GHO331" s="730"/>
      <c r="GHP331" s="730"/>
      <c r="GHQ331" s="730"/>
      <c r="GHR331" s="730"/>
      <c r="GHS331" s="730"/>
      <c r="GHT331" s="730"/>
      <c r="GHU331" s="730"/>
      <c r="GHV331" s="730"/>
      <c r="GHW331" s="730"/>
      <c r="GHX331" s="730"/>
      <c r="GHY331" s="730"/>
      <c r="GHZ331" s="730"/>
      <c r="GIA331" s="730"/>
      <c r="GIB331" s="730"/>
      <c r="GIC331" s="730"/>
      <c r="GID331" s="730"/>
      <c r="GIE331" s="730"/>
      <c r="GIF331" s="730"/>
      <c r="GIG331" s="730"/>
      <c r="GIH331" s="730"/>
      <c r="GII331" s="730"/>
      <c r="GIJ331" s="730"/>
      <c r="GIK331" s="730"/>
      <c r="GIL331" s="730"/>
      <c r="GIM331" s="730"/>
      <c r="GIN331" s="730"/>
      <c r="GIO331" s="730"/>
      <c r="GIP331" s="730"/>
      <c r="GIQ331" s="730"/>
      <c r="GIR331" s="730"/>
      <c r="GIS331" s="730"/>
      <c r="GIT331" s="730"/>
      <c r="GIU331" s="730"/>
      <c r="GIV331" s="730"/>
      <c r="GIW331" s="730"/>
      <c r="GIX331" s="730"/>
      <c r="GIY331" s="730"/>
      <c r="GIZ331" s="730"/>
      <c r="GJA331" s="730"/>
      <c r="GJB331" s="730"/>
      <c r="GJC331" s="730"/>
      <c r="GJD331" s="730"/>
      <c r="GJE331" s="730"/>
      <c r="GJF331" s="730"/>
      <c r="GJG331" s="730"/>
      <c r="GJH331" s="730"/>
      <c r="GJI331" s="730"/>
      <c r="GJJ331" s="730"/>
      <c r="GJK331" s="730"/>
      <c r="GJL331" s="730"/>
      <c r="GJM331" s="730"/>
      <c r="GJN331" s="730"/>
      <c r="GJO331" s="730"/>
      <c r="GJP331" s="730"/>
      <c r="GJQ331" s="730"/>
      <c r="GJR331" s="730"/>
      <c r="GJS331" s="730"/>
      <c r="GJT331" s="730"/>
      <c r="GJU331" s="730"/>
      <c r="GJV331" s="730"/>
      <c r="GJW331" s="730"/>
      <c r="GJX331" s="730"/>
      <c r="GJY331" s="730"/>
      <c r="GJZ331" s="730"/>
      <c r="GKA331" s="730"/>
      <c r="GKB331" s="730"/>
      <c r="GKC331" s="730"/>
      <c r="GKD331" s="730"/>
      <c r="GKE331" s="730"/>
      <c r="GKF331" s="730"/>
      <c r="GKG331" s="730"/>
      <c r="GKH331" s="730"/>
      <c r="GKI331" s="730"/>
      <c r="GKJ331" s="730"/>
      <c r="GKK331" s="730"/>
      <c r="GKL331" s="730"/>
      <c r="GKM331" s="730"/>
      <c r="GKN331" s="730"/>
      <c r="GKO331" s="730"/>
      <c r="GKP331" s="730"/>
      <c r="GKQ331" s="730"/>
      <c r="GKR331" s="730"/>
      <c r="GKS331" s="730"/>
      <c r="GKT331" s="730"/>
      <c r="GKU331" s="730"/>
      <c r="GKV331" s="730"/>
      <c r="GKW331" s="730"/>
      <c r="GKX331" s="730"/>
      <c r="GKY331" s="730"/>
      <c r="GKZ331" s="730"/>
      <c r="GLA331" s="730"/>
      <c r="GLB331" s="730"/>
      <c r="GLC331" s="730"/>
      <c r="GLD331" s="730"/>
      <c r="GLE331" s="730"/>
      <c r="GLF331" s="730"/>
      <c r="GLG331" s="730"/>
      <c r="GLH331" s="730"/>
      <c r="GLI331" s="730"/>
      <c r="GLJ331" s="730"/>
      <c r="GLK331" s="730"/>
      <c r="GLL331" s="730"/>
      <c r="GLM331" s="730"/>
      <c r="GLN331" s="730"/>
      <c r="GLO331" s="730"/>
      <c r="GLP331" s="730"/>
      <c r="GLQ331" s="730"/>
      <c r="GLR331" s="730"/>
      <c r="GLS331" s="730"/>
      <c r="GLT331" s="730"/>
      <c r="GLU331" s="730"/>
      <c r="GLV331" s="730"/>
      <c r="GLW331" s="730"/>
      <c r="GLX331" s="730"/>
      <c r="GLY331" s="730"/>
      <c r="GLZ331" s="730"/>
      <c r="GMA331" s="730"/>
      <c r="GMB331" s="730"/>
      <c r="GMC331" s="730"/>
      <c r="GMD331" s="730"/>
      <c r="GME331" s="730"/>
      <c r="GMF331" s="730"/>
      <c r="GMG331" s="730"/>
      <c r="GMH331" s="730"/>
      <c r="GMI331" s="730"/>
      <c r="GMJ331" s="730"/>
      <c r="GMK331" s="730"/>
      <c r="GML331" s="730"/>
      <c r="GMM331" s="730"/>
      <c r="GMN331" s="730"/>
      <c r="GMO331" s="730"/>
      <c r="GMP331" s="730"/>
      <c r="GMQ331" s="730"/>
      <c r="GMR331" s="730"/>
      <c r="GMS331" s="730"/>
      <c r="GMT331" s="730"/>
      <c r="GMU331" s="730"/>
      <c r="GMV331" s="730"/>
      <c r="GMW331" s="730"/>
      <c r="GMX331" s="730"/>
      <c r="GMY331" s="730"/>
      <c r="GMZ331" s="730"/>
      <c r="GNA331" s="730"/>
      <c r="GNB331" s="730"/>
      <c r="GNC331" s="730"/>
      <c r="GND331" s="730"/>
      <c r="GNE331" s="730"/>
      <c r="GNF331" s="730"/>
      <c r="GNG331" s="730"/>
      <c r="GNH331" s="730"/>
      <c r="GNI331" s="730"/>
      <c r="GNJ331" s="730"/>
      <c r="GNK331" s="730"/>
      <c r="GNL331" s="730"/>
      <c r="GNM331" s="730"/>
      <c r="GNN331" s="730"/>
      <c r="GNO331" s="730"/>
      <c r="GNP331" s="730"/>
      <c r="GNQ331" s="730"/>
      <c r="GNR331" s="730"/>
      <c r="GNS331" s="730"/>
      <c r="GNT331" s="730"/>
      <c r="GNU331" s="730"/>
      <c r="GNV331" s="730"/>
      <c r="GNW331" s="730"/>
      <c r="GNX331" s="730"/>
      <c r="GNY331" s="730"/>
      <c r="GNZ331" s="730"/>
      <c r="GOA331" s="730"/>
      <c r="GOB331" s="730"/>
      <c r="GOC331" s="730"/>
      <c r="GOD331" s="730"/>
      <c r="GOE331" s="730"/>
      <c r="GOF331" s="730"/>
      <c r="GOG331" s="730"/>
      <c r="GOH331" s="730"/>
      <c r="GOI331" s="730"/>
      <c r="GOJ331" s="730"/>
      <c r="GOK331" s="730"/>
      <c r="GOL331" s="730"/>
      <c r="GOM331" s="730"/>
      <c r="GON331" s="730"/>
      <c r="GOO331" s="730"/>
      <c r="GOP331" s="730"/>
      <c r="GOQ331" s="730"/>
      <c r="GOR331" s="730"/>
      <c r="GOS331" s="730"/>
      <c r="GOT331" s="730"/>
      <c r="GOU331" s="730"/>
      <c r="GOV331" s="730"/>
      <c r="GOW331" s="730"/>
      <c r="GOX331" s="730"/>
      <c r="GOY331" s="730"/>
      <c r="GOZ331" s="730"/>
      <c r="GPA331" s="730"/>
      <c r="GPB331" s="730"/>
      <c r="GPC331" s="730"/>
      <c r="GPD331" s="730"/>
      <c r="GPE331" s="730"/>
      <c r="GPF331" s="730"/>
      <c r="GPG331" s="730"/>
      <c r="GPH331" s="730"/>
      <c r="GPI331" s="730"/>
      <c r="GPJ331" s="730"/>
      <c r="GPK331" s="730"/>
      <c r="GPL331" s="730"/>
      <c r="GPM331" s="730"/>
      <c r="GPN331" s="730"/>
      <c r="GPO331" s="730"/>
      <c r="GPP331" s="730"/>
      <c r="GPQ331" s="730"/>
      <c r="GPR331" s="730"/>
      <c r="GPS331" s="730"/>
      <c r="GPT331" s="730"/>
      <c r="GPU331" s="730"/>
      <c r="GPV331" s="730"/>
      <c r="GPW331" s="730"/>
      <c r="GPX331" s="730"/>
      <c r="GPY331" s="730"/>
      <c r="GPZ331" s="730"/>
      <c r="GQA331" s="730"/>
      <c r="GQB331" s="730"/>
      <c r="GQC331" s="730"/>
      <c r="GQD331" s="730"/>
      <c r="GQE331" s="730"/>
      <c r="GQF331" s="730"/>
      <c r="GQG331" s="730"/>
      <c r="GQH331" s="730"/>
      <c r="GQI331" s="730"/>
      <c r="GQJ331" s="730"/>
      <c r="GQK331" s="730"/>
      <c r="GQL331" s="730"/>
      <c r="GQM331" s="730"/>
      <c r="GQN331" s="730"/>
      <c r="GQO331" s="730"/>
      <c r="GQP331" s="730"/>
      <c r="GQQ331" s="730"/>
      <c r="GQR331" s="730"/>
      <c r="GQS331" s="730"/>
      <c r="GQT331" s="730"/>
      <c r="GQU331" s="730"/>
      <c r="GQV331" s="730"/>
      <c r="GQW331" s="730"/>
      <c r="GQX331" s="730"/>
      <c r="GQY331" s="730"/>
      <c r="GQZ331" s="730"/>
      <c r="GRA331" s="730"/>
      <c r="GRB331" s="730"/>
      <c r="GRC331" s="730"/>
      <c r="GRD331" s="730"/>
      <c r="GRE331" s="730"/>
      <c r="GRF331" s="730"/>
      <c r="GRG331" s="730"/>
      <c r="GRH331" s="730"/>
      <c r="GRI331" s="730"/>
      <c r="GRJ331" s="730"/>
      <c r="GRK331" s="730"/>
      <c r="GRL331" s="730"/>
      <c r="GRM331" s="730"/>
      <c r="GRN331" s="730"/>
      <c r="GRO331" s="730"/>
      <c r="GRP331" s="730"/>
      <c r="GRQ331" s="730"/>
      <c r="GRR331" s="730"/>
      <c r="GRS331" s="730"/>
      <c r="GRT331" s="730"/>
      <c r="GRU331" s="730"/>
      <c r="GRV331" s="730"/>
      <c r="GRW331" s="730"/>
      <c r="GRX331" s="730"/>
      <c r="GRY331" s="730"/>
      <c r="GRZ331" s="730"/>
      <c r="GSA331" s="730"/>
      <c r="GSB331" s="730"/>
      <c r="GSC331" s="730"/>
      <c r="GSD331" s="730"/>
      <c r="GSE331" s="730"/>
      <c r="GSF331" s="730"/>
      <c r="GSG331" s="730"/>
      <c r="GSH331" s="730"/>
      <c r="GSI331" s="730"/>
      <c r="GSJ331" s="730"/>
      <c r="GSK331" s="730"/>
      <c r="GSL331" s="730"/>
      <c r="GSM331" s="730"/>
      <c r="GSN331" s="730"/>
      <c r="GSO331" s="730"/>
      <c r="GSP331" s="730"/>
      <c r="GSQ331" s="730"/>
      <c r="GSR331" s="730"/>
      <c r="GSS331" s="730"/>
      <c r="GST331" s="730"/>
      <c r="GSU331" s="730"/>
      <c r="GSV331" s="730"/>
      <c r="GSW331" s="730"/>
      <c r="GSX331" s="730"/>
      <c r="GSY331" s="730"/>
      <c r="GSZ331" s="730"/>
      <c r="GTA331" s="730"/>
      <c r="GTB331" s="730"/>
      <c r="GTC331" s="730"/>
      <c r="GTD331" s="730"/>
      <c r="GTE331" s="730"/>
      <c r="GTF331" s="730"/>
      <c r="GTG331" s="730"/>
      <c r="GTH331" s="730"/>
      <c r="GTI331" s="730"/>
      <c r="GTJ331" s="730"/>
      <c r="GTK331" s="730"/>
      <c r="GTL331" s="730"/>
      <c r="GTM331" s="730"/>
      <c r="GTN331" s="730"/>
      <c r="GTO331" s="730"/>
      <c r="GTP331" s="730"/>
      <c r="GTQ331" s="730"/>
      <c r="GTR331" s="730"/>
      <c r="GTS331" s="730"/>
      <c r="GTT331" s="730"/>
      <c r="GTU331" s="730"/>
      <c r="GTV331" s="730"/>
      <c r="GTW331" s="730"/>
      <c r="GTX331" s="730"/>
      <c r="GTY331" s="730"/>
      <c r="GTZ331" s="730"/>
      <c r="GUA331" s="730"/>
      <c r="GUB331" s="730"/>
      <c r="GUC331" s="730"/>
      <c r="GUD331" s="730"/>
      <c r="GUE331" s="730"/>
      <c r="GUF331" s="730"/>
      <c r="GUG331" s="730"/>
      <c r="GUH331" s="730"/>
      <c r="GUI331" s="730"/>
      <c r="GUJ331" s="730"/>
      <c r="GUK331" s="730"/>
      <c r="GUL331" s="730"/>
      <c r="GUM331" s="730"/>
      <c r="GUN331" s="730"/>
      <c r="GUO331" s="730"/>
      <c r="GUP331" s="730"/>
      <c r="GUQ331" s="730"/>
      <c r="GUR331" s="730"/>
      <c r="GUS331" s="730"/>
      <c r="GUT331" s="730"/>
      <c r="GUU331" s="730"/>
      <c r="GUV331" s="730"/>
      <c r="GUW331" s="730"/>
      <c r="GUX331" s="730"/>
      <c r="GUY331" s="730"/>
      <c r="GUZ331" s="730"/>
      <c r="GVA331" s="730"/>
      <c r="GVB331" s="730"/>
      <c r="GVC331" s="730"/>
      <c r="GVD331" s="730"/>
      <c r="GVE331" s="730"/>
      <c r="GVF331" s="730"/>
      <c r="GVG331" s="730"/>
      <c r="GVH331" s="730"/>
      <c r="GVI331" s="730"/>
      <c r="GVJ331" s="730"/>
      <c r="GVK331" s="730"/>
      <c r="GVL331" s="730"/>
      <c r="GVM331" s="730"/>
      <c r="GVN331" s="730"/>
      <c r="GVO331" s="730"/>
      <c r="GVP331" s="730"/>
      <c r="GVQ331" s="730"/>
      <c r="GVR331" s="730"/>
      <c r="GVS331" s="730"/>
      <c r="GVT331" s="730"/>
      <c r="GVU331" s="730"/>
      <c r="GVV331" s="730"/>
      <c r="GVW331" s="730"/>
      <c r="GVX331" s="730"/>
      <c r="GVY331" s="730"/>
      <c r="GVZ331" s="730"/>
      <c r="GWA331" s="730"/>
      <c r="GWB331" s="730"/>
      <c r="GWC331" s="730"/>
      <c r="GWD331" s="730"/>
      <c r="GWE331" s="730"/>
      <c r="GWF331" s="730"/>
      <c r="GWG331" s="730"/>
      <c r="GWH331" s="730"/>
      <c r="GWI331" s="730"/>
      <c r="GWJ331" s="730"/>
      <c r="GWK331" s="730"/>
      <c r="GWL331" s="730"/>
      <c r="GWM331" s="730"/>
      <c r="GWN331" s="730"/>
      <c r="GWO331" s="730"/>
      <c r="GWP331" s="730"/>
      <c r="GWQ331" s="730"/>
      <c r="GWR331" s="730"/>
      <c r="GWS331" s="730"/>
      <c r="GWT331" s="730"/>
      <c r="GWU331" s="730"/>
      <c r="GWV331" s="730"/>
      <c r="GWW331" s="730"/>
      <c r="GWX331" s="730"/>
      <c r="GWY331" s="730"/>
      <c r="GWZ331" s="730"/>
      <c r="GXA331" s="730"/>
      <c r="GXB331" s="730"/>
      <c r="GXC331" s="730"/>
      <c r="GXD331" s="730"/>
      <c r="GXE331" s="730"/>
      <c r="GXF331" s="730"/>
      <c r="GXG331" s="730"/>
      <c r="GXH331" s="730"/>
      <c r="GXI331" s="730"/>
      <c r="GXJ331" s="730"/>
      <c r="GXK331" s="730"/>
      <c r="GXL331" s="730"/>
      <c r="GXM331" s="730"/>
      <c r="GXN331" s="730"/>
      <c r="GXO331" s="730"/>
      <c r="GXP331" s="730"/>
      <c r="GXQ331" s="730"/>
      <c r="GXR331" s="730"/>
      <c r="GXS331" s="730"/>
      <c r="GXT331" s="730"/>
      <c r="GXU331" s="730"/>
      <c r="GXV331" s="730"/>
      <c r="GXW331" s="730"/>
      <c r="GXX331" s="730"/>
      <c r="GXY331" s="730"/>
      <c r="GXZ331" s="730"/>
      <c r="GYA331" s="730"/>
      <c r="GYB331" s="730"/>
      <c r="GYC331" s="730"/>
      <c r="GYD331" s="730"/>
      <c r="GYE331" s="730"/>
      <c r="GYF331" s="730"/>
      <c r="GYG331" s="730"/>
      <c r="GYH331" s="730"/>
      <c r="GYI331" s="730"/>
      <c r="GYJ331" s="730"/>
      <c r="GYK331" s="730"/>
      <c r="GYL331" s="730"/>
      <c r="GYM331" s="730"/>
      <c r="GYN331" s="730"/>
      <c r="GYO331" s="730"/>
      <c r="GYP331" s="730"/>
      <c r="GYQ331" s="730"/>
      <c r="GYR331" s="730"/>
      <c r="GYS331" s="730"/>
      <c r="GYT331" s="730"/>
      <c r="GYU331" s="730"/>
      <c r="GYV331" s="730"/>
      <c r="GYW331" s="730"/>
      <c r="GYX331" s="730"/>
      <c r="GYY331" s="730"/>
      <c r="GYZ331" s="730"/>
      <c r="GZA331" s="730"/>
      <c r="GZB331" s="730"/>
      <c r="GZC331" s="730"/>
      <c r="GZD331" s="730"/>
      <c r="GZE331" s="730"/>
      <c r="GZF331" s="730"/>
      <c r="GZG331" s="730"/>
      <c r="GZH331" s="730"/>
      <c r="GZI331" s="730"/>
      <c r="GZJ331" s="730"/>
      <c r="GZK331" s="730"/>
      <c r="GZL331" s="730"/>
      <c r="GZM331" s="730"/>
      <c r="GZN331" s="730"/>
      <c r="GZO331" s="730"/>
      <c r="GZP331" s="730"/>
      <c r="GZQ331" s="730"/>
      <c r="GZR331" s="730"/>
      <c r="GZS331" s="730"/>
      <c r="GZT331" s="730"/>
      <c r="GZU331" s="730"/>
      <c r="GZV331" s="730"/>
      <c r="GZW331" s="730"/>
      <c r="GZX331" s="730"/>
      <c r="GZY331" s="730"/>
      <c r="GZZ331" s="730"/>
      <c r="HAA331" s="730"/>
      <c r="HAB331" s="730"/>
      <c r="HAC331" s="730"/>
      <c r="HAD331" s="730"/>
      <c r="HAE331" s="730"/>
      <c r="HAF331" s="730"/>
      <c r="HAG331" s="730"/>
      <c r="HAH331" s="730"/>
      <c r="HAI331" s="730"/>
      <c r="HAJ331" s="730"/>
      <c r="HAK331" s="730"/>
      <c r="HAL331" s="730"/>
      <c r="HAM331" s="730"/>
      <c r="HAN331" s="730"/>
      <c r="HAO331" s="730"/>
      <c r="HAP331" s="730"/>
      <c r="HAQ331" s="730"/>
      <c r="HAR331" s="730"/>
      <c r="HAS331" s="730"/>
      <c r="HAT331" s="730"/>
      <c r="HAU331" s="730"/>
      <c r="HAV331" s="730"/>
      <c r="HAW331" s="730"/>
      <c r="HAX331" s="730"/>
      <c r="HAY331" s="730"/>
      <c r="HAZ331" s="730"/>
      <c r="HBA331" s="730"/>
      <c r="HBB331" s="730"/>
      <c r="HBC331" s="730"/>
      <c r="HBD331" s="730"/>
      <c r="HBE331" s="730"/>
      <c r="HBF331" s="730"/>
      <c r="HBG331" s="730"/>
      <c r="HBH331" s="730"/>
      <c r="HBI331" s="730"/>
      <c r="HBJ331" s="730"/>
      <c r="HBK331" s="730"/>
      <c r="HBL331" s="730"/>
      <c r="HBM331" s="730"/>
      <c r="HBN331" s="730"/>
      <c r="HBO331" s="730"/>
      <c r="HBP331" s="730"/>
      <c r="HBQ331" s="730"/>
      <c r="HBR331" s="730"/>
      <c r="HBS331" s="730"/>
      <c r="HBT331" s="730"/>
      <c r="HBU331" s="730"/>
      <c r="HBV331" s="730"/>
      <c r="HBW331" s="730"/>
      <c r="HBX331" s="730"/>
      <c r="HBY331" s="730"/>
      <c r="HBZ331" s="730"/>
      <c r="HCA331" s="730"/>
      <c r="HCB331" s="730"/>
      <c r="HCC331" s="730"/>
      <c r="HCD331" s="730"/>
      <c r="HCE331" s="730"/>
      <c r="HCF331" s="730"/>
      <c r="HCG331" s="730"/>
      <c r="HCH331" s="730"/>
      <c r="HCI331" s="730"/>
      <c r="HCJ331" s="730"/>
      <c r="HCK331" s="730"/>
      <c r="HCL331" s="730"/>
      <c r="HCM331" s="730"/>
      <c r="HCN331" s="730"/>
      <c r="HCO331" s="730"/>
      <c r="HCP331" s="730"/>
      <c r="HCQ331" s="730"/>
      <c r="HCR331" s="730"/>
      <c r="HCS331" s="730"/>
      <c r="HCT331" s="730"/>
      <c r="HCU331" s="730"/>
      <c r="HCV331" s="730"/>
      <c r="HCW331" s="730"/>
      <c r="HCX331" s="730"/>
      <c r="HCY331" s="730"/>
      <c r="HCZ331" s="730"/>
      <c r="HDA331" s="730"/>
      <c r="HDB331" s="730"/>
      <c r="HDC331" s="730"/>
      <c r="HDD331" s="730"/>
      <c r="HDE331" s="730"/>
      <c r="HDF331" s="730"/>
      <c r="HDG331" s="730"/>
      <c r="HDH331" s="730"/>
      <c r="HDI331" s="730"/>
      <c r="HDJ331" s="730"/>
      <c r="HDK331" s="730"/>
      <c r="HDL331" s="730"/>
      <c r="HDM331" s="730"/>
      <c r="HDN331" s="730"/>
      <c r="HDO331" s="730"/>
      <c r="HDP331" s="730"/>
      <c r="HDQ331" s="730"/>
      <c r="HDR331" s="730"/>
      <c r="HDS331" s="730"/>
      <c r="HDT331" s="730"/>
      <c r="HDU331" s="730"/>
      <c r="HDV331" s="730"/>
      <c r="HDW331" s="730"/>
      <c r="HDX331" s="730"/>
      <c r="HDY331" s="730"/>
      <c r="HDZ331" s="730"/>
      <c r="HEA331" s="730"/>
      <c r="HEB331" s="730"/>
      <c r="HEC331" s="730"/>
      <c r="HED331" s="730"/>
      <c r="HEE331" s="730"/>
      <c r="HEF331" s="730"/>
      <c r="HEG331" s="730"/>
      <c r="HEH331" s="730"/>
      <c r="HEI331" s="730"/>
      <c r="HEJ331" s="730"/>
      <c r="HEK331" s="730"/>
      <c r="HEL331" s="730"/>
      <c r="HEM331" s="730"/>
      <c r="HEN331" s="730"/>
      <c r="HEO331" s="730"/>
      <c r="HEP331" s="730"/>
      <c r="HEQ331" s="730"/>
      <c r="HER331" s="730"/>
      <c r="HES331" s="730"/>
      <c r="HET331" s="730"/>
      <c r="HEU331" s="730"/>
      <c r="HEV331" s="730"/>
      <c r="HEW331" s="730"/>
      <c r="HEX331" s="730"/>
      <c r="HEY331" s="730"/>
      <c r="HEZ331" s="730"/>
      <c r="HFA331" s="730"/>
      <c r="HFB331" s="730"/>
      <c r="HFC331" s="730"/>
      <c r="HFD331" s="730"/>
      <c r="HFE331" s="730"/>
      <c r="HFF331" s="730"/>
      <c r="HFG331" s="730"/>
      <c r="HFH331" s="730"/>
      <c r="HFI331" s="730"/>
      <c r="HFJ331" s="730"/>
      <c r="HFK331" s="730"/>
      <c r="HFL331" s="730"/>
      <c r="HFM331" s="730"/>
      <c r="HFN331" s="730"/>
      <c r="HFO331" s="730"/>
      <c r="HFP331" s="730"/>
      <c r="HFQ331" s="730"/>
      <c r="HFR331" s="730"/>
      <c r="HFS331" s="730"/>
      <c r="HFT331" s="730"/>
      <c r="HFU331" s="730"/>
      <c r="HFV331" s="730"/>
      <c r="HFW331" s="730"/>
      <c r="HFX331" s="730"/>
      <c r="HFY331" s="730"/>
      <c r="HFZ331" s="730"/>
      <c r="HGA331" s="730"/>
      <c r="HGB331" s="730"/>
      <c r="HGC331" s="730"/>
      <c r="HGD331" s="730"/>
      <c r="HGE331" s="730"/>
      <c r="HGF331" s="730"/>
      <c r="HGG331" s="730"/>
      <c r="HGH331" s="730"/>
      <c r="HGI331" s="730"/>
      <c r="HGJ331" s="730"/>
      <c r="HGK331" s="730"/>
      <c r="HGL331" s="730"/>
      <c r="HGM331" s="730"/>
      <c r="HGN331" s="730"/>
      <c r="HGO331" s="730"/>
      <c r="HGP331" s="730"/>
      <c r="HGQ331" s="730"/>
      <c r="HGR331" s="730"/>
      <c r="HGS331" s="730"/>
      <c r="HGT331" s="730"/>
      <c r="HGU331" s="730"/>
      <c r="HGV331" s="730"/>
      <c r="HGW331" s="730"/>
      <c r="HGX331" s="730"/>
      <c r="HGY331" s="730"/>
      <c r="HGZ331" s="730"/>
      <c r="HHA331" s="730"/>
      <c r="HHB331" s="730"/>
      <c r="HHC331" s="730"/>
      <c r="HHD331" s="730"/>
      <c r="HHE331" s="730"/>
      <c r="HHF331" s="730"/>
      <c r="HHG331" s="730"/>
      <c r="HHH331" s="730"/>
      <c r="HHI331" s="730"/>
      <c r="HHJ331" s="730"/>
      <c r="HHK331" s="730"/>
      <c r="HHL331" s="730"/>
      <c r="HHM331" s="730"/>
      <c r="HHN331" s="730"/>
      <c r="HHO331" s="730"/>
      <c r="HHP331" s="730"/>
      <c r="HHQ331" s="730"/>
      <c r="HHR331" s="730"/>
      <c r="HHS331" s="730"/>
      <c r="HHT331" s="730"/>
      <c r="HHU331" s="730"/>
      <c r="HHV331" s="730"/>
      <c r="HHW331" s="730"/>
      <c r="HHX331" s="730"/>
      <c r="HHY331" s="730"/>
      <c r="HHZ331" s="730"/>
      <c r="HIA331" s="730"/>
      <c r="HIB331" s="730"/>
      <c r="HIC331" s="730"/>
      <c r="HID331" s="730"/>
      <c r="HIE331" s="730"/>
      <c r="HIF331" s="730"/>
      <c r="HIG331" s="730"/>
      <c r="HIH331" s="730"/>
      <c r="HII331" s="730"/>
      <c r="HIJ331" s="730"/>
      <c r="HIK331" s="730"/>
      <c r="HIL331" s="730"/>
      <c r="HIM331" s="730"/>
      <c r="HIN331" s="730"/>
      <c r="HIO331" s="730"/>
      <c r="HIP331" s="730"/>
      <c r="HIQ331" s="730"/>
      <c r="HIR331" s="730"/>
      <c r="HIS331" s="730"/>
      <c r="HIT331" s="730"/>
      <c r="HIU331" s="730"/>
      <c r="HIV331" s="730"/>
      <c r="HIW331" s="730"/>
      <c r="HIX331" s="730"/>
      <c r="HIY331" s="730"/>
      <c r="HIZ331" s="730"/>
      <c r="HJA331" s="730"/>
      <c r="HJB331" s="730"/>
      <c r="HJC331" s="730"/>
      <c r="HJD331" s="730"/>
      <c r="HJE331" s="730"/>
      <c r="HJF331" s="730"/>
      <c r="HJG331" s="730"/>
      <c r="HJH331" s="730"/>
      <c r="HJI331" s="730"/>
      <c r="HJJ331" s="730"/>
      <c r="HJK331" s="730"/>
      <c r="HJL331" s="730"/>
      <c r="HJM331" s="730"/>
      <c r="HJN331" s="730"/>
      <c r="HJO331" s="730"/>
      <c r="HJP331" s="730"/>
      <c r="HJQ331" s="730"/>
      <c r="HJR331" s="730"/>
      <c r="HJS331" s="730"/>
      <c r="HJT331" s="730"/>
      <c r="HJU331" s="730"/>
      <c r="HJV331" s="730"/>
      <c r="HJW331" s="730"/>
      <c r="HJX331" s="730"/>
      <c r="HJY331" s="730"/>
      <c r="HJZ331" s="730"/>
      <c r="HKA331" s="730"/>
      <c r="HKB331" s="730"/>
      <c r="HKC331" s="730"/>
      <c r="HKD331" s="730"/>
      <c r="HKE331" s="730"/>
      <c r="HKF331" s="730"/>
      <c r="HKG331" s="730"/>
      <c r="HKH331" s="730"/>
      <c r="HKI331" s="730"/>
      <c r="HKJ331" s="730"/>
      <c r="HKK331" s="730"/>
      <c r="HKL331" s="730"/>
      <c r="HKM331" s="730"/>
      <c r="HKN331" s="730"/>
      <c r="HKO331" s="730"/>
      <c r="HKP331" s="730"/>
      <c r="HKQ331" s="730"/>
      <c r="HKR331" s="730"/>
      <c r="HKS331" s="730"/>
      <c r="HKT331" s="730"/>
      <c r="HKU331" s="730"/>
      <c r="HKV331" s="730"/>
      <c r="HKW331" s="730"/>
      <c r="HKX331" s="730"/>
      <c r="HKY331" s="730"/>
      <c r="HKZ331" s="730"/>
      <c r="HLA331" s="730"/>
      <c r="HLB331" s="730"/>
      <c r="HLC331" s="730"/>
      <c r="HLD331" s="730"/>
      <c r="HLE331" s="730"/>
      <c r="HLF331" s="730"/>
      <c r="HLG331" s="730"/>
      <c r="HLH331" s="730"/>
      <c r="HLI331" s="730"/>
      <c r="HLJ331" s="730"/>
      <c r="HLK331" s="730"/>
      <c r="HLL331" s="730"/>
      <c r="HLM331" s="730"/>
      <c r="HLN331" s="730"/>
      <c r="HLO331" s="730"/>
      <c r="HLP331" s="730"/>
      <c r="HLQ331" s="730"/>
      <c r="HLR331" s="730"/>
      <c r="HLS331" s="730"/>
      <c r="HLT331" s="730"/>
      <c r="HLU331" s="730"/>
      <c r="HLV331" s="730"/>
      <c r="HLW331" s="730"/>
      <c r="HLX331" s="730"/>
      <c r="HLY331" s="730"/>
      <c r="HLZ331" s="730"/>
      <c r="HMA331" s="730"/>
      <c r="HMB331" s="730"/>
      <c r="HMC331" s="730"/>
      <c r="HMD331" s="730"/>
      <c r="HME331" s="730"/>
      <c r="HMF331" s="730"/>
      <c r="HMG331" s="730"/>
      <c r="HMH331" s="730"/>
      <c r="HMI331" s="730"/>
      <c r="HMJ331" s="730"/>
      <c r="HMK331" s="730"/>
      <c r="HML331" s="730"/>
      <c r="HMM331" s="730"/>
      <c r="HMN331" s="730"/>
      <c r="HMO331" s="730"/>
      <c r="HMP331" s="730"/>
      <c r="HMQ331" s="730"/>
      <c r="HMR331" s="730"/>
      <c r="HMS331" s="730"/>
      <c r="HMT331" s="730"/>
      <c r="HMU331" s="730"/>
      <c r="HMV331" s="730"/>
      <c r="HMW331" s="730"/>
      <c r="HMX331" s="730"/>
      <c r="HMY331" s="730"/>
      <c r="HMZ331" s="730"/>
      <c r="HNA331" s="730"/>
      <c r="HNB331" s="730"/>
      <c r="HNC331" s="730"/>
      <c r="HND331" s="730"/>
      <c r="HNE331" s="730"/>
      <c r="HNF331" s="730"/>
      <c r="HNG331" s="730"/>
      <c r="HNH331" s="730"/>
      <c r="HNI331" s="730"/>
      <c r="HNJ331" s="730"/>
      <c r="HNK331" s="730"/>
      <c r="HNL331" s="730"/>
      <c r="HNM331" s="730"/>
      <c r="HNN331" s="730"/>
      <c r="HNO331" s="730"/>
      <c r="HNP331" s="730"/>
      <c r="HNQ331" s="730"/>
      <c r="HNR331" s="730"/>
      <c r="HNS331" s="730"/>
      <c r="HNT331" s="730"/>
      <c r="HNU331" s="730"/>
      <c r="HNV331" s="730"/>
      <c r="HNW331" s="730"/>
      <c r="HNX331" s="730"/>
      <c r="HNY331" s="730"/>
      <c r="HNZ331" s="730"/>
      <c r="HOA331" s="730"/>
      <c r="HOB331" s="730"/>
      <c r="HOC331" s="730"/>
      <c r="HOD331" s="730"/>
      <c r="HOE331" s="730"/>
      <c r="HOF331" s="730"/>
      <c r="HOG331" s="730"/>
      <c r="HOH331" s="730"/>
      <c r="HOI331" s="730"/>
      <c r="HOJ331" s="730"/>
      <c r="HOK331" s="730"/>
      <c r="HOL331" s="730"/>
      <c r="HOM331" s="730"/>
      <c r="HON331" s="730"/>
      <c r="HOO331" s="730"/>
      <c r="HOP331" s="730"/>
      <c r="HOQ331" s="730"/>
      <c r="HOR331" s="730"/>
      <c r="HOS331" s="730"/>
      <c r="HOT331" s="730"/>
      <c r="HOU331" s="730"/>
      <c r="HOV331" s="730"/>
      <c r="HOW331" s="730"/>
      <c r="HOX331" s="730"/>
      <c r="HOY331" s="730"/>
      <c r="HOZ331" s="730"/>
      <c r="HPA331" s="730"/>
      <c r="HPB331" s="730"/>
      <c r="HPC331" s="730"/>
      <c r="HPD331" s="730"/>
      <c r="HPE331" s="730"/>
      <c r="HPF331" s="730"/>
      <c r="HPG331" s="730"/>
      <c r="HPH331" s="730"/>
      <c r="HPI331" s="730"/>
      <c r="HPJ331" s="730"/>
      <c r="HPK331" s="730"/>
      <c r="HPL331" s="730"/>
      <c r="HPM331" s="730"/>
      <c r="HPN331" s="730"/>
      <c r="HPO331" s="730"/>
      <c r="HPP331" s="730"/>
      <c r="HPQ331" s="730"/>
      <c r="HPR331" s="730"/>
      <c r="HPS331" s="730"/>
      <c r="HPT331" s="730"/>
      <c r="HPU331" s="730"/>
      <c r="HPV331" s="730"/>
      <c r="HPW331" s="730"/>
      <c r="HPX331" s="730"/>
      <c r="HPY331" s="730"/>
      <c r="HPZ331" s="730"/>
      <c r="HQA331" s="730"/>
      <c r="HQB331" s="730"/>
      <c r="HQC331" s="730"/>
      <c r="HQD331" s="730"/>
      <c r="HQE331" s="730"/>
      <c r="HQF331" s="730"/>
      <c r="HQG331" s="730"/>
      <c r="HQH331" s="730"/>
      <c r="HQI331" s="730"/>
      <c r="HQJ331" s="730"/>
      <c r="HQK331" s="730"/>
      <c r="HQL331" s="730"/>
      <c r="HQM331" s="730"/>
      <c r="HQN331" s="730"/>
      <c r="HQO331" s="730"/>
      <c r="HQP331" s="730"/>
      <c r="HQQ331" s="730"/>
      <c r="HQR331" s="730"/>
      <c r="HQS331" s="730"/>
      <c r="HQT331" s="730"/>
      <c r="HQU331" s="730"/>
      <c r="HQV331" s="730"/>
      <c r="HQW331" s="730"/>
      <c r="HQX331" s="730"/>
      <c r="HQY331" s="730"/>
      <c r="HQZ331" s="730"/>
      <c r="HRA331" s="730"/>
      <c r="HRB331" s="730"/>
      <c r="HRC331" s="730"/>
      <c r="HRD331" s="730"/>
      <c r="HRE331" s="730"/>
      <c r="HRF331" s="730"/>
      <c r="HRG331" s="730"/>
      <c r="HRH331" s="730"/>
      <c r="HRI331" s="730"/>
      <c r="HRJ331" s="730"/>
      <c r="HRK331" s="730"/>
      <c r="HRL331" s="730"/>
      <c r="HRM331" s="730"/>
      <c r="HRN331" s="730"/>
      <c r="HRO331" s="730"/>
      <c r="HRP331" s="730"/>
      <c r="HRQ331" s="730"/>
      <c r="HRR331" s="730"/>
      <c r="HRS331" s="730"/>
      <c r="HRT331" s="730"/>
      <c r="HRU331" s="730"/>
      <c r="HRV331" s="730"/>
      <c r="HRW331" s="730"/>
      <c r="HRX331" s="730"/>
      <c r="HRY331" s="730"/>
      <c r="HRZ331" s="730"/>
      <c r="HSA331" s="730"/>
      <c r="HSB331" s="730"/>
      <c r="HSC331" s="730"/>
      <c r="HSD331" s="730"/>
      <c r="HSE331" s="730"/>
      <c r="HSF331" s="730"/>
      <c r="HSG331" s="730"/>
      <c r="HSH331" s="730"/>
      <c r="HSI331" s="730"/>
      <c r="HSJ331" s="730"/>
      <c r="HSK331" s="730"/>
      <c r="HSL331" s="730"/>
      <c r="HSM331" s="730"/>
      <c r="HSN331" s="730"/>
      <c r="HSO331" s="730"/>
      <c r="HSP331" s="730"/>
      <c r="HSQ331" s="730"/>
      <c r="HSR331" s="730"/>
      <c r="HSS331" s="730"/>
      <c r="HST331" s="730"/>
      <c r="HSU331" s="730"/>
      <c r="HSV331" s="730"/>
      <c r="HSW331" s="730"/>
      <c r="HSX331" s="730"/>
      <c r="HSY331" s="730"/>
      <c r="HSZ331" s="730"/>
      <c r="HTA331" s="730"/>
      <c r="HTB331" s="730"/>
      <c r="HTC331" s="730"/>
      <c r="HTD331" s="730"/>
      <c r="HTE331" s="730"/>
      <c r="HTF331" s="730"/>
      <c r="HTG331" s="730"/>
      <c r="HTH331" s="730"/>
      <c r="HTI331" s="730"/>
      <c r="HTJ331" s="730"/>
      <c r="HTK331" s="730"/>
      <c r="HTL331" s="730"/>
      <c r="HTM331" s="730"/>
      <c r="HTN331" s="730"/>
      <c r="HTO331" s="730"/>
      <c r="HTP331" s="730"/>
      <c r="HTQ331" s="730"/>
      <c r="HTR331" s="730"/>
      <c r="HTS331" s="730"/>
      <c r="HTT331" s="730"/>
      <c r="HTU331" s="730"/>
      <c r="HTV331" s="730"/>
      <c r="HTW331" s="730"/>
      <c r="HTX331" s="730"/>
      <c r="HTY331" s="730"/>
      <c r="HTZ331" s="730"/>
      <c r="HUA331" s="730"/>
      <c r="HUB331" s="730"/>
      <c r="HUC331" s="730"/>
      <c r="HUD331" s="730"/>
      <c r="HUE331" s="730"/>
      <c r="HUF331" s="730"/>
      <c r="HUG331" s="730"/>
      <c r="HUH331" s="730"/>
      <c r="HUI331" s="730"/>
      <c r="HUJ331" s="730"/>
      <c r="HUK331" s="730"/>
      <c r="HUL331" s="730"/>
      <c r="HUM331" s="730"/>
      <c r="HUN331" s="730"/>
      <c r="HUO331" s="730"/>
      <c r="HUP331" s="730"/>
      <c r="HUQ331" s="730"/>
      <c r="HUR331" s="730"/>
      <c r="HUS331" s="730"/>
      <c r="HUT331" s="730"/>
      <c r="HUU331" s="730"/>
      <c r="HUV331" s="730"/>
      <c r="HUW331" s="730"/>
      <c r="HUX331" s="730"/>
      <c r="HUY331" s="730"/>
      <c r="HUZ331" s="730"/>
      <c r="HVA331" s="730"/>
      <c r="HVB331" s="730"/>
      <c r="HVC331" s="730"/>
      <c r="HVD331" s="730"/>
      <c r="HVE331" s="730"/>
      <c r="HVF331" s="730"/>
      <c r="HVG331" s="730"/>
      <c r="HVH331" s="730"/>
      <c r="HVI331" s="730"/>
      <c r="HVJ331" s="730"/>
      <c r="HVK331" s="730"/>
      <c r="HVL331" s="730"/>
      <c r="HVM331" s="730"/>
      <c r="HVN331" s="730"/>
      <c r="HVO331" s="730"/>
      <c r="HVP331" s="730"/>
      <c r="HVQ331" s="730"/>
      <c r="HVR331" s="730"/>
      <c r="HVS331" s="730"/>
      <c r="HVT331" s="730"/>
      <c r="HVU331" s="730"/>
      <c r="HVV331" s="730"/>
      <c r="HVW331" s="730"/>
      <c r="HVX331" s="730"/>
      <c r="HVY331" s="730"/>
      <c r="HVZ331" s="730"/>
      <c r="HWA331" s="730"/>
      <c r="HWB331" s="730"/>
      <c r="HWC331" s="730"/>
      <c r="HWD331" s="730"/>
      <c r="HWE331" s="730"/>
      <c r="HWF331" s="730"/>
      <c r="HWG331" s="730"/>
      <c r="HWH331" s="730"/>
      <c r="HWI331" s="730"/>
      <c r="HWJ331" s="730"/>
      <c r="HWK331" s="730"/>
      <c r="HWL331" s="730"/>
      <c r="HWM331" s="730"/>
      <c r="HWN331" s="730"/>
      <c r="HWO331" s="730"/>
      <c r="HWP331" s="730"/>
      <c r="HWQ331" s="730"/>
      <c r="HWR331" s="730"/>
      <c r="HWS331" s="730"/>
      <c r="HWT331" s="730"/>
      <c r="HWU331" s="730"/>
      <c r="HWV331" s="730"/>
      <c r="HWW331" s="730"/>
      <c r="HWX331" s="730"/>
      <c r="HWY331" s="730"/>
      <c r="HWZ331" s="730"/>
      <c r="HXA331" s="730"/>
      <c r="HXB331" s="730"/>
      <c r="HXC331" s="730"/>
      <c r="HXD331" s="730"/>
      <c r="HXE331" s="730"/>
      <c r="HXF331" s="730"/>
      <c r="HXG331" s="730"/>
      <c r="HXH331" s="730"/>
      <c r="HXI331" s="730"/>
      <c r="HXJ331" s="730"/>
      <c r="HXK331" s="730"/>
      <c r="HXL331" s="730"/>
      <c r="HXM331" s="730"/>
      <c r="HXN331" s="730"/>
      <c r="HXO331" s="730"/>
      <c r="HXP331" s="730"/>
      <c r="HXQ331" s="730"/>
      <c r="HXR331" s="730"/>
      <c r="HXS331" s="730"/>
      <c r="HXT331" s="730"/>
      <c r="HXU331" s="730"/>
      <c r="HXV331" s="730"/>
      <c r="HXW331" s="730"/>
      <c r="HXX331" s="730"/>
      <c r="HXY331" s="730"/>
      <c r="HXZ331" s="730"/>
      <c r="HYA331" s="730"/>
      <c r="HYB331" s="730"/>
      <c r="HYC331" s="730"/>
      <c r="HYD331" s="730"/>
      <c r="HYE331" s="730"/>
      <c r="HYF331" s="730"/>
      <c r="HYG331" s="730"/>
      <c r="HYH331" s="730"/>
      <c r="HYI331" s="730"/>
      <c r="HYJ331" s="730"/>
      <c r="HYK331" s="730"/>
      <c r="HYL331" s="730"/>
      <c r="HYM331" s="730"/>
      <c r="HYN331" s="730"/>
      <c r="HYO331" s="730"/>
      <c r="HYP331" s="730"/>
      <c r="HYQ331" s="730"/>
      <c r="HYR331" s="730"/>
      <c r="HYS331" s="730"/>
      <c r="HYT331" s="730"/>
      <c r="HYU331" s="730"/>
      <c r="HYV331" s="730"/>
      <c r="HYW331" s="730"/>
      <c r="HYX331" s="730"/>
      <c r="HYY331" s="730"/>
      <c r="HYZ331" s="730"/>
      <c r="HZA331" s="730"/>
      <c r="HZB331" s="730"/>
      <c r="HZC331" s="730"/>
      <c r="HZD331" s="730"/>
      <c r="HZE331" s="730"/>
      <c r="HZF331" s="730"/>
      <c r="HZG331" s="730"/>
      <c r="HZH331" s="730"/>
      <c r="HZI331" s="730"/>
      <c r="HZJ331" s="730"/>
      <c r="HZK331" s="730"/>
      <c r="HZL331" s="730"/>
      <c r="HZM331" s="730"/>
      <c r="HZN331" s="730"/>
      <c r="HZO331" s="730"/>
      <c r="HZP331" s="730"/>
      <c r="HZQ331" s="730"/>
      <c r="HZR331" s="730"/>
      <c r="HZS331" s="730"/>
      <c r="HZT331" s="730"/>
      <c r="HZU331" s="730"/>
      <c r="HZV331" s="730"/>
      <c r="HZW331" s="730"/>
      <c r="HZX331" s="730"/>
      <c r="HZY331" s="730"/>
      <c r="HZZ331" s="730"/>
      <c r="IAA331" s="730"/>
      <c r="IAB331" s="730"/>
      <c r="IAC331" s="730"/>
      <c r="IAD331" s="730"/>
      <c r="IAE331" s="730"/>
      <c r="IAF331" s="730"/>
      <c r="IAG331" s="730"/>
      <c r="IAH331" s="730"/>
      <c r="IAI331" s="730"/>
      <c r="IAJ331" s="730"/>
      <c r="IAK331" s="730"/>
      <c r="IAL331" s="730"/>
      <c r="IAM331" s="730"/>
      <c r="IAN331" s="730"/>
      <c r="IAO331" s="730"/>
      <c r="IAP331" s="730"/>
      <c r="IAQ331" s="730"/>
      <c r="IAR331" s="730"/>
      <c r="IAS331" s="730"/>
      <c r="IAT331" s="730"/>
      <c r="IAU331" s="730"/>
      <c r="IAV331" s="730"/>
      <c r="IAW331" s="730"/>
      <c r="IAX331" s="730"/>
      <c r="IAY331" s="730"/>
      <c r="IAZ331" s="730"/>
      <c r="IBA331" s="730"/>
      <c r="IBB331" s="730"/>
      <c r="IBC331" s="730"/>
      <c r="IBD331" s="730"/>
      <c r="IBE331" s="730"/>
      <c r="IBF331" s="730"/>
      <c r="IBG331" s="730"/>
      <c r="IBH331" s="730"/>
      <c r="IBI331" s="730"/>
      <c r="IBJ331" s="730"/>
      <c r="IBK331" s="730"/>
      <c r="IBL331" s="730"/>
      <c r="IBM331" s="730"/>
      <c r="IBN331" s="730"/>
      <c r="IBO331" s="730"/>
      <c r="IBP331" s="730"/>
      <c r="IBQ331" s="730"/>
      <c r="IBR331" s="730"/>
      <c r="IBS331" s="730"/>
      <c r="IBT331" s="730"/>
      <c r="IBU331" s="730"/>
      <c r="IBV331" s="730"/>
      <c r="IBW331" s="730"/>
      <c r="IBX331" s="730"/>
      <c r="IBY331" s="730"/>
      <c r="IBZ331" s="730"/>
      <c r="ICA331" s="730"/>
      <c r="ICB331" s="730"/>
      <c r="ICC331" s="730"/>
      <c r="ICD331" s="730"/>
      <c r="ICE331" s="730"/>
      <c r="ICF331" s="730"/>
      <c r="ICG331" s="730"/>
      <c r="ICH331" s="730"/>
      <c r="ICI331" s="730"/>
      <c r="ICJ331" s="730"/>
      <c r="ICK331" s="730"/>
      <c r="ICL331" s="730"/>
      <c r="ICM331" s="730"/>
      <c r="ICN331" s="730"/>
      <c r="ICO331" s="730"/>
      <c r="ICP331" s="730"/>
      <c r="ICQ331" s="730"/>
      <c r="ICR331" s="730"/>
      <c r="ICS331" s="730"/>
      <c r="ICT331" s="730"/>
      <c r="ICU331" s="730"/>
      <c r="ICV331" s="730"/>
      <c r="ICW331" s="730"/>
      <c r="ICX331" s="730"/>
      <c r="ICY331" s="730"/>
      <c r="ICZ331" s="730"/>
      <c r="IDA331" s="730"/>
      <c r="IDB331" s="730"/>
      <c r="IDC331" s="730"/>
      <c r="IDD331" s="730"/>
      <c r="IDE331" s="730"/>
      <c r="IDF331" s="730"/>
      <c r="IDG331" s="730"/>
      <c r="IDH331" s="730"/>
      <c r="IDI331" s="730"/>
      <c r="IDJ331" s="730"/>
      <c r="IDK331" s="730"/>
      <c r="IDL331" s="730"/>
      <c r="IDM331" s="730"/>
      <c r="IDN331" s="730"/>
      <c r="IDO331" s="730"/>
      <c r="IDP331" s="730"/>
      <c r="IDQ331" s="730"/>
      <c r="IDR331" s="730"/>
      <c r="IDS331" s="730"/>
      <c r="IDT331" s="730"/>
      <c r="IDU331" s="730"/>
      <c r="IDV331" s="730"/>
      <c r="IDW331" s="730"/>
      <c r="IDX331" s="730"/>
      <c r="IDY331" s="730"/>
      <c r="IDZ331" s="730"/>
      <c r="IEA331" s="730"/>
      <c r="IEB331" s="730"/>
      <c r="IEC331" s="730"/>
      <c r="IED331" s="730"/>
      <c r="IEE331" s="730"/>
      <c r="IEF331" s="730"/>
      <c r="IEG331" s="730"/>
      <c r="IEH331" s="730"/>
      <c r="IEI331" s="730"/>
      <c r="IEJ331" s="730"/>
      <c r="IEK331" s="730"/>
      <c r="IEL331" s="730"/>
      <c r="IEM331" s="730"/>
      <c r="IEN331" s="730"/>
      <c r="IEO331" s="730"/>
      <c r="IEP331" s="730"/>
      <c r="IEQ331" s="730"/>
      <c r="IER331" s="730"/>
      <c r="IES331" s="730"/>
      <c r="IET331" s="730"/>
      <c r="IEU331" s="730"/>
      <c r="IEV331" s="730"/>
      <c r="IEW331" s="730"/>
      <c r="IEX331" s="730"/>
      <c r="IEY331" s="730"/>
      <c r="IEZ331" s="730"/>
      <c r="IFA331" s="730"/>
      <c r="IFB331" s="730"/>
      <c r="IFC331" s="730"/>
      <c r="IFD331" s="730"/>
      <c r="IFE331" s="730"/>
      <c r="IFF331" s="730"/>
      <c r="IFG331" s="730"/>
      <c r="IFH331" s="730"/>
      <c r="IFI331" s="730"/>
      <c r="IFJ331" s="730"/>
      <c r="IFK331" s="730"/>
      <c r="IFL331" s="730"/>
      <c r="IFM331" s="730"/>
      <c r="IFN331" s="730"/>
      <c r="IFO331" s="730"/>
      <c r="IFP331" s="730"/>
      <c r="IFQ331" s="730"/>
      <c r="IFR331" s="730"/>
      <c r="IFS331" s="730"/>
      <c r="IFT331" s="730"/>
      <c r="IFU331" s="730"/>
      <c r="IFV331" s="730"/>
      <c r="IFW331" s="730"/>
      <c r="IFX331" s="730"/>
      <c r="IFY331" s="730"/>
      <c r="IFZ331" s="730"/>
      <c r="IGA331" s="730"/>
      <c r="IGB331" s="730"/>
      <c r="IGC331" s="730"/>
      <c r="IGD331" s="730"/>
      <c r="IGE331" s="730"/>
      <c r="IGF331" s="730"/>
      <c r="IGG331" s="730"/>
      <c r="IGH331" s="730"/>
      <c r="IGI331" s="730"/>
      <c r="IGJ331" s="730"/>
      <c r="IGK331" s="730"/>
      <c r="IGL331" s="730"/>
      <c r="IGM331" s="730"/>
      <c r="IGN331" s="730"/>
      <c r="IGO331" s="730"/>
      <c r="IGP331" s="730"/>
      <c r="IGQ331" s="730"/>
      <c r="IGR331" s="730"/>
      <c r="IGS331" s="730"/>
      <c r="IGT331" s="730"/>
      <c r="IGU331" s="730"/>
      <c r="IGV331" s="730"/>
      <c r="IGW331" s="730"/>
      <c r="IGX331" s="730"/>
      <c r="IGY331" s="730"/>
      <c r="IGZ331" s="730"/>
      <c r="IHA331" s="730"/>
      <c r="IHB331" s="730"/>
      <c r="IHC331" s="730"/>
      <c r="IHD331" s="730"/>
      <c r="IHE331" s="730"/>
      <c r="IHF331" s="730"/>
      <c r="IHG331" s="730"/>
      <c r="IHH331" s="730"/>
      <c r="IHI331" s="730"/>
      <c r="IHJ331" s="730"/>
      <c r="IHK331" s="730"/>
      <c r="IHL331" s="730"/>
      <c r="IHM331" s="730"/>
      <c r="IHN331" s="730"/>
      <c r="IHO331" s="730"/>
      <c r="IHP331" s="730"/>
      <c r="IHQ331" s="730"/>
      <c r="IHR331" s="730"/>
      <c r="IHS331" s="730"/>
      <c r="IHT331" s="730"/>
      <c r="IHU331" s="730"/>
      <c r="IHV331" s="730"/>
      <c r="IHW331" s="730"/>
      <c r="IHX331" s="730"/>
      <c r="IHY331" s="730"/>
      <c r="IHZ331" s="730"/>
      <c r="IIA331" s="730"/>
      <c r="IIB331" s="730"/>
      <c r="IIC331" s="730"/>
      <c r="IID331" s="730"/>
      <c r="IIE331" s="730"/>
      <c r="IIF331" s="730"/>
      <c r="IIG331" s="730"/>
      <c r="IIH331" s="730"/>
      <c r="III331" s="730"/>
      <c r="IIJ331" s="730"/>
      <c r="IIK331" s="730"/>
      <c r="IIL331" s="730"/>
      <c r="IIM331" s="730"/>
      <c r="IIN331" s="730"/>
      <c r="IIO331" s="730"/>
      <c r="IIP331" s="730"/>
      <c r="IIQ331" s="730"/>
      <c r="IIR331" s="730"/>
      <c r="IIS331" s="730"/>
      <c r="IIT331" s="730"/>
      <c r="IIU331" s="730"/>
      <c r="IIV331" s="730"/>
      <c r="IIW331" s="730"/>
      <c r="IIX331" s="730"/>
      <c r="IIY331" s="730"/>
      <c r="IIZ331" s="730"/>
      <c r="IJA331" s="730"/>
      <c r="IJB331" s="730"/>
      <c r="IJC331" s="730"/>
      <c r="IJD331" s="730"/>
      <c r="IJE331" s="730"/>
      <c r="IJF331" s="730"/>
      <c r="IJG331" s="730"/>
      <c r="IJH331" s="730"/>
      <c r="IJI331" s="730"/>
      <c r="IJJ331" s="730"/>
      <c r="IJK331" s="730"/>
      <c r="IJL331" s="730"/>
      <c r="IJM331" s="730"/>
      <c r="IJN331" s="730"/>
      <c r="IJO331" s="730"/>
      <c r="IJP331" s="730"/>
      <c r="IJQ331" s="730"/>
      <c r="IJR331" s="730"/>
      <c r="IJS331" s="730"/>
      <c r="IJT331" s="730"/>
      <c r="IJU331" s="730"/>
      <c r="IJV331" s="730"/>
      <c r="IJW331" s="730"/>
      <c r="IJX331" s="730"/>
      <c r="IJY331" s="730"/>
      <c r="IJZ331" s="730"/>
      <c r="IKA331" s="730"/>
      <c r="IKB331" s="730"/>
      <c r="IKC331" s="730"/>
      <c r="IKD331" s="730"/>
      <c r="IKE331" s="730"/>
      <c r="IKF331" s="730"/>
      <c r="IKG331" s="730"/>
      <c r="IKH331" s="730"/>
      <c r="IKI331" s="730"/>
      <c r="IKJ331" s="730"/>
      <c r="IKK331" s="730"/>
      <c r="IKL331" s="730"/>
      <c r="IKM331" s="730"/>
      <c r="IKN331" s="730"/>
      <c r="IKO331" s="730"/>
      <c r="IKP331" s="730"/>
      <c r="IKQ331" s="730"/>
      <c r="IKR331" s="730"/>
      <c r="IKS331" s="730"/>
      <c r="IKT331" s="730"/>
      <c r="IKU331" s="730"/>
      <c r="IKV331" s="730"/>
      <c r="IKW331" s="730"/>
      <c r="IKX331" s="730"/>
      <c r="IKY331" s="730"/>
      <c r="IKZ331" s="730"/>
      <c r="ILA331" s="730"/>
      <c r="ILB331" s="730"/>
      <c r="ILC331" s="730"/>
      <c r="ILD331" s="730"/>
      <c r="ILE331" s="730"/>
      <c r="ILF331" s="730"/>
      <c r="ILG331" s="730"/>
      <c r="ILH331" s="730"/>
      <c r="ILI331" s="730"/>
      <c r="ILJ331" s="730"/>
      <c r="ILK331" s="730"/>
      <c r="ILL331" s="730"/>
      <c r="ILM331" s="730"/>
      <c r="ILN331" s="730"/>
      <c r="ILO331" s="730"/>
      <c r="ILP331" s="730"/>
      <c r="ILQ331" s="730"/>
      <c r="ILR331" s="730"/>
      <c r="ILS331" s="730"/>
      <c r="ILT331" s="730"/>
      <c r="ILU331" s="730"/>
      <c r="ILV331" s="730"/>
      <c r="ILW331" s="730"/>
      <c r="ILX331" s="730"/>
      <c r="ILY331" s="730"/>
      <c r="ILZ331" s="730"/>
      <c r="IMA331" s="730"/>
      <c r="IMB331" s="730"/>
      <c r="IMC331" s="730"/>
      <c r="IMD331" s="730"/>
      <c r="IME331" s="730"/>
      <c r="IMF331" s="730"/>
      <c r="IMG331" s="730"/>
      <c r="IMH331" s="730"/>
      <c r="IMI331" s="730"/>
      <c r="IMJ331" s="730"/>
      <c r="IMK331" s="730"/>
      <c r="IML331" s="730"/>
      <c r="IMM331" s="730"/>
      <c r="IMN331" s="730"/>
      <c r="IMO331" s="730"/>
      <c r="IMP331" s="730"/>
      <c r="IMQ331" s="730"/>
      <c r="IMR331" s="730"/>
      <c r="IMS331" s="730"/>
      <c r="IMT331" s="730"/>
      <c r="IMU331" s="730"/>
      <c r="IMV331" s="730"/>
      <c r="IMW331" s="730"/>
      <c r="IMX331" s="730"/>
      <c r="IMY331" s="730"/>
      <c r="IMZ331" s="730"/>
      <c r="INA331" s="730"/>
      <c r="INB331" s="730"/>
      <c r="INC331" s="730"/>
      <c r="IND331" s="730"/>
      <c r="INE331" s="730"/>
      <c r="INF331" s="730"/>
      <c r="ING331" s="730"/>
      <c r="INH331" s="730"/>
      <c r="INI331" s="730"/>
      <c r="INJ331" s="730"/>
      <c r="INK331" s="730"/>
      <c r="INL331" s="730"/>
      <c r="INM331" s="730"/>
      <c r="INN331" s="730"/>
      <c r="INO331" s="730"/>
      <c r="INP331" s="730"/>
      <c r="INQ331" s="730"/>
      <c r="INR331" s="730"/>
      <c r="INS331" s="730"/>
      <c r="INT331" s="730"/>
      <c r="INU331" s="730"/>
      <c r="INV331" s="730"/>
      <c r="INW331" s="730"/>
      <c r="INX331" s="730"/>
      <c r="INY331" s="730"/>
      <c r="INZ331" s="730"/>
      <c r="IOA331" s="730"/>
      <c r="IOB331" s="730"/>
      <c r="IOC331" s="730"/>
      <c r="IOD331" s="730"/>
      <c r="IOE331" s="730"/>
      <c r="IOF331" s="730"/>
      <c r="IOG331" s="730"/>
      <c r="IOH331" s="730"/>
      <c r="IOI331" s="730"/>
      <c r="IOJ331" s="730"/>
      <c r="IOK331" s="730"/>
      <c r="IOL331" s="730"/>
      <c r="IOM331" s="730"/>
      <c r="ION331" s="730"/>
      <c r="IOO331" s="730"/>
      <c r="IOP331" s="730"/>
      <c r="IOQ331" s="730"/>
      <c r="IOR331" s="730"/>
      <c r="IOS331" s="730"/>
      <c r="IOT331" s="730"/>
      <c r="IOU331" s="730"/>
      <c r="IOV331" s="730"/>
      <c r="IOW331" s="730"/>
      <c r="IOX331" s="730"/>
      <c r="IOY331" s="730"/>
      <c r="IOZ331" s="730"/>
      <c r="IPA331" s="730"/>
      <c r="IPB331" s="730"/>
      <c r="IPC331" s="730"/>
      <c r="IPD331" s="730"/>
      <c r="IPE331" s="730"/>
      <c r="IPF331" s="730"/>
      <c r="IPG331" s="730"/>
      <c r="IPH331" s="730"/>
      <c r="IPI331" s="730"/>
      <c r="IPJ331" s="730"/>
      <c r="IPK331" s="730"/>
      <c r="IPL331" s="730"/>
      <c r="IPM331" s="730"/>
      <c r="IPN331" s="730"/>
      <c r="IPO331" s="730"/>
      <c r="IPP331" s="730"/>
      <c r="IPQ331" s="730"/>
      <c r="IPR331" s="730"/>
      <c r="IPS331" s="730"/>
      <c r="IPT331" s="730"/>
      <c r="IPU331" s="730"/>
      <c r="IPV331" s="730"/>
      <c r="IPW331" s="730"/>
      <c r="IPX331" s="730"/>
      <c r="IPY331" s="730"/>
      <c r="IPZ331" s="730"/>
      <c r="IQA331" s="730"/>
      <c r="IQB331" s="730"/>
      <c r="IQC331" s="730"/>
      <c r="IQD331" s="730"/>
      <c r="IQE331" s="730"/>
      <c r="IQF331" s="730"/>
      <c r="IQG331" s="730"/>
      <c r="IQH331" s="730"/>
      <c r="IQI331" s="730"/>
      <c r="IQJ331" s="730"/>
      <c r="IQK331" s="730"/>
      <c r="IQL331" s="730"/>
      <c r="IQM331" s="730"/>
      <c r="IQN331" s="730"/>
      <c r="IQO331" s="730"/>
      <c r="IQP331" s="730"/>
      <c r="IQQ331" s="730"/>
      <c r="IQR331" s="730"/>
      <c r="IQS331" s="730"/>
      <c r="IQT331" s="730"/>
      <c r="IQU331" s="730"/>
      <c r="IQV331" s="730"/>
      <c r="IQW331" s="730"/>
      <c r="IQX331" s="730"/>
      <c r="IQY331" s="730"/>
      <c r="IQZ331" s="730"/>
      <c r="IRA331" s="730"/>
      <c r="IRB331" s="730"/>
      <c r="IRC331" s="730"/>
      <c r="IRD331" s="730"/>
      <c r="IRE331" s="730"/>
      <c r="IRF331" s="730"/>
      <c r="IRG331" s="730"/>
      <c r="IRH331" s="730"/>
      <c r="IRI331" s="730"/>
      <c r="IRJ331" s="730"/>
      <c r="IRK331" s="730"/>
      <c r="IRL331" s="730"/>
      <c r="IRM331" s="730"/>
      <c r="IRN331" s="730"/>
      <c r="IRO331" s="730"/>
      <c r="IRP331" s="730"/>
      <c r="IRQ331" s="730"/>
      <c r="IRR331" s="730"/>
      <c r="IRS331" s="730"/>
      <c r="IRT331" s="730"/>
      <c r="IRU331" s="730"/>
      <c r="IRV331" s="730"/>
      <c r="IRW331" s="730"/>
      <c r="IRX331" s="730"/>
      <c r="IRY331" s="730"/>
      <c r="IRZ331" s="730"/>
      <c r="ISA331" s="730"/>
      <c r="ISB331" s="730"/>
      <c r="ISC331" s="730"/>
      <c r="ISD331" s="730"/>
      <c r="ISE331" s="730"/>
      <c r="ISF331" s="730"/>
      <c r="ISG331" s="730"/>
      <c r="ISH331" s="730"/>
      <c r="ISI331" s="730"/>
      <c r="ISJ331" s="730"/>
      <c r="ISK331" s="730"/>
      <c r="ISL331" s="730"/>
      <c r="ISM331" s="730"/>
      <c r="ISN331" s="730"/>
      <c r="ISO331" s="730"/>
      <c r="ISP331" s="730"/>
      <c r="ISQ331" s="730"/>
      <c r="ISR331" s="730"/>
      <c r="ISS331" s="730"/>
      <c r="IST331" s="730"/>
      <c r="ISU331" s="730"/>
      <c r="ISV331" s="730"/>
      <c r="ISW331" s="730"/>
      <c r="ISX331" s="730"/>
      <c r="ISY331" s="730"/>
      <c r="ISZ331" s="730"/>
      <c r="ITA331" s="730"/>
      <c r="ITB331" s="730"/>
      <c r="ITC331" s="730"/>
      <c r="ITD331" s="730"/>
      <c r="ITE331" s="730"/>
      <c r="ITF331" s="730"/>
      <c r="ITG331" s="730"/>
      <c r="ITH331" s="730"/>
      <c r="ITI331" s="730"/>
      <c r="ITJ331" s="730"/>
      <c r="ITK331" s="730"/>
      <c r="ITL331" s="730"/>
      <c r="ITM331" s="730"/>
      <c r="ITN331" s="730"/>
      <c r="ITO331" s="730"/>
      <c r="ITP331" s="730"/>
      <c r="ITQ331" s="730"/>
      <c r="ITR331" s="730"/>
      <c r="ITS331" s="730"/>
      <c r="ITT331" s="730"/>
      <c r="ITU331" s="730"/>
      <c r="ITV331" s="730"/>
      <c r="ITW331" s="730"/>
      <c r="ITX331" s="730"/>
      <c r="ITY331" s="730"/>
      <c r="ITZ331" s="730"/>
      <c r="IUA331" s="730"/>
      <c r="IUB331" s="730"/>
      <c r="IUC331" s="730"/>
      <c r="IUD331" s="730"/>
      <c r="IUE331" s="730"/>
      <c r="IUF331" s="730"/>
      <c r="IUG331" s="730"/>
      <c r="IUH331" s="730"/>
      <c r="IUI331" s="730"/>
      <c r="IUJ331" s="730"/>
      <c r="IUK331" s="730"/>
      <c r="IUL331" s="730"/>
      <c r="IUM331" s="730"/>
      <c r="IUN331" s="730"/>
      <c r="IUO331" s="730"/>
      <c r="IUP331" s="730"/>
      <c r="IUQ331" s="730"/>
      <c r="IUR331" s="730"/>
      <c r="IUS331" s="730"/>
      <c r="IUT331" s="730"/>
      <c r="IUU331" s="730"/>
      <c r="IUV331" s="730"/>
      <c r="IUW331" s="730"/>
      <c r="IUX331" s="730"/>
      <c r="IUY331" s="730"/>
      <c r="IUZ331" s="730"/>
      <c r="IVA331" s="730"/>
      <c r="IVB331" s="730"/>
      <c r="IVC331" s="730"/>
      <c r="IVD331" s="730"/>
      <c r="IVE331" s="730"/>
      <c r="IVF331" s="730"/>
      <c r="IVG331" s="730"/>
      <c r="IVH331" s="730"/>
      <c r="IVI331" s="730"/>
      <c r="IVJ331" s="730"/>
      <c r="IVK331" s="730"/>
      <c r="IVL331" s="730"/>
      <c r="IVM331" s="730"/>
      <c r="IVN331" s="730"/>
      <c r="IVO331" s="730"/>
      <c r="IVP331" s="730"/>
      <c r="IVQ331" s="730"/>
      <c r="IVR331" s="730"/>
      <c r="IVS331" s="730"/>
      <c r="IVT331" s="730"/>
      <c r="IVU331" s="730"/>
      <c r="IVV331" s="730"/>
      <c r="IVW331" s="730"/>
      <c r="IVX331" s="730"/>
      <c r="IVY331" s="730"/>
      <c r="IVZ331" s="730"/>
      <c r="IWA331" s="730"/>
      <c r="IWB331" s="730"/>
      <c r="IWC331" s="730"/>
      <c r="IWD331" s="730"/>
      <c r="IWE331" s="730"/>
      <c r="IWF331" s="730"/>
      <c r="IWG331" s="730"/>
      <c r="IWH331" s="730"/>
      <c r="IWI331" s="730"/>
      <c r="IWJ331" s="730"/>
      <c r="IWK331" s="730"/>
      <c r="IWL331" s="730"/>
      <c r="IWM331" s="730"/>
      <c r="IWN331" s="730"/>
      <c r="IWO331" s="730"/>
      <c r="IWP331" s="730"/>
      <c r="IWQ331" s="730"/>
      <c r="IWR331" s="730"/>
      <c r="IWS331" s="730"/>
      <c r="IWT331" s="730"/>
      <c r="IWU331" s="730"/>
      <c r="IWV331" s="730"/>
      <c r="IWW331" s="730"/>
      <c r="IWX331" s="730"/>
      <c r="IWY331" s="730"/>
      <c r="IWZ331" s="730"/>
      <c r="IXA331" s="730"/>
      <c r="IXB331" s="730"/>
      <c r="IXC331" s="730"/>
      <c r="IXD331" s="730"/>
      <c r="IXE331" s="730"/>
      <c r="IXF331" s="730"/>
      <c r="IXG331" s="730"/>
      <c r="IXH331" s="730"/>
      <c r="IXI331" s="730"/>
      <c r="IXJ331" s="730"/>
      <c r="IXK331" s="730"/>
      <c r="IXL331" s="730"/>
      <c r="IXM331" s="730"/>
      <c r="IXN331" s="730"/>
      <c r="IXO331" s="730"/>
      <c r="IXP331" s="730"/>
      <c r="IXQ331" s="730"/>
      <c r="IXR331" s="730"/>
      <c r="IXS331" s="730"/>
      <c r="IXT331" s="730"/>
      <c r="IXU331" s="730"/>
      <c r="IXV331" s="730"/>
      <c r="IXW331" s="730"/>
      <c r="IXX331" s="730"/>
      <c r="IXY331" s="730"/>
      <c r="IXZ331" s="730"/>
      <c r="IYA331" s="730"/>
      <c r="IYB331" s="730"/>
      <c r="IYC331" s="730"/>
      <c r="IYD331" s="730"/>
      <c r="IYE331" s="730"/>
      <c r="IYF331" s="730"/>
      <c r="IYG331" s="730"/>
      <c r="IYH331" s="730"/>
      <c r="IYI331" s="730"/>
      <c r="IYJ331" s="730"/>
      <c r="IYK331" s="730"/>
      <c r="IYL331" s="730"/>
      <c r="IYM331" s="730"/>
      <c r="IYN331" s="730"/>
      <c r="IYO331" s="730"/>
      <c r="IYP331" s="730"/>
      <c r="IYQ331" s="730"/>
      <c r="IYR331" s="730"/>
      <c r="IYS331" s="730"/>
      <c r="IYT331" s="730"/>
      <c r="IYU331" s="730"/>
      <c r="IYV331" s="730"/>
      <c r="IYW331" s="730"/>
      <c r="IYX331" s="730"/>
      <c r="IYY331" s="730"/>
      <c r="IYZ331" s="730"/>
      <c r="IZA331" s="730"/>
      <c r="IZB331" s="730"/>
      <c r="IZC331" s="730"/>
      <c r="IZD331" s="730"/>
      <c r="IZE331" s="730"/>
      <c r="IZF331" s="730"/>
      <c r="IZG331" s="730"/>
      <c r="IZH331" s="730"/>
      <c r="IZI331" s="730"/>
      <c r="IZJ331" s="730"/>
      <c r="IZK331" s="730"/>
      <c r="IZL331" s="730"/>
      <c r="IZM331" s="730"/>
      <c r="IZN331" s="730"/>
      <c r="IZO331" s="730"/>
      <c r="IZP331" s="730"/>
      <c r="IZQ331" s="730"/>
      <c r="IZR331" s="730"/>
      <c r="IZS331" s="730"/>
      <c r="IZT331" s="730"/>
      <c r="IZU331" s="730"/>
      <c r="IZV331" s="730"/>
      <c r="IZW331" s="730"/>
      <c r="IZX331" s="730"/>
      <c r="IZY331" s="730"/>
      <c r="IZZ331" s="730"/>
      <c r="JAA331" s="730"/>
      <c r="JAB331" s="730"/>
      <c r="JAC331" s="730"/>
      <c r="JAD331" s="730"/>
      <c r="JAE331" s="730"/>
      <c r="JAF331" s="730"/>
      <c r="JAG331" s="730"/>
      <c r="JAH331" s="730"/>
      <c r="JAI331" s="730"/>
      <c r="JAJ331" s="730"/>
      <c r="JAK331" s="730"/>
      <c r="JAL331" s="730"/>
      <c r="JAM331" s="730"/>
      <c r="JAN331" s="730"/>
      <c r="JAO331" s="730"/>
      <c r="JAP331" s="730"/>
      <c r="JAQ331" s="730"/>
      <c r="JAR331" s="730"/>
      <c r="JAS331" s="730"/>
      <c r="JAT331" s="730"/>
      <c r="JAU331" s="730"/>
      <c r="JAV331" s="730"/>
      <c r="JAW331" s="730"/>
      <c r="JAX331" s="730"/>
      <c r="JAY331" s="730"/>
      <c r="JAZ331" s="730"/>
      <c r="JBA331" s="730"/>
      <c r="JBB331" s="730"/>
      <c r="JBC331" s="730"/>
      <c r="JBD331" s="730"/>
      <c r="JBE331" s="730"/>
      <c r="JBF331" s="730"/>
      <c r="JBG331" s="730"/>
      <c r="JBH331" s="730"/>
      <c r="JBI331" s="730"/>
      <c r="JBJ331" s="730"/>
      <c r="JBK331" s="730"/>
      <c r="JBL331" s="730"/>
      <c r="JBM331" s="730"/>
      <c r="JBN331" s="730"/>
      <c r="JBO331" s="730"/>
      <c r="JBP331" s="730"/>
      <c r="JBQ331" s="730"/>
      <c r="JBR331" s="730"/>
      <c r="JBS331" s="730"/>
      <c r="JBT331" s="730"/>
      <c r="JBU331" s="730"/>
      <c r="JBV331" s="730"/>
      <c r="JBW331" s="730"/>
      <c r="JBX331" s="730"/>
      <c r="JBY331" s="730"/>
      <c r="JBZ331" s="730"/>
      <c r="JCA331" s="730"/>
      <c r="JCB331" s="730"/>
      <c r="JCC331" s="730"/>
      <c r="JCD331" s="730"/>
      <c r="JCE331" s="730"/>
      <c r="JCF331" s="730"/>
      <c r="JCG331" s="730"/>
      <c r="JCH331" s="730"/>
      <c r="JCI331" s="730"/>
      <c r="JCJ331" s="730"/>
      <c r="JCK331" s="730"/>
      <c r="JCL331" s="730"/>
      <c r="JCM331" s="730"/>
      <c r="JCN331" s="730"/>
      <c r="JCO331" s="730"/>
      <c r="JCP331" s="730"/>
      <c r="JCQ331" s="730"/>
      <c r="JCR331" s="730"/>
      <c r="JCS331" s="730"/>
      <c r="JCT331" s="730"/>
      <c r="JCU331" s="730"/>
      <c r="JCV331" s="730"/>
      <c r="JCW331" s="730"/>
      <c r="JCX331" s="730"/>
      <c r="JCY331" s="730"/>
      <c r="JCZ331" s="730"/>
      <c r="JDA331" s="730"/>
      <c r="JDB331" s="730"/>
      <c r="JDC331" s="730"/>
      <c r="JDD331" s="730"/>
      <c r="JDE331" s="730"/>
      <c r="JDF331" s="730"/>
      <c r="JDG331" s="730"/>
      <c r="JDH331" s="730"/>
      <c r="JDI331" s="730"/>
      <c r="JDJ331" s="730"/>
      <c r="JDK331" s="730"/>
      <c r="JDL331" s="730"/>
      <c r="JDM331" s="730"/>
      <c r="JDN331" s="730"/>
      <c r="JDO331" s="730"/>
      <c r="JDP331" s="730"/>
      <c r="JDQ331" s="730"/>
      <c r="JDR331" s="730"/>
      <c r="JDS331" s="730"/>
      <c r="JDT331" s="730"/>
      <c r="JDU331" s="730"/>
      <c r="JDV331" s="730"/>
      <c r="JDW331" s="730"/>
      <c r="JDX331" s="730"/>
      <c r="JDY331" s="730"/>
      <c r="JDZ331" s="730"/>
      <c r="JEA331" s="730"/>
      <c r="JEB331" s="730"/>
      <c r="JEC331" s="730"/>
      <c r="JED331" s="730"/>
      <c r="JEE331" s="730"/>
      <c r="JEF331" s="730"/>
      <c r="JEG331" s="730"/>
      <c r="JEH331" s="730"/>
      <c r="JEI331" s="730"/>
      <c r="JEJ331" s="730"/>
      <c r="JEK331" s="730"/>
      <c r="JEL331" s="730"/>
      <c r="JEM331" s="730"/>
      <c r="JEN331" s="730"/>
      <c r="JEO331" s="730"/>
      <c r="JEP331" s="730"/>
      <c r="JEQ331" s="730"/>
      <c r="JER331" s="730"/>
      <c r="JES331" s="730"/>
      <c r="JET331" s="730"/>
      <c r="JEU331" s="730"/>
      <c r="JEV331" s="730"/>
      <c r="JEW331" s="730"/>
      <c r="JEX331" s="730"/>
      <c r="JEY331" s="730"/>
      <c r="JEZ331" s="730"/>
      <c r="JFA331" s="730"/>
      <c r="JFB331" s="730"/>
      <c r="JFC331" s="730"/>
      <c r="JFD331" s="730"/>
      <c r="JFE331" s="730"/>
      <c r="JFF331" s="730"/>
      <c r="JFG331" s="730"/>
      <c r="JFH331" s="730"/>
      <c r="JFI331" s="730"/>
      <c r="JFJ331" s="730"/>
      <c r="JFK331" s="730"/>
      <c r="JFL331" s="730"/>
      <c r="JFM331" s="730"/>
      <c r="JFN331" s="730"/>
      <c r="JFO331" s="730"/>
      <c r="JFP331" s="730"/>
      <c r="JFQ331" s="730"/>
      <c r="JFR331" s="730"/>
      <c r="JFS331" s="730"/>
      <c r="JFT331" s="730"/>
      <c r="JFU331" s="730"/>
      <c r="JFV331" s="730"/>
      <c r="JFW331" s="730"/>
      <c r="JFX331" s="730"/>
      <c r="JFY331" s="730"/>
      <c r="JFZ331" s="730"/>
      <c r="JGA331" s="730"/>
      <c r="JGB331" s="730"/>
      <c r="JGC331" s="730"/>
      <c r="JGD331" s="730"/>
      <c r="JGE331" s="730"/>
      <c r="JGF331" s="730"/>
      <c r="JGG331" s="730"/>
      <c r="JGH331" s="730"/>
      <c r="JGI331" s="730"/>
      <c r="JGJ331" s="730"/>
      <c r="JGK331" s="730"/>
      <c r="JGL331" s="730"/>
      <c r="JGM331" s="730"/>
      <c r="JGN331" s="730"/>
      <c r="JGO331" s="730"/>
      <c r="JGP331" s="730"/>
      <c r="JGQ331" s="730"/>
      <c r="JGR331" s="730"/>
      <c r="JGS331" s="730"/>
      <c r="JGT331" s="730"/>
      <c r="JGU331" s="730"/>
      <c r="JGV331" s="730"/>
      <c r="JGW331" s="730"/>
      <c r="JGX331" s="730"/>
      <c r="JGY331" s="730"/>
      <c r="JGZ331" s="730"/>
      <c r="JHA331" s="730"/>
      <c r="JHB331" s="730"/>
      <c r="JHC331" s="730"/>
      <c r="JHD331" s="730"/>
      <c r="JHE331" s="730"/>
      <c r="JHF331" s="730"/>
      <c r="JHG331" s="730"/>
      <c r="JHH331" s="730"/>
      <c r="JHI331" s="730"/>
      <c r="JHJ331" s="730"/>
      <c r="JHK331" s="730"/>
      <c r="JHL331" s="730"/>
      <c r="JHM331" s="730"/>
      <c r="JHN331" s="730"/>
      <c r="JHO331" s="730"/>
      <c r="JHP331" s="730"/>
      <c r="JHQ331" s="730"/>
      <c r="JHR331" s="730"/>
      <c r="JHS331" s="730"/>
      <c r="JHT331" s="730"/>
      <c r="JHU331" s="730"/>
      <c r="JHV331" s="730"/>
      <c r="JHW331" s="730"/>
      <c r="JHX331" s="730"/>
      <c r="JHY331" s="730"/>
      <c r="JHZ331" s="730"/>
      <c r="JIA331" s="730"/>
      <c r="JIB331" s="730"/>
      <c r="JIC331" s="730"/>
      <c r="JID331" s="730"/>
      <c r="JIE331" s="730"/>
      <c r="JIF331" s="730"/>
      <c r="JIG331" s="730"/>
      <c r="JIH331" s="730"/>
      <c r="JII331" s="730"/>
      <c r="JIJ331" s="730"/>
      <c r="JIK331" s="730"/>
      <c r="JIL331" s="730"/>
      <c r="JIM331" s="730"/>
      <c r="JIN331" s="730"/>
      <c r="JIO331" s="730"/>
      <c r="JIP331" s="730"/>
      <c r="JIQ331" s="730"/>
      <c r="JIR331" s="730"/>
      <c r="JIS331" s="730"/>
      <c r="JIT331" s="730"/>
      <c r="JIU331" s="730"/>
      <c r="JIV331" s="730"/>
      <c r="JIW331" s="730"/>
      <c r="JIX331" s="730"/>
      <c r="JIY331" s="730"/>
      <c r="JIZ331" s="730"/>
      <c r="JJA331" s="730"/>
      <c r="JJB331" s="730"/>
      <c r="JJC331" s="730"/>
      <c r="JJD331" s="730"/>
      <c r="JJE331" s="730"/>
      <c r="JJF331" s="730"/>
      <c r="JJG331" s="730"/>
      <c r="JJH331" s="730"/>
      <c r="JJI331" s="730"/>
      <c r="JJJ331" s="730"/>
      <c r="JJK331" s="730"/>
      <c r="JJL331" s="730"/>
      <c r="JJM331" s="730"/>
      <c r="JJN331" s="730"/>
      <c r="JJO331" s="730"/>
      <c r="JJP331" s="730"/>
      <c r="JJQ331" s="730"/>
      <c r="JJR331" s="730"/>
      <c r="JJS331" s="730"/>
      <c r="JJT331" s="730"/>
      <c r="JJU331" s="730"/>
      <c r="JJV331" s="730"/>
      <c r="JJW331" s="730"/>
      <c r="JJX331" s="730"/>
      <c r="JJY331" s="730"/>
      <c r="JJZ331" s="730"/>
      <c r="JKA331" s="730"/>
      <c r="JKB331" s="730"/>
      <c r="JKC331" s="730"/>
      <c r="JKD331" s="730"/>
      <c r="JKE331" s="730"/>
      <c r="JKF331" s="730"/>
      <c r="JKG331" s="730"/>
      <c r="JKH331" s="730"/>
      <c r="JKI331" s="730"/>
      <c r="JKJ331" s="730"/>
      <c r="JKK331" s="730"/>
      <c r="JKL331" s="730"/>
      <c r="JKM331" s="730"/>
      <c r="JKN331" s="730"/>
      <c r="JKO331" s="730"/>
      <c r="JKP331" s="730"/>
      <c r="JKQ331" s="730"/>
      <c r="JKR331" s="730"/>
      <c r="JKS331" s="730"/>
      <c r="JKT331" s="730"/>
      <c r="JKU331" s="730"/>
      <c r="JKV331" s="730"/>
      <c r="JKW331" s="730"/>
      <c r="JKX331" s="730"/>
      <c r="JKY331" s="730"/>
      <c r="JKZ331" s="730"/>
      <c r="JLA331" s="730"/>
      <c r="JLB331" s="730"/>
      <c r="JLC331" s="730"/>
      <c r="JLD331" s="730"/>
      <c r="JLE331" s="730"/>
      <c r="JLF331" s="730"/>
      <c r="JLG331" s="730"/>
      <c r="JLH331" s="730"/>
      <c r="JLI331" s="730"/>
      <c r="JLJ331" s="730"/>
      <c r="JLK331" s="730"/>
      <c r="JLL331" s="730"/>
      <c r="JLM331" s="730"/>
      <c r="JLN331" s="730"/>
      <c r="JLO331" s="730"/>
      <c r="JLP331" s="730"/>
      <c r="JLQ331" s="730"/>
      <c r="JLR331" s="730"/>
      <c r="JLS331" s="730"/>
      <c r="JLT331" s="730"/>
      <c r="JLU331" s="730"/>
      <c r="JLV331" s="730"/>
      <c r="JLW331" s="730"/>
      <c r="JLX331" s="730"/>
      <c r="JLY331" s="730"/>
      <c r="JLZ331" s="730"/>
      <c r="JMA331" s="730"/>
      <c r="JMB331" s="730"/>
      <c r="JMC331" s="730"/>
      <c r="JMD331" s="730"/>
      <c r="JME331" s="730"/>
      <c r="JMF331" s="730"/>
      <c r="JMG331" s="730"/>
      <c r="JMH331" s="730"/>
      <c r="JMI331" s="730"/>
      <c r="JMJ331" s="730"/>
      <c r="JMK331" s="730"/>
      <c r="JML331" s="730"/>
      <c r="JMM331" s="730"/>
      <c r="JMN331" s="730"/>
      <c r="JMO331" s="730"/>
      <c r="JMP331" s="730"/>
      <c r="JMQ331" s="730"/>
      <c r="JMR331" s="730"/>
      <c r="JMS331" s="730"/>
      <c r="JMT331" s="730"/>
      <c r="JMU331" s="730"/>
      <c r="JMV331" s="730"/>
      <c r="JMW331" s="730"/>
      <c r="JMX331" s="730"/>
      <c r="JMY331" s="730"/>
      <c r="JMZ331" s="730"/>
      <c r="JNA331" s="730"/>
      <c r="JNB331" s="730"/>
      <c r="JNC331" s="730"/>
      <c r="JND331" s="730"/>
      <c r="JNE331" s="730"/>
      <c r="JNF331" s="730"/>
      <c r="JNG331" s="730"/>
      <c r="JNH331" s="730"/>
      <c r="JNI331" s="730"/>
      <c r="JNJ331" s="730"/>
      <c r="JNK331" s="730"/>
      <c r="JNL331" s="730"/>
      <c r="JNM331" s="730"/>
      <c r="JNN331" s="730"/>
      <c r="JNO331" s="730"/>
      <c r="JNP331" s="730"/>
      <c r="JNQ331" s="730"/>
      <c r="JNR331" s="730"/>
      <c r="JNS331" s="730"/>
      <c r="JNT331" s="730"/>
      <c r="JNU331" s="730"/>
      <c r="JNV331" s="730"/>
      <c r="JNW331" s="730"/>
      <c r="JNX331" s="730"/>
      <c r="JNY331" s="730"/>
      <c r="JNZ331" s="730"/>
      <c r="JOA331" s="730"/>
      <c r="JOB331" s="730"/>
      <c r="JOC331" s="730"/>
      <c r="JOD331" s="730"/>
      <c r="JOE331" s="730"/>
      <c r="JOF331" s="730"/>
      <c r="JOG331" s="730"/>
      <c r="JOH331" s="730"/>
      <c r="JOI331" s="730"/>
      <c r="JOJ331" s="730"/>
      <c r="JOK331" s="730"/>
      <c r="JOL331" s="730"/>
      <c r="JOM331" s="730"/>
      <c r="JON331" s="730"/>
      <c r="JOO331" s="730"/>
      <c r="JOP331" s="730"/>
      <c r="JOQ331" s="730"/>
      <c r="JOR331" s="730"/>
      <c r="JOS331" s="730"/>
      <c r="JOT331" s="730"/>
      <c r="JOU331" s="730"/>
      <c r="JOV331" s="730"/>
      <c r="JOW331" s="730"/>
      <c r="JOX331" s="730"/>
      <c r="JOY331" s="730"/>
      <c r="JOZ331" s="730"/>
      <c r="JPA331" s="730"/>
      <c r="JPB331" s="730"/>
      <c r="JPC331" s="730"/>
      <c r="JPD331" s="730"/>
      <c r="JPE331" s="730"/>
      <c r="JPF331" s="730"/>
      <c r="JPG331" s="730"/>
      <c r="JPH331" s="730"/>
      <c r="JPI331" s="730"/>
      <c r="JPJ331" s="730"/>
      <c r="JPK331" s="730"/>
      <c r="JPL331" s="730"/>
      <c r="JPM331" s="730"/>
      <c r="JPN331" s="730"/>
      <c r="JPO331" s="730"/>
      <c r="JPP331" s="730"/>
      <c r="JPQ331" s="730"/>
      <c r="JPR331" s="730"/>
      <c r="JPS331" s="730"/>
      <c r="JPT331" s="730"/>
      <c r="JPU331" s="730"/>
      <c r="JPV331" s="730"/>
      <c r="JPW331" s="730"/>
      <c r="JPX331" s="730"/>
      <c r="JPY331" s="730"/>
      <c r="JPZ331" s="730"/>
      <c r="JQA331" s="730"/>
      <c r="JQB331" s="730"/>
      <c r="JQC331" s="730"/>
      <c r="JQD331" s="730"/>
      <c r="JQE331" s="730"/>
      <c r="JQF331" s="730"/>
      <c r="JQG331" s="730"/>
      <c r="JQH331" s="730"/>
      <c r="JQI331" s="730"/>
      <c r="JQJ331" s="730"/>
      <c r="JQK331" s="730"/>
      <c r="JQL331" s="730"/>
      <c r="JQM331" s="730"/>
      <c r="JQN331" s="730"/>
      <c r="JQO331" s="730"/>
      <c r="JQP331" s="730"/>
      <c r="JQQ331" s="730"/>
      <c r="JQR331" s="730"/>
      <c r="JQS331" s="730"/>
      <c r="JQT331" s="730"/>
      <c r="JQU331" s="730"/>
      <c r="JQV331" s="730"/>
      <c r="JQW331" s="730"/>
      <c r="JQX331" s="730"/>
      <c r="JQY331" s="730"/>
      <c r="JQZ331" s="730"/>
      <c r="JRA331" s="730"/>
      <c r="JRB331" s="730"/>
      <c r="JRC331" s="730"/>
      <c r="JRD331" s="730"/>
      <c r="JRE331" s="730"/>
      <c r="JRF331" s="730"/>
      <c r="JRG331" s="730"/>
      <c r="JRH331" s="730"/>
      <c r="JRI331" s="730"/>
      <c r="JRJ331" s="730"/>
      <c r="JRK331" s="730"/>
      <c r="JRL331" s="730"/>
      <c r="JRM331" s="730"/>
      <c r="JRN331" s="730"/>
      <c r="JRO331" s="730"/>
      <c r="JRP331" s="730"/>
      <c r="JRQ331" s="730"/>
      <c r="JRR331" s="730"/>
      <c r="JRS331" s="730"/>
      <c r="JRT331" s="730"/>
      <c r="JRU331" s="730"/>
      <c r="JRV331" s="730"/>
      <c r="JRW331" s="730"/>
      <c r="JRX331" s="730"/>
      <c r="JRY331" s="730"/>
      <c r="JRZ331" s="730"/>
      <c r="JSA331" s="730"/>
      <c r="JSB331" s="730"/>
      <c r="JSC331" s="730"/>
      <c r="JSD331" s="730"/>
      <c r="JSE331" s="730"/>
      <c r="JSF331" s="730"/>
      <c r="JSG331" s="730"/>
      <c r="JSH331" s="730"/>
      <c r="JSI331" s="730"/>
      <c r="JSJ331" s="730"/>
      <c r="JSK331" s="730"/>
      <c r="JSL331" s="730"/>
      <c r="JSM331" s="730"/>
      <c r="JSN331" s="730"/>
      <c r="JSO331" s="730"/>
      <c r="JSP331" s="730"/>
      <c r="JSQ331" s="730"/>
      <c r="JSR331" s="730"/>
      <c r="JSS331" s="730"/>
      <c r="JST331" s="730"/>
      <c r="JSU331" s="730"/>
      <c r="JSV331" s="730"/>
      <c r="JSW331" s="730"/>
      <c r="JSX331" s="730"/>
      <c r="JSY331" s="730"/>
      <c r="JSZ331" s="730"/>
      <c r="JTA331" s="730"/>
      <c r="JTB331" s="730"/>
      <c r="JTC331" s="730"/>
      <c r="JTD331" s="730"/>
      <c r="JTE331" s="730"/>
      <c r="JTF331" s="730"/>
      <c r="JTG331" s="730"/>
      <c r="JTH331" s="730"/>
      <c r="JTI331" s="730"/>
      <c r="JTJ331" s="730"/>
      <c r="JTK331" s="730"/>
      <c r="JTL331" s="730"/>
      <c r="JTM331" s="730"/>
      <c r="JTN331" s="730"/>
      <c r="JTO331" s="730"/>
      <c r="JTP331" s="730"/>
      <c r="JTQ331" s="730"/>
      <c r="JTR331" s="730"/>
      <c r="JTS331" s="730"/>
      <c r="JTT331" s="730"/>
      <c r="JTU331" s="730"/>
      <c r="JTV331" s="730"/>
      <c r="JTW331" s="730"/>
      <c r="JTX331" s="730"/>
      <c r="JTY331" s="730"/>
      <c r="JTZ331" s="730"/>
      <c r="JUA331" s="730"/>
      <c r="JUB331" s="730"/>
      <c r="JUC331" s="730"/>
      <c r="JUD331" s="730"/>
      <c r="JUE331" s="730"/>
      <c r="JUF331" s="730"/>
      <c r="JUG331" s="730"/>
      <c r="JUH331" s="730"/>
      <c r="JUI331" s="730"/>
      <c r="JUJ331" s="730"/>
      <c r="JUK331" s="730"/>
      <c r="JUL331" s="730"/>
      <c r="JUM331" s="730"/>
      <c r="JUN331" s="730"/>
      <c r="JUO331" s="730"/>
      <c r="JUP331" s="730"/>
      <c r="JUQ331" s="730"/>
      <c r="JUR331" s="730"/>
      <c r="JUS331" s="730"/>
      <c r="JUT331" s="730"/>
      <c r="JUU331" s="730"/>
      <c r="JUV331" s="730"/>
      <c r="JUW331" s="730"/>
      <c r="JUX331" s="730"/>
      <c r="JUY331" s="730"/>
      <c r="JUZ331" s="730"/>
      <c r="JVA331" s="730"/>
      <c r="JVB331" s="730"/>
      <c r="JVC331" s="730"/>
      <c r="JVD331" s="730"/>
      <c r="JVE331" s="730"/>
      <c r="JVF331" s="730"/>
      <c r="JVG331" s="730"/>
      <c r="JVH331" s="730"/>
      <c r="JVI331" s="730"/>
      <c r="JVJ331" s="730"/>
      <c r="JVK331" s="730"/>
      <c r="JVL331" s="730"/>
      <c r="JVM331" s="730"/>
      <c r="JVN331" s="730"/>
      <c r="JVO331" s="730"/>
      <c r="JVP331" s="730"/>
      <c r="JVQ331" s="730"/>
      <c r="JVR331" s="730"/>
      <c r="JVS331" s="730"/>
      <c r="JVT331" s="730"/>
      <c r="JVU331" s="730"/>
      <c r="JVV331" s="730"/>
      <c r="JVW331" s="730"/>
      <c r="JVX331" s="730"/>
      <c r="JVY331" s="730"/>
      <c r="JVZ331" s="730"/>
      <c r="JWA331" s="730"/>
      <c r="JWB331" s="730"/>
      <c r="JWC331" s="730"/>
      <c r="JWD331" s="730"/>
      <c r="JWE331" s="730"/>
      <c r="JWF331" s="730"/>
      <c r="JWG331" s="730"/>
      <c r="JWH331" s="730"/>
      <c r="JWI331" s="730"/>
      <c r="JWJ331" s="730"/>
      <c r="JWK331" s="730"/>
      <c r="JWL331" s="730"/>
      <c r="JWM331" s="730"/>
      <c r="JWN331" s="730"/>
      <c r="JWO331" s="730"/>
      <c r="JWP331" s="730"/>
      <c r="JWQ331" s="730"/>
      <c r="JWR331" s="730"/>
      <c r="JWS331" s="730"/>
      <c r="JWT331" s="730"/>
      <c r="JWU331" s="730"/>
      <c r="JWV331" s="730"/>
      <c r="JWW331" s="730"/>
      <c r="JWX331" s="730"/>
      <c r="JWY331" s="730"/>
      <c r="JWZ331" s="730"/>
      <c r="JXA331" s="730"/>
      <c r="JXB331" s="730"/>
      <c r="JXC331" s="730"/>
      <c r="JXD331" s="730"/>
      <c r="JXE331" s="730"/>
      <c r="JXF331" s="730"/>
      <c r="JXG331" s="730"/>
      <c r="JXH331" s="730"/>
      <c r="JXI331" s="730"/>
      <c r="JXJ331" s="730"/>
      <c r="JXK331" s="730"/>
      <c r="JXL331" s="730"/>
      <c r="JXM331" s="730"/>
      <c r="JXN331" s="730"/>
      <c r="JXO331" s="730"/>
      <c r="JXP331" s="730"/>
      <c r="JXQ331" s="730"/>
      <c r="JXR331" s="730"/>
      <c r="JXS331" s="730"/>
      <c r="JXT331" s="730"/>
      <c r="JXU331" s="730"/>
      <c r="JXV331" s="730"/>
      <c r="JXW331" s="730"/>
      <c r="JXX331" s="730"/>
      <c r="JXY331" s="730"/>
      <c r="JXZ331" s="730"/>
      <c r="JYA331" s="730"/>
      <c r="JYB331" s="730"/>
      <c r="JYC331" s="730"/>
      <c r="JYD331" s="730"/>
      <c r="JYE331" s="730"/>
      <c r="JYF331" s="730"/>
      <c r="JYG331" s="730"/>
      <c r="JYH331" s="730"/>
      <c r="JYI331" s="730"/>
      <c r="JYJ331" s="730"/>
      <c r="JYK331" s="730"/>
      <c r="JYL331" s="730"/>
      <c r="JYM331" s="730"/>
      <c r="JYN331" s="730"/>
      <c r="JYO331" s="730"/>
      <c r="JYP331" s="730"/>
      <c r="JYQ331" s="730"/>
      <c r="JYR331" s="730"/>
      <c r="JYS331" s="730"/>
      <c r="JYT331" s="730"/>
      <c r="JYU331" s="730"/>
      <c r="JYV331" s="730"/>
      <c r="JYW331" s="730"/>
      <c r="JYX331" s="730"/>
      <c r="JYY331" s="730"/>
      <c r="JYZ331" s="730"/>
      <c r="JZA331" s="730"/>
      <c r="JZB331" s="730"/>
      <c r="JZC331" s="730"/>
      <c r="JZD331" s="730"/>
      <c r="JZE331" s="730"/>
      <c r="JZF331" s="730"/>
      <c r="JZG331" s="730"/>
      <c r="JZH331" s="730"/>
      <c r="JZI331" s="730"/>
      <c r="JZJ331" s="730"/>
      <c r="JZK331" s="730"/>
      <c r="JZL331" s="730"/>
      <c r="JZM331" s="730"/>
      <c r="JZN331" s="730"/>
      <c r="JZO331" s="730"/>
      <c r="JZP331" s="730"/>
      <c r="JZQ331" s="730"/>
      <c r="JZR331" s="730"/>
      <c r="JZS331" s="730"/>
      <c r="JZT331" s="730"/>
      <c r="JZU331" s="730"/>
      <c r="JZV331" s="730"/>
      <c r="JZW331" s="730"/>
      <c r="JZX331" s="730"/>
      <c r="JZY331" s="730"/>
      <c r="JZZ331" s="730"/>
      <c r="KAA331" s="730"/>
      <c r="KAB331" s="730"/>
      <c r="KAC331" s="730"/>
      <c r="KAD331" s="730"/>
      <c r="KAE331" s="730"/>
      <c r="KAF331" s="730"/>
      <c r="KAG331" s="730"/>
      <c r="KAH331" s="730"/>
      <c r="KAI331" s="730"/>
      <c r="KAJ331" s="730"/>
      <c r="KAK331" s="730"/>
      <c r="KAL331" s="730"/>
      <c r="KAM331" s="730"/>
      <c r="KAN331" s="730"/>
      <c r="KAO331" s="730"/>
      <c r="KAP331" s="730"/>
      <c r="KAQ331" s="730"/>
      <c r="KAR331" s="730"/>
      <c r="KAS331" s="730"/>
      <c r="KAT331" s="730"/>
      <c r="KAU331" s="730"/>
      <c r="KAV331" s="730"/>
      <c r="KAW331" s="730"/>
      <c r="KAX331" s="730"/>
      <c r="KAY331" s="730"/>
      <c r="KAZ331" s="730"/>
      <c r="KBA331" s="730"/>
      <c r="KBB331" s="730"/>
      <c r="KBC331" s="730"/>
      <c r="KBD331" s="730"/>
      <c r="KBE331" s="730"/>
      <c r="KBF331" s="730"/>
      <c r="KBG331" s="730"/>
      <c r="KBH331" s="730"/>
      <c r="KBI331" s="730"/>
      <c r="KBJ331" s="730"/>
      <c r="KBK331" s="730"/>
      <c r="KBL331" s="730"/>
      <c r="KBM331" s="730"/>
      <c r="KBN331" s="730"/>
      <c r="KBO331" s="730"/>
      <c r="KBP331" s="730"/>
      <c r="KBQ331" s="730"/>
      <c r="KBR331" s="730"/>
      <c r="KBS331" s="730"/>
      <c r="KBT331" s="730"/>
      <c r="KBU331" s="730"/>
      <c r="KBV331" s="730"/>
      <c r="KBW331" s="730"/>
      <c r="KBX331" s="730"/>
      <c r="KBY331" s="730"/>
      <c r="KBZ331" s="730"/>
      <c r="KCA331" s="730"/>
      <c r="KCB331" s="730"/>
      <c r="KCC331" s="730"/>
      <c r="KCD331" s="730"/>
      <c r="KCE331" s="730"/>
      <c r="KCF331" s="730"/>
      <c r="KCG331" s="730"/>
      <c r="KCH331" s="730"/>
      <c r="KCI331" s="730"/>
      <c r="KCJ331" s="730"/>
      <c r="KCK331" s="730"/>
      <c r="KCL331" s="730"/>
      <c r="KCM331" s="730"/>
      <c r="KCN331" s="730"/>
      <c r="KCO331" s="730"/>
      <c r="KCP331" s="730"/>
      <c r="KCQ331" s="730"/>
      <c r="KCR331" s="730"/>
      <c r="KCS331" s="730"/>
      <c r="KCT331" s="730"/>
      <c r="KCU331" s="730"/>
      <c r="KCV331" s="730"/>
      <c r="KCW331" s="730"/>
      <c r="KCX331" s="730"/>
      <c r="KCY331" s="730"/>
      <c r="KCZ331" s="730"/>
      <c r="KDA331" s="730"/>
      <c r="KDB331" s="730"/>
      <c r="KDC331" s="730"/>
      <c r="KDD331" s="730"/>
      <c r="KDE331" s="730"/>
      <c r="KDF331" s="730"/>
      <c r="KDG331" s="730"/>
      <c r="KDH331" s="730"/>
      <c r="KDI331" s="730"/>
      <c r="KDJ331" s="730"/>
      <c r="KDK331" s="730"/>
      <c r="KDL331" s="730"/>
      <c r="KDM331" s="730"/>
      <c r="KDN331" s="730"/>
      <c r="KDO331" s="730"/>
      <c r="KDP331" s="730"/>
      <c r="KDQ331" s="730"/>
      <c r="KDR331" s="730"/>
      <c r="KDS331" s="730"/>
      <c r="KDT331" s="730"/>
      <c r="KDU331" s="730"/>
      <c r="KDV331" s="730"/>
      <c r="KDW331" s="730"/>
      <c r="KDX331" s="730"/>
      <c r="KDY331" s="730"/>
      <c r="KDZ331" s="730"/>
      <c r="KEA331" s="730"/>
      <c r="KEB331" s="730"/>
      <c r="KEC331" s="730"/>
      <c r="KED331" s="730"/>
      <c r="KEE331" s="730"/>
      <c r="KEF331" s="730"/>
      <c r="KEG331" s="730"/>
      <c r="KEH331" s="730"/>
      <c r="KEI331" s="730"/>
      <c r="KEJ331" s="730"/>
      <c r="KEK331" s="730"/>
      <c r="KEL331" s="730"/>
      <c r="KEM331" s="730"/>
      <c r="KEN331" s="730"/>
      <c r="KEO331" s="730"/>
      <c r="KEP331" s="730"/>
      <c r="KEQ331" s="730"/>
      <c r="KER331" s="730"/>
      <c r="KES331" s="730"/>
      <c r="KET331" s="730"/>
      <c r="KEU331" s="730"/>
      <c r="KEV331" s="730"/>
      <c r="KEW331" s="730"/>
      <c r="KEX331" s="730"/>
      <c r="KEY331" s="730"/>
      <c r="KEZ331" s="730"/>
      <c r="KFA331" s="730"/>
      <c r="KFB331" s="730"/>
      <c r="KFC331" s="730"/>
      <c r="KFD331" s="730"/>
      <c r="KFE331" s="730"/>
      <c r="KFF331" s="730"/>
      <c r="KFG331" s="730"/>
      <c r="KFH331" s="730"/>
      <c r="KFI331" s="730"/>
      <c r="KFJ331" s="730"/>
      <c r="KFK331" s="730"/>
      <c r="KFL331" s="730"/>
      <c r="KFM331" s="730"/>
      <c r="KFN331" s="730"/>
      <c r="KFO331" s="730"/>
      <c r="KFP331" s="730"/>
      <c r="KFQ331" s="730"/>
      <c r="KFR331" s="730"/>
      <c r="KFS331" s="730"/>
      <c r="KFT331" s="730"/>
      <c r="KFU331" s="730"/>
      <c r="KFV331" s="730"/>
      <c r="KFW331" s="730"/>
      <c r="KFX331" s="730"/>
      <c r="KFY331" s="730"/>
      <c r="KFZ331" s="730"/>
      <c r="KGA331" s="730"/>
      <c r="KGB331" s="730"/>
      <c r="KGC331" s="730"/>
      <c r="KGD331" s="730"/>
      <c r="KGE331" s="730"/>
      <c r="KGF331" s="730"/>
      <c r="KGG331" s="730"/>
      <c r="KGH331" s="730"/>
      <c r="KGI331" s="730"/>
      <c r="KGJ331" s="730"/>
      <c r="KGK331" s="730"/>
      <c r="KGL331" s="730"/>
      <c r="KGM331" s="730"/>
      <c r="KGN331" s="730"/>
      <c r="KGO331" s="730"/>
      <c r="KGP331" s="730"/>
      <c r="KGQ331" s="730"/>
      <c r="KGR331" s="730"/>
      <c r="KGS331" s="730"/>
      <c r="KGT331" s="730"/>
      <c r="KGU331" s="730"/>
      <c r="KGV331" s="730"/>
      <c r="KGW331" s="730"/>
      <c r="KGX331" s="730"/>
      <c r="KGY331" s="730"/>
      <c r="KGZ331" s="730"/>
      <c r="KHA331" s="730"/>
      <c r="KHB331" s="730"/>
      <c r="KHC331" s="730"/>
      <c r="KHD331" s="730"/>
      <c r="KHE331" s="730"/>
      <c r="KHF331" s="730"/>
      <c r="KHG331" s="730"/>
      <c r="KHH331" s="730"/>
      <c r="KHI331" s="730"/>
      <c r="KHJ331" s="730"/>
      <c r="KHK331" s="730"/>
      <c r="KHL331" s="730"/>
      <c r="KHM331" s="730"/>
      <c r="KHN331" s="730"/>
      <c r="KHO331" s="730"/>
      <c r="KHP331" s="730"/>
      <c r="KHQ331" s="730"/>
      <c r="KHR331" s="730"/>
      <c r="KHS331" s="730"/>
      <c r="KHT331" s="730"/>
      <c r="KHU331" s="730"/>
      <c r="KHV331" s="730"/>
      <c r="KHW331" s="730"/>
      <c r="KHX331" s="730"/>
      <c r="KHY331" s="730"/>
      <c r="KHZ331" s="730"/>
      <c r="KIA331" s="730"/>
      <c r="KIB331" s="730"/>
      <c r="KIC331" s="730"/>
      <c r="KID331" s="730"/>
      <c r="KIE331" s="730"/>
      <c r="KIF331" s="730"/>
      <c r="KIG331" s="730"/>
      <c r="KIH331" s="730"/>
      <c r="KII331" s="730"/>
      <c r="KIJ331" s="730"/>
      <c r="KIK331" s="730"/>
      <c r="KIL331" s="730"/>
      <c r="KIM331" s="730"/>
      <c r="KIN331" s="730"/>
      <c r="KIO331" s="730"/>
      <c r="KIP331" s="730"/>
      <c r="KIQ331" s="730"/>
      <c r="KIR331" s="730"/>
      <c r="KIS331" s="730"/>
      <c r="KIT331" s="730"/>
      <c r="KIU331" s="730"/>
      <c r="KIV331" s="730"/>
      <c r="KIW331" s="730"/>
      <c r="KIX331" s="730"/>
      <c r="KIY331" s="730"/>
      <c r="KIZ331" s="730"/>
      <c r="KJA331" s="730"/>
      <c r="KJB331" s="730"/>
      <c r="KJC331" s="730"/>
      <c r="KJD331" s="730"/>
      <c r="KJE331" s="730"/>
      <c r="KJF331" s="730"/>
      <c r="KJG331" s="730"/>
      <c r="KJH331" s="730"/>
      <c r="KJI331" s="730"/>
      <c r="KJJ331" s="730"/>
      <c r="KJK331" s="730"/>
      <c r="KJL331" s="730"/>
      <c r="KJM331" s="730"/>
      <c r="KJN331" s="730"/>
      <c r="KJO331" s="730"/>
      <c r="KJP331" s="730"/>
      <c r="KJQ331" s="730"/>
      <c r="KJR331" s="730"/>
      <c r="KJS331" s="730"/>
      <c r="KJT331" s="730"/>
      <c r="KJU331" s="730"/>
      <c r="KJV331" s="730"/>
      <c r="KJW331" s="730"/>
      <c r="KJX331" s="730"/>
      <c r="KJY331" s="730"/>
      <c r="KJZ331" s="730"/>
      <c r="KKA331" s="730"/>
      <c r="KKB331" s="730"/>
      <c r="KKC331" s="730"/>
      <c r="KKD331" s="730"/>
      <c r="KKE331" s="730"/>
      <c r="KKF331" s="730"/>
      <c r="KKG331" s="730"/>
      <c r="KKH331" s="730"/>
      <c r="KKI331" s="730"/>
      <c r="KKJ331" s="730"/>
      <c r="KKK331" s="730"/>
      <c r="KKL331" s="730"/>
      <c r="KKM331" s="730"/>
      <c r="KKN331" s="730"/>
      <c r="KKO331" s="730"/>
      <c r="KKP331" s="730"/>
      <c r="KKQ331" s="730"/>
      <c r="KKR331" s="730"/>
      <c r="KKS331" s="730"/>
      <c r="KKT331" s="730"/>
      <c r="KKU331" s="730"/>
      <c r="KKV331" s="730"/>
      <c r="KKW331" s="730"/>
      <c r="KKX331" s="730"/>
      <c r="KKY331" s="730"/>
      <c r="KKZ331" s="730"/>
      <c r="KLA331" s="730"/>
      <c r="KLB331" s="730"/>
      <c r="KLC331" s="730"/>
      <c r="KLD331" s="730"/>
      <c r="KLE331" s="730"/>
      <c r="KLF331" s="730"/>
      <c r="KLG331" s="730"/>
      <c r="KLH331" s="730"/>
      <c r="KLI331" s="730"/>
      <c r="KLJ331" s="730"/>
      <c r="KLK331" s="730"/>
      <c r="KLL331" s="730"/>
      <c r="KLM331" s="730"/>
      <c r="KLN331" s="730"/>
      <c r="KLO331" s="730"/>
      <c r="KLP331" s="730"/>
      <c r="KLQ331" s="730"/>
      <c r="KLR331" s="730"/>
      <c r="KLS331" s="730"/>
      <c r="KLT331" s="730"/>
      <c r="KLU331" s="730"/>
      <c r="KLV331" s="730"/>
      <c r="KLW331" s="730"/>
      <c r="KLX331" s="730"/>
      <c r="KLY331" s="730"/>
      <c r="KLZ331" s="730"/>
      <c r="KMA331" s="730"/>
      <c r="KMB331" s="730"/>
      <c r="KMC331" s="730"/>
      <c r="KMD331" s="730"/>
      <c r="KME331" s="730"/>
      <c r="KMF331" s="730"/>
      <c r="KMG331" s="730"/>
      <c r="KMH331" s="730"/>
      <c r="KMI331" s="730"/>
      <c r="KMJ331" s="730"/>
      <c r="KMK331" s="730"/>
      <c r="KML331" s="730"/>
      <c r="KMM331" s="730"/>
      <c r="KMN331" s="730"/>
      <c r="KMO331" s="730"/>
      <c r="KMP331" s="730"/>
      <c r="KMQ331" s="730"/>
      <c r="KMR331" s="730"/>
      <c r="KMS331" s="730"/>
      <c r="KMT331" s="730"/>
      <c r="KMU331" s="730"/>
      <c r="KMV331" s="730"/>
      <c r="KMW331" s="730"/>
      <c r="KMX331" s="730"/>
      <c r="KMY331" s="730"/>
      <c r="KMZ331" s="730"/>
      <c r="KNA331" s="730"/>
      <c r="KNB331" s="730"/>
      <c r="KNC331" s="730"/>
      <c r="KND331" s="730"/>
      <c r="KNE331" s="730"/>
      <c r="KNF331" s="730"/>
      <c r="KNG331" s="730"/>
      <c r="KNH331" s="730"/>
      <c r="KNI331" s="730"/>
      <c r="KNJ331" s="730"/>
      <c r="KNK331" s="730"/>
      <c r="KNL331" s="730"/>
      <c r="KNM331" s="730"/>
      <c r="KNN331" s="730"/>
      <c r="KNO331" s="730"/>
      <c r="KNP331" s="730"/>
      <c r="KNQ331" s="730"/>
      <c r="KNR331" s="730"/>
      <c r="KNS331" s="730"/>
      <c r="KNT331" s="730"/>
      <c r="KNU331" s="730"/>
      <c r="KNV331" s="730"/>
      <c r="KNW331" s="730"/>
      <c r="KNX331" s="730"/>
      <c r="KNY331" s="730"/>
      <c r="KNZ331" s="730"/>
      <c r="KOA331" s="730"/>
      <c r="KOB331" s="730"/>
      <c r="KOC331" s="730"/>
      <c r="KOD331" s="730"/>
      <c r="KOE331" s="730"/>
      <c r="KOF331" s="730"/>
      <c r="KOG331" s="730"/>
      <c r="KOH331" s="730"/>
      <c r="KOI331" s="730"/>
      <c r="KOJ331" s="730"/>
      <c r="KOK331" s="730"/>
      <c r="KOL331" s="730"/>
      <c r="KOM331" s="730"/>
      <c r="KON331" s="730"/>
      <c r="KOO331" s="730"/>
      <c r="KOP331" s="730"/>
      <c r="KOQ331" s="730"/>
      <c r="KOR331" s="730"/>
      <c r="KOS331" s="730"/>
      <c r="KOT331" s="730"/>
      <c r="KOU331" s="730"/>
      <c r="KOV331" s="730"/>
      <c r="KOW331" s="730"/>
      <c r="KOX331" s="730"/>
      <c r="KOY331" s="730"/>
      <c r="KOZ331" s="730"/>
      <c r="KPA331" s="730"/>
      <c r="KPB331" s="730"/>
      <c r="KPC331" s="730"/>
      <c r="KPD331" s="730"/>
      <c r="KPE331" s="730"/>
      <c r="KPF331" s="730"/>
      <c r="KPG331" s="730"/>
      <c r="KPH331" s="730"/>
      <c r="KPI331" s="730"/>
      <c r="KPJ331" s="730"/>
      <c r="KPK331" s="730"/>
      <c r="KPL331" s="730"/>
      <c r="KPM331" s="730"/>
      <c r="KPN331" s="730"/>
      <c r="KPO331" s="730"/>
      <c r="KPP331" s="730"/>
      <c r="KPQ331" s="730"/>
      <c r="KPR331" s="730"/>
      <c r="KPS331" s="730"/>
      <c r="KPT331" s="730"/>
      <c r="KPU331" s="730"/>
      <c r="KPV331" s="730"/>
      <c r="KPW331" s="730"/>
      <c r="KPX331" s="730"/>
      <c r="KPY331" s="730"/>
      <c r="KPZ331" s="730"/>
      <c r="KQA331" s="730"/>
      <c r="KQB331" s="730"/>
      <c r="KQC331" s="730"/>
      <c r="KQD331" s="730"/>
      <c r="KQE331" s="730"/>
      <c r="KQF331" s="730"/>
      <c r="KQG331" s="730"/>
      <c r="KQH331" s="730"/>
      <c r="KQI331" s="730"/>
      <c r="KQJ331" s="730"/>
      <c r="KQK331" s="730"/>
      <c r="KQL331" s="730"/>
      <c r="KQM331" s="730"/>
      <c r="KQN331" s="730"/>
      <c r="KQO331" s="730"/>
      <c r="KQP331" s="730"/>
      <c r="KQQ331" s="730"/>
      <c r="KQR331" s="730"/>
      <c r="KQS331" s="730"/>
      <c r="KQT331" s="730"/>
      <c r="KQU331" s="730"/>
      <c r="KQV331" s="730"/>
      <c r="KQW331" s="730"/>
      <c r="KQX331" s="730"/>
      <c r="KQY331" s="730"/>
      <c r="KQZ331" s="730"/>
      <c r="KRA331" s="730"/>
      <c r="KRB331" s="730"/>
      <c r="KRC331" s="730"/>
      <c r="KRD331" s="730"/>
      <c r="KRE331" s="730"/>
      <c r="KRF331" s="730"/>
      <c r="KRG331" s="730"/>
      <c r="KRH331" s="730"/>
      <c r="KRI331" s="730"/>
      <c r="KRJ331" s="730"/>
      <c r="KRK331" s="730"/>
      <c r="KRL331" s="730"/>
      <c r="KRM331" s="730"/>
      <c r="KRN331" s="730"/>
      <c r="KRO331" s="730"/>
      <c r="KRP331" s="730"/>
      <c r="KRQ331" s="730"/>
      <c r="KRR331" s="730"/>
      <c r="KRS331" s="730"/>
      <c r="KRT331" s="730"/>
      <c r="KRU331" s="730"/>
      <c r="KRV331" s="730"/>
      <c r="KRW331" s="730"/>
      <c r="KRX331" s="730"/>
      <c r="KRY331" s="730"/>
      <c r="KRZ331" s="730"/>
      <c r="KSA331" s="730"/>
      <c r="KSB331" s="730"/>
      <c r="KSC331" s="730"/>
      <c r="KSD331" s="730"/>
      <c r="KSE331" s="730"/>
      <c r="KSF331" s="730"/>
      <c r="KSG331" s="730"/>
      <c r="KSH331" s="730"/>
      <c r="KSI331" s="730"/>
      <c r="KSJ331" s="730"/>
      <c r="KSK331" s="730"/>
      <c r="KSL331" s="730"/>
      <c r="KSM331" s="730"/>
      <c r="KSN331" s="730"/>
      <c r="KSO331" s="730"/>
      <c r="KSP331" s="730"/>
      <c r="KSQ331" s="730"/>
      <c r="KSR331" s="730"/>
      <c r="KSS331" s="730"/>
      <c r="KST331" s="730"/>
      <c r="KSU331" s="730"/>
      <c r="KSV331" s="730"/>
      <c r="KSW331" s="730"/>
      <c r="KSX331" s="730"/>
      <c r="KSY331" s="730"/>
      <c r="KSZ331" s="730"/>
      <c r="KTA331" s="730"/>
      <c r="KTB331" s="730"/>
      <c r="KTC331" s="730"/>
      <c r="KTD331" s="730"/>
      <c r="KTE331" s="730"/>
      <c r="KTF331" s="730"/>
      <c r="KTG331" s="730"/>
      <c r="KTH331" s="730"/>
      <c r="KTI331" s="730"/>
      <c r="KTJ331" s="730"/>
      <c r="KTK331" s="730"/>
      <c r="KTL331" s="730"/>
      <c r="KTM331" s="730"/>
      <c r="KTN331" s="730"/>
      <c r="KTO331" s="730"/>
      <c r="KTP331" s="730"/>
      <c r="KTQ331" s="730"/>
      <c r="KTR331" s="730"/>
      <c r="KTS331" s="730"/>
      <c r="KTT331" s="730"/>
      <c r="KTU331" s="730"/>
      <c r="KTV331" s="730"/>
      <c r="KTW331" s="730"/>
      <c r="KTX331" s="730"/>
      <c r="KTY331" s="730"/>
      <c r="KTZ331" s="730"/>
      <c r="KUA331" s="730"/>
      <c r="KUB331" s="730"/>
      <c r="KUC331" s="730"/>
      <c r="KUD331" s="730"/>
      <c r="KUE331" s="730"/>
      <c r="KUF331" s="730"/>
      <c r="KUG331" s="730"/>
      <c r="KUH331" s="730"/>
      <c r="KUI331" s="730"/>
      <c r="KUJ331" s="730"/>
      <c r="KUK331" s="730"/>
      <c r="KUL331" s="730"/>
      <c r="KUM331" s="730"/>
      <c r="KUN331" s="730"/>
      <c r="KUO331" s="730"/>
      <c r="KUP331" s="730"/>
      <c r="KUQ331" s="730"/>
      <c r="KUR331" s="730"/>
      <c r="KUS331" s="730"/>
      <c r="KUT331" s="730"/>
      <c r="KUU331" s="730"/>
      <c r="KUV331" s="730"/>
      <c r="KUW331" s="730"/>
      <c r="KUX331" s="730"/>
      <c r="KUY331" s="730"/>
      <c r="KUZ331" s="730"/>
      <c r="KVA331" s="730"/>
      <c r="KVB331" s="730"/>
      <c r="KVC331" s="730"/>
      <c r="KVD331" s="730"/>
      <c r="KVE331" s="730"/>
      <c r="KVF331" s="730"/>
      <c r="KVG331" s="730"/>
      <c r="KVH331" s="730"/>
      <c r="KVI331" s="730"/>
      <c r="KVJ331" s="730"/>
      <c r="KVK331" s="730"/>
      <c r="KVL331" s="730"/>
      <c r="KVM331" s="730"/>
      <c r="KVN331" s="730"/>
      <c r="KVO331" s="730"/>
      <c r="KVP331" s="730"/>
      <c r="KVQ331" s="730"/>
      <c r="KVR331" s="730"/>
      <c r="KVS331" s="730"/>
      <c r="KVT331" s="730"/>
      <c r="KVU331" s="730"/>
      <c r="KVV331" s="730"/>
      <c r="KVW331" s="730"/>
      <c r="KVX331" s="730"/>
      <c r="KVY331" s="730"/>
      <c r="KVZ331" s="730"/>
      <c r="KWA331" s="730"/>
      <c r="KWB331" s="730"/>
      <c r="KWC331" s="730"/>
      <c r="KWD331" s="730"/>
      <c r="KWE331" s="730"/>
      <c r="KWF331" s="730"/>
      <c r="KWG331" s="730"/>
      <c r="KWH331" s="730"/>
      <c r="KWI331" s="730"/>
      <c r="KWJ331" s="730"/>
      <c r="KWK331" s="730"/>
      <c r="KWL331" s="730"/>
      <c r="KWM331" s="730"/>
      <c r="KWN331" s="730"/>
      <c r="KWO331" s="730"/>
      <c r="KWP331" s="730"/>
      <c r="KWQ331" s="730"/>
      <c r="KWR331" s="730"/>
      <c r="KWS331" s="730"/>
      <c r="KWT331" s="730"/>
      <c r="KWU331" s="730"/>
      <c r="KWV331" s="730"/>
      <c r="KWW331" s="730"/>
      <c r="KWX331" s="730"/>
      <c r="KWY331" s="730"/>
      <c r="KWZ331" s="730"/>
      <c r="KXA331" s="730"/>
      <c r="KXB331" s="730"/>
      <c r="KXC331" s="730"/>
      <c r="KXD331" s="730"/>
      <c r="KXE331" s="730"/>
      <c r="KXF331" s="730"/>
      <c r="KXG331" s="730"/>
      <c r="KXH331" s="730"/>
      <c r="KXI331" s="730"/>
      <c r="KXJ331" s="730"/>
      <c r="KXK331" s="730"/>
      <c r="KXL331" s="730"/>
      <c r="KXM331" s="730"/>
      <c r="KXN331" s="730"/>
      <c r="KXO331" s="730"/>
      <c r="KXP331" s="730"/>
      <c r="KXQ331" s="730"/>
      <c r="KXR331" s="730"/>
      <c r="KXS331" s="730"/>
      <c r="KXT331" s="730"/>
      <c r="KXU331" s="730"/>
      <c r="KXV331" s="730"/>
      <c r="KXW331" s="730"/>
      <c r="KXX331" s="730"/>
      <c r="KXY331" s="730"/>
      <c r="KXZ331" s="730"/>
      <c r="KYA331" s="730"/>
      <c r="KYB331" s="730"/>
      <c r="KYC331" s="730"/>
      <c r="KYD331" s="730"/>
      <c r="KYE331" s="730"/>
      <c r="KYF331" s="730"/>
      <c r="KYG331" s="730"/>
      <c r="KYH331" s="730"/>
      <c r="KYI331" s="730"/>
      <c r="KYJ331" s="730"/>
      <c r="KYK331" s="730"/>
      <c r="KYL331" s="730"/>
      <c r="KYM331" s="730"/>
      <c r="KYN331" s="730"/>
      <c r="KYO331" s="730"/>
      <c r="KYP331" s="730"/>
      <c r="KYQ331" s="730"/>
      <c r="KYR331" s="730"/>
      <c r="KYS331" s="730"/>
      <c r="KYT331" s="730"/>
      <c r="KYU331" s="730"/>
      <c r="KYV331" s="730"/>
      <c r="KYW331" s="730"/>
      <c r="KYX331" s="730"/>
      <c r="KYY331" s="730"/>
      <c r="KYZ331" s="730"/>
      <c r="KZA331" s="730"/>
      <c r="KZB331" s="730"/>
      <c r="KZC331" s="730"/>
      <c r="KZD331" s="730"/>
      <c r="KZE331" s="730"/>
      <c r="KZF331" s="730"/>
      <c r="KZG331" s="730"/>
      <c r="KZH331" s="730"/>
      <c r="KZI331" s="730"/>
      <c r="KZJ331" s="730"/>
      <c r="KZK331" s="730"/>
      <c r="KZL331" s="730"/>
      <c r="KZM331" s="730"/>
      <c r="KZN331" s="730"/>
      <c r="KZO331" s="730"/>
      <c r="KZP331" s="730"/>
      <c r="KZQ331" s="730"/>
      <c r="KZR331" s="730"/>
      <c r="KZS331" s="730"/>
      <c r="KZT331" s="730"/>
      <c r="KZU331" s="730"/>
      <c r="KZV331" s="730"/>
      <c r="KZW331" s="730"/>
      <c r="KZX331" s="730"/>
      <c r="KZY331" s="730"/>
      <c r="KZZ331" s="730"/>
      <c r="LAA331" s="730"/>
      <c r="LAB331" s="730"/>
      <c r="LAC331" s="730"/>
      <c r="LAD331" s="730"/>
      <c r="LAE331" s="730"/>
      <c r="LAF331" s="730"/>
      <c r="LAG331" s="730"/>
      <c r="LAH331" s="730"/>
      <c r="LAI331" s="730"/>
      <c r="LAJ331" s="730"/>
      <c r="LAK331" s="730"/>
      <c r="LAL331" s="730"/>
      <c r="LAM331" s="730"/>
      <c r="LAN331" s="730"/>
      <c r="LAO331" s="730"/>
      <c r="LAP331" s="730"/>
      <c r="LAQ331" s="730"/>
      <c r="LAR331" s="730"/>
      <c r="LAS331" s="730"/>
      <c r="LAT331" s="730"/>
      <c r="LAU331" s="730"/>
      <c r="LAV331" s="730"/>
      <c r="LAW331" s="730"/>
      <c r="LAX331" s="730"/>
      <c r="LAY331" s="730"/>
      <c r="LAZ331" s="730"/>
      <c r="LBA331" s="730"/>
      <c r="LBB331" s="730"/>
      <c r="LBC331" s="730"/>
      <c r="LBD331" s="730"/>
      <c r="LBE331" s="730"/>
      <c r="LBF331" s="730"/>
      <c r="LBG331" s="730"/>
      <c r="LBH331" s="730"/>
      <c r="LBI331" s="730"/>
      <c r="LBJ331" s="730"/>
      <c r="LBK331" s="730"/>
      <c r="LBL331" s="730"/>
      <c r="LBM331" s="730"/>
      <c r="LBN331" s="730"/>
      <c r="LBO331" s="730"/>
      <c r="LBP331" s="730"/>
      <c r="LBQ331" s="730"/>
      <c r="LBR331" s="730"/>
      <c r="LBS331" s="730"/>
      <c r="LBT331" s="730"/>
      <c r="LBU331" s="730"/>
      <c r="LBV331" s="730"/>
      <c r="LBW331" s="730"/>
      <c r="LBX331" s="730"/>
      <c r="LBY331" s="730"/>
      <c r="LBZ331" s="730"/>
      <c r="LCA331" s="730"/>
      <c r="LCB331" s="730"/>
      <c r="LCC331" s="730"/>
      <c r="LCD331" s="730"/>
      <c r="LCE331" s="730"/>
      <c r="LCF331" s="730"/>
      <c r="LCG331" s="730"/>
      <c r="LCH331" s="730"/>
      <c r="LCI331" s="730"/>
      <c r="LCJ331" s="730"/>
      <c r="LCK331" s="730"/>
      <c r="LCL331" s="730"/>
      <c r="LCM331" s="730"/>
      <c r="LCN331" s="730"/>
      <c r="LCO331" s="730"/>
      <c r="LCP331" s="730"/>
      <c r="LCQ331" s="730"/>
      <c r="LCR331" s="730"/>
      <c r="LCS331" s="730"/>
      <c r="LCT331" s="730"/>
      <c r="LCU331" s="730"/>
      <c r="LCV331" s="730"/>
      <c r="LCW331" s="730"/>
      <c r="LCX331" s="730"/>
      <c r="LCY331" s="730"/>
      <c r="LCZ331" s="730"/>
      <c r="LDA331" s="730"/>
      <c r="LDB331" s="730"/>
      <c r="LDC331" s="730"/>
      <c r="LDD331" s="730"/>
      <c r="LDE331" s="730"/>
      <c r="LDF331" s="730"/>
      <c r="LDG331" s="730"/>
      <c r="LDH331" s="730"/>
      <c r="LDI331" s="730"/>
      <c r="LDJ331" s="730"/>
      <c r="LDK331" s="730"/>
      <c r="LDL331" s="730"/>
      <c r="LDM331" s="730"/>
      <c r="LDN331" s="730"/>
      <c r="LDO331" s="730"/>
      <c r="LDP331" s="730"/>
      <c r="LDQ331" s="730"/>
      <c r="LDR331" s="730"/>
      <c r="LDS331" s="730"/>
      <c r="LDT331" s="730"/>
      <c r="LDU331" s="730"/>
      <c r="LDV331" s="730"/>
      <c r="LDW331" s="730"/>
      <c r="LDX331" s="730"/>
      <c r="LDY331" s="730"/>
      <c r="LDZ331" s="730"/>
      <c r="LEA331" s="730"/>
      <c r="LEB331" s="730"/>
      <c r="LEC331" s="730"/>
      <c r="LED331" s="730"/>
      <c r="LEE331" s="730"/>
      <c r="LEF331" s="730"/>
      <c r="LEG331" s="730"/>
      <c r="LEH331" s="730"/>
      <c r="LEI331" s="730"/>
      <c r="LEJ331" s="730"/>
      <c r="LEK331" s="730"/>
      <c r="LEL331" s="730"/>
      <c r="LEM331" s="730"/>
      <c r="LEN331" s="730"/>
      <c r="LEO331" s="730"/>
      <c r="LEP331" s="730"/>
      <c r="LEQ331" s="730"/>
      <c r="LER331" s="730"/>
      <c r="LES331" s="730"/>
      <c r="LET331" s="730"/>
      <c r="LEU331" s="730"/>
      <c r="LEV331" s="730"/>
      <c r="LEW331" s="730"/>
      <c r="LEX331" s="730"/>
      <c r="LEY331" s="730"/>
      <c r="LEZ331" s="730"/>
      <c r="LFA331" s="730"/>
      <c r="LFB331" s="730"/>
      <c r="LFC331" s="730"/>
      <c r="LFD331" s="730"/>
      <c r="LFE331" s="730"/>
      <c r="LFF331" s="730"/>
      <c r="LFG331" s="730"/>
      <c r="LFH331" s="730"/>
      <c r="LFI331" s="730"/>
      <c r="LFJ331" s="730"/>
      <c r="LFK331" s="730"/>
      <c r="LFL331" s="730"/>
      <c r="LFM331" s="730"/>
      <c r="LFN331" s="730"/>
      <c r="LFO331" s="730"/>
      <c r="LFP331" s="730"/>
      <c r="LFQ331" s="730"/>
      <c r="LFR331" s="730"/>
      <c r="LFS331" s="730"/>
      <c r="LFT331" s="730"/>
      <c r="LFU331" s="730"/>
      <c r="LFV331" s="730"/>
      <c r="LFW331" s="730"/>
      <c r="LFX331" s="730"/>
      <c r="LFY331" s="730"/>
      <c r="LFZ331" s="730"/>
      <c r="LGA331" s="730"/>
      <c r="LGB331" s="730"/>
      <c r="LGC331" s="730"/>
      <c r="LGD331" s="730"/>
      <c r="LGE331" s="730"/>
      <c r="LGF331" s="730"/>
      <c r="LGG331" s="730"/>
      <c r="LGH331" s="730"/>
      <c r="LGI331" s="730"/>
      <c r="LGJ331" s="730"/>
      <c r="LGK331" s="730"/>
      <c r="LGL331" s="730"/>
      <c r="LGM331" s="730"/>
      <c r="LGN331" s="730"/>
      <c r="LGO331" s="730"/>
      <c r="LGP331" s="730"/>
      <c r="LGQ331" s="730"/>
      <c r="LGR331" s="730"/>
      <c r="LGS331" s="730"/>
      <c r="LGT331" s="730"/>
      <c r="LGU331" s="730"/>
      <c r="LGV331" s="730"/>
      <c r="LGW331" s="730"/>
      <c r="LGX331" s="730"/>
      <c r="LGY331" s="730"/>
      <c r="LGZ331" s="730"/>
      <c r="LHA331" s="730"/>
      <c r="LHB331" s="730"/>
      <c r="LHC331" s="730"/>
      <c r="LHD331" s="730"/>
      <c r="LHE331" s="730"/>
      <c r="LHF331" s="730"/>
      <c r="LHG331" s="730"/>
      <c r="LHH331" s="730"/>
      <c r="LHI331" s="730"/>
      <c r="LHJ331" s="730"/>
      <c r="LHK331" s="730"/>
      <c r="LHL331" s="730"/>
      <c r="LHM331" s="730"/>
      <c r="LHN331" s="730"/>
      <c r="LHO331" s="730"/>
      <c r="LHP331" s="730"/>
      <c r="LHQ331" s="730"/>
      <c r="LHR331" s="730"/>
      <c r="LHS331" s="730"/>
      <c r="LHT331" s="730"/>
      <c r="LHU331" s="730"/>
      <c r="LHV331" s="730"/>
      <c r="LHW331" s="730"/>
      <c r="LHX331" s="730"/>
      <c r="LHY331" s="730"/>
      <c r="LHZ331" s="730"/>
      <c r="LIA331" s="730"/>
      <c r="LIB331" s="730"/>
      <c r="LIC331" s="730"/>
      <c r="LID331" s="730"/>
      <c r="LIE331" s="730"/>
      <c r="LIF331" s="730"/>
      <c r="LIG331" s="730"/>
      <c r="LIH331" s="730"/>
      <c r="LII331" s="730"/>
      <c r="LIJ331" s="730"/>
      <c r="LIK331" s="730"/>
      <c r="LIL331" s="730"/>
      <c r="LIM331" s="730"/>
      <c r="LIN331" s="730"/>
      <c r="LIO331" s="730"/>
      <c r="LIP331" s="730"/>
      <c r="LIQ331" s="730"/>
      <c r="LIR331" s="730"/>
      <c r="LIS331" s="730"/>
      <c r="LIT331" s="730"/>
      <c r="LIU331" s="730"/>
      <c r="LIV331" s="730"/>
      <c r="LIW331" s="730"/>
      <c r="LIX331" s="730"/>
      <c r="LIY331" s="730"/>
      <c r="LIZ331" s="730"/>
      <c r="LJA331" s="730"/>
      <c r="LJB331" s="730"/>
      <c r="LJC331" s="730"/>
      <c r="LJD331" s="730"/>
      <c r="LJE331" s="730"/>
      <c r="LJF331" s="730"/>
      <c r="LJG331" s="730"/>
      <c r="LJH331" s="730"/>
      <c r="LJI331" s="730"/>
      <c r="LJJ331" s="730"/>
      <c r="LJK331" s="730"/>
      <c r="LJL331" s="730"/>
      <c r="LJM331" s="730"/>
      <c r="LJN331" s="730"/>
      <c r="LJO331" s="730"/>
      <c r="LJP331" s="730"/>
      <c r="LJQ331" s="730"/>
      <c r="LJR331" s="730"/>
      <c r="LJS331" s="730"/>
      <c r="LJT331" s="730"/>
      <c r="LJU331" s="730"/>
      <c r="LJV331" s="730"/>
      <c r="LJW331" s="730"/>
      <c r="LJX331" s="730"/>
      <c r="LJY331" s="730"/>
      <c r="LJZ331" s="730"/>
      <c r="LKA331" s="730"/>
      <c r="LKB331" s="730"/>
      <c r="LKC331" s="730"/>
      <c r="LKD331" s="730"/>
      <c r="LKE331" s="730"/>
      <c r="LKF331" s="730"/>
      <c r="LKG331" s="730"/>
      <c r="LKH331" s="730"/>
      <c r="LKI331" s="730"/>
      <c r="LKJ331" s="730"/>
      <c r="LKK331" s="730"/>
      <c r="LKL331" s="730"/>
      <c r="LKM331" s="730"/>
      <c r="LKN331" s="730"/>
      <c r="LKO331" s="730"/>
      <c r="LKP331" s="730"/>
      <c r="LKQ331" s="730"/>
      <c r="LKR331" s="730"/>
      <c r="LKS331" s="730"/>
      <c r="LKT331" s="730"/>
      <c r="LKU331" s="730"/>
      <c r="LKV331" s="730"/>
      <c r="LKW331" s="730"/>
      <c r="LKX331" s="730"/>
      <c r="LKY331" s="730"/>
      <c r="LKZ331" s="730"/>
      <c r="LLA331" s="730"/>
      <c r="LLB331" s="730"/>
      <c r="LLC331" s="730"/>
      <c r="LLD331" s="730"/>
      <c r="LLE331" s="730"/>
      <c r="LLF331" s="730"/>
      <c r="LLG331" s="730"/>
      <c r="LLH331" s="730"/>
      <c r="LLI331" s="730"/>
      <c r="LLJ331" s="730"/>
      <c r="LLK331" s="730"/>
      <c r="LLL331" s="730"/>
      <c r="LLM331" s="730"/>
      <c r="LLN331" s="730"/>
      <c r="LLO331" s="730"/>
      <c r="LLP331" s="730"/>
      <c r="LLQ331" s="730"/>
      <c r="LLR331" s="730"/>
      <c r="LLS331" s="730"/>
      <c r="LLT331" s="730"/>
      <c r="LLU331" s="730"/>
      <c r="LLV331" s="730"/>
      <c r="LLW331" s="730"/>
      <c r="LLX331" s="730"/>
      <c r="LLY331" s="730"/>
      <c r="LLZ331" s="730"/>
      <c r="LMA331" s="730"/>
      <c r="LMB331" s="730"/>
      <c r="LMC331" s="730"/>
      <c r="LMD331" s="730"/>
      <c r="LME331" s="730"/>
      <c r="LMF331" s="730"/>
      <c r="LMG331" s="730"/>
      <c r="LMH331" s="730"/>
      <c r="LMI331" s="730"/>
      <c r="LMJ331" s="730"/>
      <c r="LMK331" s="730"/>
      <c r="LML331" s="730"/>
      <c r="LMM331" s="730"/>
      <c r="LMN331" s="730"/>
      <c r="LMO331" s="730"/>
      <c r="LMP331" s="730"/>
      <c r="LMQ331" s="730"/>
      <c r="LMR331" s="730"/>
      <c r="LMS331" s="730"/>
      <c r="LMT331" s="730"/>
      <c r="LMU331" s="730"/>
      <c r="LMV331" s="730"/>
      <c r="LMW331" s="730"/>
      <c r="LMX331" s="730"/>
      <c r="LMY331" s="730"/>
      <c r="LMZ331" s="730"/>
      <c r="LNA331" s="730"/>
      <c r="LNB331" s="730"/>
      <c r="LNC331" s="730"/>
      <c r="LND331" s="730"/>
      <c r="LNE331" s="730"/>
      <c r="LNF331" s="730"/>
      <c r="LNG331" s="730"/>
      <c r="LNH331" s="730"/>
      <c r="LNI331" s="730"/>
      <c r="LNJ331" s="730"/>
      <c r="LNK331" s="730"/>
      <c r="LNL331" s="730"/>
      <c r="LNM331" s="730"/>
      <c r="LNN331" s="730"/>
      <c r="LNO331" s="730"/>
      <c r="LNP331" s="730"/>
      <c r="LNQ331" s="730"/>
      <c r="LNR331" s="730"/>
      <c r="LNS331" s="730"/>
      <c r="LNT331" s="730"/>
      <c r="LNU331" s="730"/>
      <c r="LNV331" s="730"/>
      <c r="LNW331" s="730"/>
      <c r="LNX331" s="730"/>
      <c r="LNY331" s="730"/>
      <c r="LNZ331" s="730"/>
      <c r="LOA331" s="730"/>
      <c r="LOB331" s="730"/>
      <c r="LOC331" s="730"/>
      <c r="LOD331" s="730"/>
      <c r="LOE331" s="730"/>
      <c r="LOF331" s="730"/>
      <c r="LOG331" s="730"/>
      <c r="LOH331" s="730"/>
      <c r="LOI331" s="730"/>
      <c r="LOJ331" s="730"/>
      <c r="LOK331" s="730"/>
      <c r="LOL331" s="730"/>
      <c r="LOM331" s="730"/>
      <c r="LON331" s="730"/>
      <c r="LOO331" s="730"/>
      <c r="LOP331" s="730"/>
      <c r="LOQ331" s="730"/>
      <c r="LOR331" s="730"/>
      <c r="LOS331" s="730"/>
      <c r="LOT331" s="730"/>
      <c r="LOU331" s="730"/>
      <c r="LOV331" s="730"/>
      <c r="LOW331" s="730"/>
      <c r="LOX331" s="730"/>
      <c r="LOY331" s="730"/>
      <c r="LOZ331" s="730"/>
      <c r="LPA331" s="730"/>
      <c r="LPB331" s="730"/>
      <c r="LPC331" s="730"/>
      <c r="LPD331" s="730"/>
      <c r="LPE331" s="730"/>
      <c r="LPF331" s="730"/>
      <c r="LPG331" s="730"/>
      <c r="LPH331" s="730"/>
      <c r="LPI331" s="730"/>
      <c r="LPJ331" s="730"/>
      <c r="LPK331" s="730"/>
      <c r="LPL331" s="730"/>
      <c r="LPM331" s="730"/>
      <c r="LPN331" s="730"/>
      <c r="LPO331" s="730"/>
      <c r="LPP331" s="730"/>
      <c r="LPQ331" s="730"/>
      <c r="LPR331" s="730"/>
      <c r="LPS331" s="730"/>
      <c r="LPT331" s="730"/>
      <c r="LPU331" s="730"/>
      <c r="LPV331" s="730"/>
      <c r="LPW331" s="730"/>
      <c r="LPX331" s="730"/>
      <c r="LPY331" s="730"/>
      <c r="LPZ331" s="730"/>
      <c r="LQA331" s="730"/>
      <c r="LQB331" s="730"/>
      <c r="LQC331" s="730"/>
      <c r="LQD331" s="730"/>
      <c r="LQE331" s="730"/>
      <c r="LQF331" s="730"/>
      <c r="LQG331" s="730"/>
      <c r="LQH331" s="730"/>
      <c r="LQI331" s="730"/>
      <c r="LQJ331" s="730"/>
      <c r="LQK331" s="730"/>
      <c r="LQL331" s="730"/>
      <c r="LQM331" s="730"/>
      <c r="LQN331" s="730"/>
      <c r="LQO331" s="730"/>
      <c r="LQP331" s="730"/>
      <c r="LQQ331" s="730"/>
      <c r="LQR331" s="730"/>
      <c r="LQS331" s="730"/>
      <c r="LQT331" s="730"/>
      <c r="LQU331" s="730"/>
      <c r="LQV331" s="730"/>
      <c r="LQW331" s="730"/>
      <c r="LQX331" s="730"/>
      <c r="LQY331" s="730"/>
      <c r="LQZ331" s="730"/>
      <c r="LRA331" s="730"/>
      <c r="LRB331" s="730"/>
      <c r="LRC331" s="730"/>
      <c r="LRD331" s="730"/>
      <c r="LRE331" s="730"/>
      <c r="LRF331" s="730"/>
      <c r="LRG331" s="730"/>
      <c r="LRH331" s="730"/>
      <c r="LRI331" s="730"/>
      <c r="LRJ331" s="730"/>
      <c r="LRK331" s="730"/>
      <c r="LRL331" s="730"/>
      <c r="LRM331" s="730"/>
      <c r="LRN331" s="730"/>
      <c r="LRO331" s="730"/>
      <c r="LRP331" s="730"/>
      <c r="LRQ331" s="730"/>
      <c r="LRR331" s="730"/>
      <c r="LRS331" s="730"/>
      <c r="LRT331" s="730"/>
      <c r="LRU331" s="730"/>
      <c r="LRV331" s="730"/>
      <c r="LRW331" s="730"/>
      <c r="LRX331" s="730"/>
      <c r="LRY331" s="730"/>
      <c r="LRZ331" s="730"/>
      <c r="LSA331" s="730"/>
      <c r="LSB331" s="730"/>
      <c r="LSC331" s="730"/>
      <c r="LSD331" s="730"/>
      <c r="LSE331" s="730"/>
      <c r="LSF331" s="730"/>
      <c r="LSG331" s="730"/>
      <c r="LSH331" s="730"/>
      <c r="LSI331" s="730"/>
      <c r="LSJ331" s="730"/>
      <c r="LSK331" s="730"/>
      <c r="LSL331" s="730"/>
      <c r="LSM331" s="730"/>
      <c r="LSN331" s="730"/>
      <c r="LSO331" s="730"/>
      <c r="LSP331" s="730"/>
      <c r="LSQ331" s="730"/>
      <c r="LSR331" s="730"/>
      <c r="LSS331" s="730"/>
      <c r="LST331" s="730"/>
      <c r="LSU331" s="730"/>
      <c r="LSV331" s="730"/>
      <c r="LSW331" s="730"/>
      <c r="LSX331" s="730"/>
      <c r="LSY331" s="730"/>
      <c r="LSZ331" s="730"/>
      <c r="LTA331" s="730"/>
      <c r="LTB331" s="730"/>
      <c r="LTC331" s="730"/>
      <c r="LTD331" s="730"/>
      <c r="LTE331" s="730"/>
      <c r="LTF331" s="730"/>
      <c r="LTG331" s="730"/>
      <c r="LTH331" s="730"/>
      <c r="LTI331" s="730"/>
      <c r="LTJ331" s="730"/>
      <c r="LTK331" s="730"/>
      <c r="LTL331" s="730"/>
      <c r="LTM331" s="730"/>
      <c r="LTN331" s="730"/>
      <c r="LTO331" s="730"/>
      <c r="LTP331" s="730"/>
      <c r="LTQ331" s="730"/>
      <c r="LTR331" s="730"/>
      <c r="LTS331" s="730"/>
      <c r="LTT331" s="730"/>
      <c r="LTU331" s="730"/>
      <c r="LTV331" s="730"/>
      <c r="LTW331" s="730"/>
      <c r="LTX331" s="730"/>
      <c r="LTY331" s="730"/>
      <c r="LTZ331" s="730"/>
      <c r="LUA331" s="730"/>
      <c r="LUB331" s="730"/>
      <c r="LUC331" s="730"/>
      <c r="LUD331" s="730"/>
      <c r="LUE331" s="730"/>
      <c r="LUF331" s="730"/>
      <c r="LUG331" s="730"/>
      <c r="LUH331" s="730"/>
      <c r="LUI331" s="730"/>
      <c r="LUJ331" s="730"/>
      <c r="LUK331" s="730"/>
      <c r="LUL331" s="730"/>
      <c r="LUM331" s="730"/>
      <c r="LUN331" s="730"/>
      <c r="LUO331" s="730"/>
      <c r="LUP331" s="730"/>
      <c r="LUQ331" s="730"/>
      <c r="LUR331" s="730"/>
      <c r="LUS331" s="730"/>
      <c r="LUT331" s="730"/>
      <c r="LUU331" s="730"/>
      <c r="LUV331" s="730"/>
      <c r="LUW331" s="730"/>
      <c r="LUX331" s="730"/>
      <c r="LUY331" s="730"/>
      <c r="LUZ331" s="730"/>
      <c r="LVA331" s="730"/>
      <c r="LVB331" s="730"/>
      <c r="LVC331" s="730"/>
      <c r="LVD331" s="730"/>
      <c r="LVE331" s="730"/>
      <c r="LVF331" s="730"/>
      <c r="LVG331" s="730"/>
      <c r="LVH331" s="730"/>
      <c r="LVI331" s="730"/>
      <c r="LVJ331" s="730"/>
      <c r="LVK331" s="730"/>
      <c r="LVL331" s="730"/>
      <c r="LVM331" s="730"/>
      <c r="LVN331" s="730"/>
      <c r="LVO331" s="730"/>
      <c r="LVP331" s="730"/>
      <c r="LVQ331" s="730"/>
      <c r="LVR331" s="730"/>
      <c r="LVS331" s="730"/>
      <c r="LVT331" s="730"/>
      <c r="LVU331" s="730"/>
      <c r="LVV331" s="730"/>
      <c r="LVW331" s="730"/>
      <c r="LVX331" s="730"/>
      <c r="LVY331" s="730"/>
      <c r="LVZ331" s="730"/>
      <c r="LWA331" s="730"/>
      <c r="LWB331" s="730"/>
      <c r="LWC331" s="730"/>
      <c r="LWD331" s="730"/>
      <c r="LWE331" s="730"/>
      <c r="LWF331" s="730"/>
      <c r="LWG331" s="730"/>
      <c r="LWH331" s="730"/>
      <c r="LWI331" s="730"/>
      <c r="LWJ331" s="730"/>
      <c r="LWK331" s="730"/>
      <c r="LWL331" s="730"/>
      <c r="LWM331" s="730"/>
      <c r="LWN331" s="730"/>
      <c r="LWO331" s="730"/>
      <c r="LWP331" s="730"/>
      <c r="LWQ331" s="730"/>
      <c r="LWR331" s="730"/>
      <c r="LWS331" s="730"/>
      <c r="LWT331" s="730"/>
      <c r="LWU331" s="730"/>
      <c r="LWV331" s="730"/>
      <c r="LWW331" s="730"/>
      <c r="LWX331" s="730"/>
      <c r="LWY331" s="730"/>
      <c r="LWZ331" s="730"/>
      <c r="LXA331" s="730"/>
      <c r="LXB331" s="730"/>
      <c r="LXC331" s="730"/>
      <c r="LXD331" s="730"/>
      <c r="LXE331" s="730"/>
      <c r="LXF331" s="730"/>
      <c r="LXG331" s="730"/>
      <c r="LXH331" s="730"/>
      <c r="LXI331" s="730"/>
      <c r="LXJ331" s="730"/>
      <c r="LXK331" s="730"/>
      <c r="LXL331" s="730"/>
      <c r="LXM331" s="730"/>
      <c r="LXN331" s="730"/>
      <c r="LXO331" s="730"/>
      <c r="LXP331" s="730"/>
      <c r="LXQ331" s="730"/>
      <c r="LXR331" s="730"/>
      <c r="LXS331" s="730"/>
      <c r="LXT331" s="730"/>
      <c r="LXU331" s="730"/>
      <c r="LXV331" s="730"/>
      <c r="LXW331" s="730"/>
      <c r="LXX331" s="730"/>
      <c r="LXY331" s="730"/>
      <c r="LXZ331" s="730"/>
      <c r="LYA331" s="730"/>
      <c r="LYB331" s="730"/>
      <c r="LYC331" s="730"/>
      <c r="LYD331" s="730"/>
      <c r="LYE331" s="730"/>
      <c r="LYF331" s="730"/>
      <c r="LYG331" s="730"/>
      <c r="LYH331" s="730"/>
      <c r="LYI331" s="730"/>
      <c r="LYJ331" s="730"/>
      <c r="LYK331" s="730"/>
      <c r="LYL331" s="730"/>
      <c r="LYM331" s="730"/>
      <c r="LYN331" s="730"/>
      <c r="LYO331" s="730"/>
      <c r="LYP331" s="730"/>
      <c r="LYQ331" s="730"/>
      <c r="LYR331" s="730"/>
      <c r="LYS331" s="730"/>
      <c r="LYT331" s="730"/>
      <c r="LYU331" s="730"/>
      <c r="LYV331" s="730"/>
      <c r="LYW331" s="730"/>
      <c r="LYX331" s="730"/>
      <c r="LYY331" s="730"/>
      <c r="LYZ331" s="730"/>
      <c r="LZA331" s="730"/>
      <c r="LZB331" s="730"/>
      <c r="LZC331" s="730"/>
      <c r="LZD331" s="730"/>
      <c r="LZE331" s="730"/>
      <c r="LZF331" s="730"/>
      <c r="LZG331" s="730"/>
      <c r="LZH331" s="730"/>
      <c r="LZI331" s="730"/>
      <c r="LZJ331" s="730"/>
      <c r="LZK331" s="730"/>
      <c r="LZL331" s="730"/>
      <c r="LZM331" s="730"/>
      <c r="LZN331" s="730"/>
      <c r="LZO331" s="730"/>
      <c r="LZP331" s="730"/>
      <c r="LZQ331" s="730"/>
      <c r="LZR331" s="730"/>
      <c r="LZS331" s="730"/>
      <c r="LZT331" s="730"/>
      <c r="LZU331" s="730"/>
      <c r="LZV331" s="730"/>
      <c r="LZW331" s="730"/>
      <c r="LZX331" s="730"/>
      <c r="LZY331" s="730"/>
      <c r="LZZ331" s="730"/>
      <c r="MAA331" s="730"/>
      <c r="MAB331" s="730"/>
      <c r="MAC331" s="730"/>
      <c r="MAD331" s="730"/>
      <c r="MAE331" s="730"/>
      <c r="MAF331" s="730"/>
      <c r="MAG331" s="730"/>
      <c r="MAH331" s="730"/>
      <c r="MAI331" s="730"/>
      <c r="MAJ331" s="730"/>
      <c r="MAK331" s="730"/>
      <c r="MAL331" s="730"/>
      <c r="MAM331" s="730"/>
      <c r="MAN331" s="730"/>
      <c r="MAO331" s="730"/>
      <c r="MAP331" s="730"/>
      <c r="MAQ331" s="730"/>
      <c r="MAR331" s="730"/>
      <c r="MAS331" s="730"/>
      <c r="MAT331" s="730"/>
      <c r="MAU331" s="730"/>
      <c r="MAV331" s="730"/>
      <c r="MAW331" s="730"/>
      <c r="MAX331" s="730"/>
      <c r="MAY331" s="730"/>
      <c r="MAZ331" s="730"/>
      <c r="MBA331" s="730"/>
      <c r="MBB331" s="730"/>
      <c r="MBC331" s="730"/>
      <c r="MBD331" s="730"/>
      <c r="MBE331" s="730"/>
      <c r="MBF331" s="730"/>
      <c r="MBG331" s="730"/>
      <c r="MBH331" s="730"/>
      <c r="MBI331" s="730"/>
      <c r="MBJ331" s="730"/>
      <c r="MBK331" s="730"/>
      <c r="MBL331" s="730"/>
      <c r="MBM331" s="730"/>
      <c r="MBN331" s="730"/>
      <c r="MBO331" s="730"/>
      <c r="MBP331" s="730"/>
      <c r="MBQ331" s="730"/>
      <c r="MBR331" s="730"/>
      <c r="MBS331" s="730"/>
      <c r="MBT331" s="730"/>
      <c r="MBU331" s="730"/>
      <c r="MBV331" s="730"/>
      <c r="MBW331" s="730"/>
      <c r="MBX331" s="730"/>
      <c r="MBY331" s="730"/>
      <c r="MBZ331" s="730"/>
      <c r="MCA331" s="730"/>
      <c r="MCB331" s="730"/>
      <c r="MCC331" s="730"/>
      <c r="MCD331" s="730"/>
      <c r="MCE331" s="730"/>
      <c r="MCF331" s="730"/>
      <c r="MCG331" s="730"/>
      <c r="MCH331" s="730"/>
      <c r="MCI331" s="730"/>
      <c r="MCJ331" s="730"/>
      <c r="MCK331" s="730"/>
      <c r="MCL331" s="730"/>
      <c r="MCM331" s="730"/>
      <c r="MCN331" s="730"/>
      <c r="MCO331" s="730"/>
      <c r="MCP331" s="730"/>
      <c r="MCQ331" s="730"/>
      <c r="MCR331" s="730"/>
      <c r="MCS331" s="730"/>
      <c r="MCT331" s="730"/>
      <c r="MCU331" s="730"/>
      <c r="MCV331" s="730"/>
      <c r="MCW331" s="730"/>
      <c r="MCX331" s="730"/>
      <c r="MCY331" s="730"/>
      <c r="MCZ331" s="730"/>
      <c r="MDA331" s="730"/>
      <c r="MDB331" s="730"/>
      <c r="MDC331" s="730"/>
      <c r="MDD331" s="730"/>
      <c r="MDE331" s="730"/>
      <c r="MDF331" s="730"/>
      <c r="MDG331" s="730"/>
      <c r="MDH331" s="730"/>
      <c r="MDI331" s="730"/>
      <c r="MDJ331" s="730"/>
      <c r="MDK331" s="730"/>
      <c r="MDL331" s="730"/>
      <c r="MDM331" s="730"/>
      <c r="MDN331" s="730"/>
      <c r="MDO331" s="730"/>
      <c r="MDP331" s="730"/>
      <c r="MDQ331" s="730"/>
      <c r="MDR331" s="730"/>
      <c r="MDS331" s="730"/>
      <c r="MDT331" s="730"/>
      <c r="MDU331" s="730"/>
      <c r="MDV331" s="730"/>
      <c r="MDW331" s="730"/>
      <c r="MDX331" s="730"/>
      <c r="MDY331" s="730"/>
      <c r="MDZ331" s="730"/>
      <c r="MEA331" s="730"/>
      <c r="MEB331" s="730"/>
      <c r="MEC331" s="730"/>
      <c r="MED331" s="730"/>
      <c r="MEE331" s="730"/>
      <c r="MEF331" s="730"/>
      <c r="MEG331" s="730"/>
      <c r="MEH331" s="730"/>
      <c r="MEI331" s="730"/>
      <c r="MEJ331" s="730"/>
      <c r="MEK331" s="730"/>
      <c r="MEL331" s="730"/>
      <c r="MEM331" s="730"/>
      <c r="MEN331" s="730"/>
      <c r="MEO331" s="730"/>
      <c r="MEP331" s="730"/>
      <c r="MEQ331" s="730"/>
      <c r="MER331" s="730"/>
      <c r="MES331" s="730"/>
      <c r="MET331" s="730"/>
      <c r="MEU331" s="730"/>
      <c r="MEV331" s="730"/>
      <c r="MEW331" s="730"/>
      <c r="MEX331" s="730"/>
      <c r="MEY331" s="730"/>
      <c r="MEZ331" s="730"/>
      <c r="MFA331" s="730"/>
      <c r="MFB331" s="730"/>
      <c r="MFC331" s="730"/>
      <c r="MFD331" s="730"/>
      <c r="MFE331" s="730"/>
      <c r="MFF331" s="730"/>
      <c r="MFG331" s="730"/>
      <c r="MFH331" s="730"/>
      <c r="MFI331" s="730"/>
      <c r="MFJ331" s="730"/>
      <c r="MFK331" s="730"/>
      <c r="MFL331" s="730"/>
      <c r="MFM331" s="730"/>
      <c r="MFN331" s="730"/>
      <c r="MFO331" s="730"/>
      <c r="MFP331" s="730"/>
      <c r="MFQ331" s="730"/>
      <c r="MFR331" s="730"/>
      <c r="MFS331" s="730"/>
      <c r="MFT331" s="730"/>
      <c r="MFU331" s="730"/>
      <c r="MFV331" s="730"/>
      <c r="MFW331" s="730"/>
      <c r="MFX331" s="730"/>
      <c r="MFY331" s="730"/>
      <c r="MFZ331" s="730"/>
      <c r="MGA331" s="730"/>
      <c r="MGB331" s="730"/>
      <c r="MGC331" s="730"/>
      <c r="MGD331" s="730"/>
      <c r="MGE331" s="730"/>
      <c r="MGF331" s="730"/>
      <c r="MGG331" s="730"/>
      <c r="MGH331" s="730"/>
      <c r="MGI331" s="730"/>
      <c r="MGJ331" s="730"/>
      <c r="MGK331" s="730"/>
      <c r="MGL331" s="730"/>
      <c r="MGM331" s="730"/>
      <c r="MGN331" s="730"/>
      <c r="MGO331" s="730"/>
      <c r="MGP331" s="730"/>
      <c r="MGQ331" s="730"/>
      <c r="MGR331" s="730"/>
      <c r="MGS331" s="730"/>
      <c r="MGT331" s="730"/>
      <c r="MGU331" s="730"/>
      <c r="MGV331" s="730"/>
      <c r="MGW331" s="730"/>
      <c r="MGX331" s="730"/>
      <c r="MGY331" s="730"/>
      <c r="MGZ331" s="730"/>
      <c r="MHA331" s="730"/>
      <c r="MHB331" s="730"/>
      <c r="MHC331" s="730"/>
      <c r="MHD331" s="730"/>
      <c r="MHE331" s="730"/>
      <c r="MHF331" s="730"/>
      <c r="MHG331" s="730"/>
      <c r="MHH331" s="730"/>
      <c r="MHI331" s="730"/>
      <c r="MHJ331" s="730"/>
      <c r="MHK331" s="730"/>
      <c r="MHL331" s="730"/>
      <c r="MHM331" s="730"/>
      <c r="MHN331" s="730"/>
      <c r="MHO331" s="730"/>
      <c r="MHP331" s="730"/>
      <c r="MHQ331" s="730"/>
      <c r="MHR331" s="730"/>
      <c r="MHS331" s="730"/>
      <c r="MHT331" s="730"/>
      <c r="MHU331" s="730"/>
      <c r="MHV331" s="730"/>
      <c r="MHW331" s="730"/>
      <c r="MHX331" s="730"/>
      <c r="MHY331" s="730"/>
      <c r="MHZ331" s="730"/>
      <c r="MIA331" s="730"/>
      <c r="MIB331" s="730"/>
      <c r="MIC331" s="730"/>
      <c r="MID331" s="730"/>
      <c r="MIE331" s="730"/>
      <c r="MIF331" s="730"/>
      <c r="MIG331" s="730"/>
      <c r="MIH331" s="730"/>
      <c r="MII331" s="730"/>
      <c r="MIJ331" s="730"/>
      <c r="MIK331" s="730"/>
      <c r="MIL331" s="730"/>
      <c r="MIM331" s="730"/>
      <c r="MIN331" s="730"/>
      <c r="MIO331" s="730"/>
      <c r="MIP331" s="730"/>
      <c r="MIQ331" s="730"/>
      <c r="MIR331" s="730"/>
      <c r="MIS331" s="730"/>
      <c r="MIT331" s="730"/>
      <c r="MIU331" s="730"/>
      <c r="MIV331" s="730"/>
      <c r="MIW331" s="730"/>
      <c r="MIX331" s="730"/>
      <c r="MIY331" s="730"/>
      <c r="MIZ331" s="730"/>
      <c r="MJA331" s="730"/>
      <c r="MJB331" s="730"/>
      <c r="MJC331" s="730"/>
      <c r="MJD331" s="730"/>
      <c r="MJE331" s="730"/>
      <c r="MJF331" s="730"/>
      <c r="MJG331" s="730"/>
      <c r="MJH331" s="730"/>
      <c r="MJI331" s="730"/>
      <c r="MJJ331" s="730"/>
      <c r="MJK331" s="730"/>
      <c r="MJL331" s="730"/>
      <c r="MJM331" s="730"/>
      <c r="MJN331" s="730"/>
      <c r="MJO331" s="730"/>
      <c r="MJP331" s="730"/>
      <c r="MJQ331" s="730"/>
      <c r="MJR331" s="730"/>
      <c r="MJS331" s="730"/>
      <c r="MJT331" s="730"/>
      <c r="MJU331" s="730"/>
      <c r="MJV331" s="730"/>
      <c r="MJW331" s="730"/>
      <c r="MJX331" s="730"/>
      <c r="MJY331" s="730"/>
      <c r="MJZ331" s="730"/>
      <c r="MKA331" s="730"/>
      <c r="MKB331" s="730"/>
      <c r="MKC331" s="730"/>
      <c r="MKD331" s="730"/>
      <c r="MKE331" s="730"/>
      <c r="MKF331" s="730"/>
      <c r="MKG331" s="730"/>
      <c r="MKH331" s="730"/>
      <c r="MKI331" s="730"/>
      <c r="MKJ331" s="730"/>
      <c r="MKK331" s="730"/>
      <c r="MKL331" s="730"/>
      <c r="MKM331" s="730"/>
      <c r="MKN331" s="730"/>
      <c r="MKO331" s="730"/>
      <c r="MKP331" s="730"/>
      <c r="MKQ331" s="730"/>
      <c r="MKR331" s="730"/>
      <c r="MKS331" s="730"/>
      <c r="MKT331" s="730"/>
      <c r="MKU331" s="730"/>
      <c r="MKV331" s="730"/>
      <c r="MKW331" s="730"/>
      <c r="MKX331" s="730"/>
      <c r="MKY331" s="730"/>
      <c r="MKZ331" s="730"/>
      <c r="MLA331" s="730"/>
      <c r="MLB331" s="730"/>
      <c r="MLC331" s="730"/>
      <c r="MLD331" s="730"/>
      <c r="MLE331" s="730"/>
      <c r="MLF331" s="730"/>
      <c r="MLG331" s="730"/>
      <c r="MLH331" s="730"/>
      <c r="MLI331" s="730"/>
      <c r="MLJ331" s="730"/>
      <c r="MLK331" s="730"/>
      <c r="MLL331" s="730"/>
      <c r="MLM331" s="730"/>
      <c r="MLN331" s="730"/>
      <c r="MLO331" s="730"/>
      <c r="MLP331" s="730"/>
      <c r="MLQ331" s="730"/>
      <c r="MLR331" s="730"/>
      <c r="MLS331" s="730"/>
      <c r="MLT331" s="730"/>
      <c r="MLU331" s="730"/>
      <c r="MLV331" s="730"/>
      <c r="MLW331" s="730"/>
      <c r="MLX331" s="730"/>
      <c r="MLY331" s="730"/>
      <c r="MLZ331" s="730"/>
      <c r="MMA331" s="730"/>
      <c r="MMB331" s="730"/>
      <c r="MMC331" s="730"/>
      <c r="MMD331" s="730"/>
      <c r="MME331" s="730"/>
      <c r="MMF331" s="730"/>
      <c r="MMG331" s="730"/>
      <c r="MMH331" s="730"/>
      <c r="MMI331" s="730"/>
      <c r="MMJ331" s="730"/>
      <c r="MMK331" s="730"/>
      <c r="MML331" s="730"/>
      <c r="MMM331" s="730"/>
      <c r="MMN331" s="730"/>
      <c r="MMO331" s="730"/>
      <c r="MMP331" s="730"/>
      <c r="MMQ331" s="730"/>
      <c r="MMR331" s="730"/>
      <c r="MMS331" s="730"/>
      <c r="MMT331" s="730"/>
      <c r="MMU331" s="730"/>
      <c r="MMV331" s="730"/>
      <c r="MMW331" s="730"/>
      <c r="MMX331" s="730"/>
      <c r="MMY331" s="730"/>
      <c r="MMZ331" s="730"/>
      <c r="MNA331" s="730"/>
      <c r="MNB331" s="730"/>
      <c r="MNC331" s="730"/>
      <c r="MND331" s="730"/>
      <c r="MNE331" s="730"/>
      <c r="MNF331" s="730"/>
      <c r="MNG331" s="730"/>
      <c r="MNH331" s="730"/>
      <c r="MNI331" s="730"/>
      <c r="MNJ331" s="730"/>
      <c r="MNK331" s="730"/>
      <c r="MNL331" s="730"/>
      <c r="MNM331" s="730"/>
      <c r="MNN331" s="730"/>
      <c r="MNO331" s="730"/>
      <c r="MNP331" s="730"/>
      <c r="MNQ331" s="730"/>
      <c r="MNR331" s="730"/>
      <c r="MNS331" s="730"/>
      <c r="MNT331" s="730"/>
      <c r="MNU331" s="730"/>
      <c r="MNV331" s="730"/>
      <c r="MNW331" s="730"/>
      <c r="MNX331" s="730"/>
      <c r="MNY331" s="730"/>
      <c r="MNZ331" s="730"/>
      <c r="MOA331" s="730"/>
      <c r="MOB331" s="730"/>
      <c r="MOC331" s="730"/>
      <c r="MOD331" s="730"/>
      <c r="MOE331" s="730"/>
      <c r="MOF331" s="730"/>
      <c r="MOG331" s="730"/>
      <c r="MOH331" s="730"/>
      <c r="MOI331" s="730"/>
      <c r="MOJ331" s="730"/>
      <c r="MOK331" s="730"/>
      <c r="MOL331" s="730"/>
      <c r="MOM331" s="730"/>
      <c r="MON331" s="730"/>
      <c r="MOO331" s="730"/>
      <c r="MOP331" s="730"/>
      <c r="MOQ331" s="730"/>
      <c r="MOR331" s="730"/>
      <c r="MOS331" s="730"/>
      <c r="MOT331" s="730"/>
      <c r="MOU331" s="730"/>
      <c r="MOV331" s="730"/>
      <c r="MOW331" s="730"/>
      <c r="MOX331" s="730"/>
      <c r="MOY331" s="730"/>
      <c r="MOZ331" s="730"/>
      <c r="MPA331" s="730"/>
      <c r="MPB331" s="730"/>
      <c r="MPC331" s="730"/>
      <c r="MPD331" s="730"/>
      <c r="MPE331" s="730"/>
      <c r="MPF331" s="730"/>
      <c r="MPG331" s="730"/>
      <c r="MPH331" s="730"/>
      <c r="MPI331" s="730"/>
      <c r="MPJ331" s="730"/>
      <c r="MPK331" s="730"/>
      <c r="MPL331" s="730"/>
      <c r="MPM331" s="730"/>
      <c r="MPN331" s="730"/>
      <c r="MPO331" s="730"/>
      <c r="MPP331" s="730"/>
      <c r="MPQ331" s="730"/>
      <c r="MPR331" s="730"/>
      <c r="MPS331" s="730"/>
      <c r="MPT331" s="730"/>
      <c r="MPU331" s="730"/>
      <c r="MPV331" s="730"/>
      <c r="MPW331" s="730"/>
      <c r="MPX331" s="730"/>
      <c r="MPY331" s="730"/>
      <c r="MPZ331" s="730"/>
      <c r="MQA331" s="730"/>
      <c r="MQB331" s="730"/>
      <c r="MQC331" s="730"/>
      <c r="MQD331" s="730"/>
      <c r="MQE331" s="730"/>
      <c r="MQF331" s="730"/>
      <c r="MQG331" s="730"/>
      <c r="MQH331" s="730"/>
      <c r="MQI331" s="730"/>
      <c r="MQJ331" s="730"/>
      <c r="MQK331" s="730"/>
      <c r="MQL331" s="730"/>
      <c r="MQM331" s="730"/>
      <c r="MQN331" s="730"/>
      <c r="MQO331" s="730"/>
      <c r="MQP331" s="730"/>
      <c r="MQQ331" s="730"/>
      <c r="MQR331" s="730"/>
      <c r="MQS331" s="730"/>
      <c r="MQT331" s="730"/>
      <c r="MQU331" s="730"/>
      <c r="MQV331" s="730"/>
      <c r="MQW331" s="730"/>
      <c r="MQX331" s="730"/>
      <c r="MQY331" s="730"/>
      <c r="MQZ331" s="730"/>
      <c r="MRA331" s="730"/>
      <c r="MRB331" s="730"/>
      <c r="MRC331" s="730"/>
      <c r="MRD331" s="730"/>
      <c r="MRE331" s="730"/>
      <c r="MRF331" s="730"/>
      <c r="MRG331" s="730"/>
      <c r="MRH331" s="730"/>
      <c r="MRI331" s="730"/>
      <c r="MRJ331" s="730"/>
      <c r="MRK331" s="730"/>
      <c r="MRL331" s="730"/>
      <c r="MRM331" s="730"/>
      <c r="MRN331" s="730"/>
      <c r="MRO331" s="730"/>
      <c r="MRP331" s="730"/>
      <c r="MRQ331" s="730"/>
      <c r="MRR331" s="730"/>
      <c r="MRS331" s="730"/>
      <c r="MRT331" s="730"/>
      <c r="MRU331" s="730"/>
      <c r="MRV331" s="730"/>
      <c r="MRW331" s="730"/>
      <c r="MRX331" s="730"/>
      <c r="MRY331" s="730"/>
      <c r="MRZ331" s="730"/>
      <c r="MSA331" s="730"/>
      <c r="MSB331" s="730"/>
      <c r="MSC331" s="730"/>
      <c r="MSD331" s="730"/>
      <c r="MSE331" s="730"/>
      <c r="MSF331" s="730"/>
      <c r="MSG331" s="730"/>
      <c r="MSH331" s="730"/>
      <c r="MSI331" s="730"/>
      <c r="MSJ331" s="730"/>
      <c r="MSK331" s="730"/>
      <c r="MSL331" s="730"/>
      <c r="MSM331" s="730"/>
      <c r="MSN331" s="730"/>
      <c r="MSO331" s="730"/>
      <c r="MSP331" s="730"/>
      <c r="MSQ331" s="730"/>
      <c r="MSR331" s="730"/>
      <c r="MSS331" s="730"/>
      <c r="MST331" s="730"/>
      <c r="MSU331" s="730"/>
      <c r="MSV331" s="730"/>
      <c r="MSW331" s="730"/>
      <c r="MSX331" s="730"/>
      <c r="MSY331" s="730"/>
      <c r="MSZ331" s="730"/>
      <c r="MTA331" s="730"/>
      <c r="MTB331" s="730"/>
      <c r="MTC331" s="730"/>
      <c r="MTD331" s="730"/>
      <c r="MTE331" s="730"/>
      <c r="MTF331" s="730"/>
      <c r="MTG331" s="730"/>
      <c r="MTH331" s="730"/>
      <c r="MTI331" s="730"/>
      <c r="MTJ331" s="730"/>
      <c r="MTK331" s="730"/>
      <c r="MTL331" s="730"/>
      <c r="MTM331" s="730"/>
      <c r="MTN331" s="730"/>
      <c r="MTO331" s="730"/>
      <c r="MTP331" s="730"/>
      <c r="MTQ331" s="730"/>
      <c r="MTR331" s="730"/>
      <c r="MTS331" s="730"/>
      <c r="MTT331" s="730"/>
      <c r="MTU331" s="730"/>
      <c r="MTV331" s="730"/>
      <c r="MTW331" s="730"/>
      <c r="MTX331" s="730"/>
      <c r="MTY331" s="730"/>
      <c r="MTZ331" s="730"/>
      <c r="MUA331" s="730"/>
      <c r="MUB331" s="730"/>
      <c r="MUC331" s="730"/>
      <c r="MUD331" s="730"/>
      <c r="MUE331" s="730"/>
      <c r="MUF331" s="730"/>
      <c r="MUG331" s="730"/>
      <c r="MUH331" s="730"/>
      <c r="MUI331" s="730"/>
      <c r="MUJ331" s="730"/>
      <c r="MUK331" s="730"/>
      <c r="MUL331" s="730"/>
      <c r="MUM331" s="730"/>
      <c r="MUN331" s="730"/>
      <c r="MUO331" s="730"/>
      <c r="MUP331" s="730"/>
      <c r="MUQ331" s="730"/>
      <c r="MUR331" s="730"/>
      <c r="MUS331" s="730"/>
      <c r="MUT331" s="730"/>
      <c r="MUU331" s="730"/>
      <c r="MUV331" s="730"/>
      <c r="MUW331" s="730"/>
      <c r="MUX331" s="730"/>
      <c r="MUY331" s="730"/>
      <c r="MUZ331" s="730"/>
      <c r="MVA331" s="730"/>
      <c r="MVB331" s="730"/>
      <c r="MVC331" s="730"/>
      <c r="MVD331" s="730"/>
      <c r="MVE331" s="730"/>
      <c r="MVF331" s="730"/>
      <c r="MVG331" s="730"/>
      <c r="MVH331" s="730"/>
      <c r="MVI331" s="730"/>
      <c r="MVJ331" s="730"/>
      <c r="MVK331" s="730"/>
      <c r="MVL331" s="730"/>
      <c r="MVM331" s="730"/>
      <c r="MVN331" s="730"/>
      <c r="MVO331" s="730"/>
      <c r="MVP331" s="730"/>
      <c r="MVQ331" s="730"/>
      <c r="MVR331" s="730"/>
      <c r="MVS331" s="730"/>
      <c r="MVT331" s="730"/>
      <c r="MVU331" s="730"/>
      <c r="MVV331" s="730"/>
      <c r="MVW331" s="730"/>
      <c r="MVX331" s="730"/>
      <c r="MVY331" s="730"/>
      <c r="MVZ331" s="730"/>
      <c r="MWA331" s="730"/>
      <c r="MWB331" s="730"/>
      <c r="MWC331" s="730"/>
      <c r="MWD331" s="730"/>
      <c r="MWE331" s="730"/>
      <c r="MWF331" s="730"/>
      <c r="MWG331" s="730"/>
      <c r="MWH331" s="730"/>
      <c r="MWI331" s="730"/>
      <c r="MWJ331" s="730"/>
      <c r="MWK331" s="730"/>
      <c r="MWL331" s="730"/>
      <c r="MWM331" s="730"/>
      <c r="MWN331" s="730"/>
      <c r="MWO331" s="730"/>
      <c r="MWP331" s="730"/>
      <c r="MWQ331" s="730"/>
      <c r="MWR331" s="730"/>
      <c r="MWS331" s="730"/>
      <c r="MWT331" s="730"/>
      <c r="MWU331" s="730"/>
      <c r="MWV331" s="730"/>
      <c r="MWW331" s="730"/>
      <c r="MWX331" s="730"/>
      <c r="MWY331" s="730"/>
      <c r="MWZ331" s="730"/>
      <c r="MXA331" s="730"/>
      <c r="MXB331" s="730"/>
      <c r="MXC331" s="730"/>
      <c r="MXD331" s="730"/>
      <c r="MXE331" s="730"/>
      <c r="MXF331" s="730"/>
      <c r="MXG331" s="730"/>
      <c r="MXH331" s="730"/>
      <c r="MXI331" s="730"/>
      <c r="MXJ331" s="730"/>
      <c r="MXK331" s="730"/>
      <c r="MXL331" s="730"/>
      <c r="MXM331" s="730"/>
      <c r="MXN331" s="730"/>
      <c r="MXO331" s="730"/>
      <c r="MXP331" s="730"/>
      <c r="MXQ331" s="730"/>
      <c r="MXR331" s="730"/>
      <c r="MXS331" s="730"/>
      <c r="MXT331" s="730"/>
      <c r="MXU331" s="730"/>
      <c r="MXV331" s="730"/>
      <c r="MXW331" s="730"/>
      <c r="MXX331" s="730"/>
      <c r="MXY331" s="730"/>
      <c r="MXZ331" s="730"/>
      <c r="MYA331" s="730"/>
      <c r="MYB331" s="730"/>
      <c r="MYC331" s="730"/>
      <c r="MYD331" s="730"/>
      <c r="MYE331" s="730"/>
      <c r="MYF331" s="730"/>
      <c r="MYG331" s="730"/>
      <c r="MYH331" s="730"/>
      <c r="MYI331" s="730"/>
      <c r="MYJ331" s="730"/>
      <c r="MYK331" s="730"/>
      <c r="MYL331" s="730"/>
      <c r="MYM331" s="730"/>
      <c r="MYN331" s="730"/>
      <c r="MYO331" s="730"/>
      <c r="MYP331" s="730"/>
      <c r="MYQ331" s="730"/>
      <c r="MYR331" s="730"/>
      <c r="MYS331" s="730"/>
      <c r="MYT331" s="730"/>
      <c r="MYU331" s="730"/>
      <c r="MYV331" s="730"/>
      <c r="MYW331" s="730"/>
      <c r="MYX331" s="730"/>
      <c r="MYY331" s="730"/>
      <c r="MYZ331" s="730"/>
      <c r="MZA331" s="730"/>
      <c r="MZB331" s="730"/>
      <c r="MZC331" s="730"/>
      <c r="MZD331" s="730"/>
      <c r="MZE331" s="730"/>
      <c r="MZF331" s="730"/>
      <c r="MZG331" s="730"/>
      <c r="MZH331" s="730"/>
      <c r="MZI331" s="730"/>
      <c r="MZJ331" s="730"/>
      <c r="MZK331" s="730"/>
      <c r="MZL331" s="730"/>
      <c r="MZM331" s="730"/>
      <c r="MZN331" s="730"/>
      <c r="MZO331" s="730"/>
      <c r="MZP331" s="730"/>
      <c r="MZQ331" s="730"/>
      <c r="MZR331" s="730"/>
      <c r="MZS331" s="730"/>
      <c r="MZT331" s="730"/>
      <c r="MZU331" s="730"/>
      <c r="MZV331" s="730"/>
      <c r="MZW331" s="730"/>
      <c r="MZX331" s="730"/>
      <c r="MZY331" s="730"/>
      <c r="MZZ331" s="730"/>
      <c r="NAA331" s="730"/>
      <c r="NAB331" s="730"/>
      <c r="NAC331" s="730"/>
      <c r="NAD331" s="730"/>
      <c r="NAE331" s="730"/>
      <c r="NAF331" s="730"/>
      <c r="NAG331" s="730"/>
      <c r="NAH331" s="730"/>
      <c r="NAI331" s="730"/>
      <c r="NAJ331" s="730"/>
      <c r="NAK331" s="730"/>
      <c r="NAL331" s="730"/>
      <c r="NAM331" s="730"/>
      <c r="NAN331" s="730"/>
      <c r="NAO331" s="730"/>
      <c r="NAP331" s="730"/>
      <c r="NAQ331" s="730"/>
      <c r="NAR331" s="730"/>
      <c r="NAS331" s="730"/>
      <c r="NAT331" s="730"/>
      <c r="NAU331" s="730"/>
      <c r="NAV331" s="730"/>
      <c r="NAW331" s="730"/>
      <c r="NAX331" s="730"/>
      <c r="NAY331" s="730"/>
      <c r="NAZ331" s="730"/>
      <c r="NBA331" s="730"/>
      <c r="NBB331" s="730"/>
      <c r="NBC331" s="730"/>
      <c r="NBD331" s="730"/>
      <c r="NBE331" s="730"/>
      <c r="NBF331" s="730"/>
      <c r="NBG331" s="730"/>
      <c r="NBH331" s="730"/>
      <c r="NBI331" s="730"/>
      <c r="NBJ331" s="730"/>
      <c r="NBK331" s="730"/>
      <c r="NBL331" s="730"/>
      <c r="NBM331" s="730"/>
      <c r="NBN331" s="730"/>
      <c r="NBO331" s="730"/>
      <c r="NBP331" s="730"/>
      <c r="NBQ331" s="730"/>
      <c r="NBR331" s="730"/>
      <c r="NBS331" s="730"/>
      <c r="NBT331" s="730"/>
      <c r="NBU331" s="730"/>
      <c r="NBV331" s="730"/>
      <c r="NBW331" s="730"/>
      <c r="NBX331" s="730"/>
      <c r="NBY331" s="730"/>
      <c r="NBZ331" s="730"/>
      <c r="NCA331" s="730"/>
      <c r="NCB331" s="730"/>
      <c r="NCC331" s="730"/>
      <c r="NCD331" s="730"/>
      <c r="NCE331" s="730"/>
      <c r="NCF331" s="730"/>
      <c r="NCG331" s="730"/>
      <c r="NCH331" s="730"/>
      <c r="NCI331" s="730"/>
      <c r="NCJ331" s="730"/>
      <c r="NCK331" s="730"/>
      <c r="NCL331" s="730"/>
      <c r="NCM331" s="730"/>
      <c r="NCN331" s="730"/>
      <c r="NCO331" s="730"/>
      <c r="NCP331" s="730"/>
      <c r="NCQ331" s="730"/>
      <c r="NCR331" s="730"/>
      <c r="NCS331" s="730"/>
      <c r="NCT331" s="730"/>
      <c r="NCU331" s="730"/>
      <c r="NCV331" s="730"/>
      <c r="NCW331" s="730"/>
      <c r="NCX331" s="730"/>
      <c r="NCY331" s="730"/>
      <c r="NCZ331" s="730"/>
      <c r="NDA331" s="730"/>
      <c r="NDB331" s="730"/>
      <c r="NDC331" s="730"/>
      <c r="NDD331" s="730"/>
      <c r="NDE331" s="730"/>
      <c r="NDF331" s="730"/>
      <c r="NDG331" s="730"/>
      <c r="NDH331" s="730"/>
      <c r="NDI331" s="730"/>
      <c r="NDJ331" s="730"/>
      <c r="NDK331" s="730"/>
      <c r="NDL331" s="730"/>
      <c r="NDM331" s="730"/>
      <c r="NDN331" s="730"/>
      <c r="NDO331" s="730"/>
      <c r="NDP331" s="730"/>
      <c r="NDQ331" s="730"/>
      <c r="NDR331" s="730"/>
      <c r="NDS331" s="730"/>
      <c r="NDT331" s="730"/>
      <c r="NDU331" s="730"/>
      <c r="NDV331" s="730"/>
      <c r="NDW331" s="730"/>
      <c r="NDX331" s="730"/>
      <c r="NDY331" s="730"/>
      <c r="NDZ331" s="730"/>
      <c r="NEA331" s="730"/>
      <c r="NEB331" s="730"/>
      <c r="NEC331" s="730"/>
      <c r="NED331" s="730"/>
      <c r="NEE331" s="730"/>
      <c r="NEF331" s="730"/>
      <c r="NEG331" s="730"/>
      <c r="NEH331" s="730"/>
      <c r="NEI331" s="730"/>
      <c r="NEJ331" s="730"/>
      <c r="NEK331" s="730"/>
      <c r="NEL331" s="730"/>
      <c r="NEM331" s="730"/>
      <c r="NEN331" s="730"/>
      <c r="NEO331" s="730"/>
      <c r="NEP331" s="730"/>
      <c r="NEQ331" s="730"/>
      <c r="NER331" s="730"/>
      <c r="NES331" s="730"/>
      <c r="NET331" s="730"/>
      <c r="NEU331" s="730"/>
      <c r="NEV331" s="730"/>
      <c r="NEW331" s="730"/>
      <c r="NEX331" s="730"/>
      <c r="NEY331" s="730"/>
      <c r="NEZ331" s="730"/>
      <c r="NFA331" s="730"/>
      <c r="NFB331" s="730"/>
      <c r="NFC331" s="730"/>
      <c r="NFD331" s="730"/>
      <c r="NFE331" s="730"/>
      <c r="NFF331" s="730"/>
      <c r="NFG331" s="730"/>
      <c r="NFH331" s="730"/>
      <c r="NFI331" s="730"/>
      <c r="NFJ331" s="730"/>
      <c r="NFK331" s="730"/>
      <c r="NFL331" s="730"/>
      <c r="NFM331" s="730"/>
      <c r="NFN331" s="730"/>
      <c r="NFO331" s="730"/>
      <c r="NFP331" s="730"/>
      <c r="NFQ331" s="730"/>
      <c r="NFR331" s="730"/>
      <c r="NFS331" s="730"/>
      <c r="NFT331" s="730"/>
      <c r="NFU331" s="730"/>
      <c r="NFV331" s="730"/>
      <c r="NFW331" s="730"/>
      <c r="NFX331" s="730"/>
      <c r="NFY331" s="730"/>
      <c r="NFZ331" s="730"/>
      <c r="NGA331" s="730"/>
      <c r="NGB331" s="730"/>
      <c r="NGC331" s="730"/>
      <c r="NGD331" s="730"/>
      <c r="NGE331" s="730"/>
      <c r="NGF331" s="730"/>
      <c r="NGG331" s="730"/>
      <c r="NGH331" s="730"/>
      <c r="NGI331" s="730"/>
      <c r="NGJ331" s="730"/>
      <c r="NGK331" s="730"/>
      <c r="NGL331" s="730"/>
      <c r="NGM331" s="730"/>
      <c r="NGN331" s="730"/>
      <c r="NGO331" s="730"/>
      <c r="NGP331" s="730"/>
      <c r="NGQ331" s="730"/>
      <c r="NGR331" s="730"/>
      <c r="NGS331" s="730"/>
      <c r="NGT331" s="730"/>
      <c r="NGU331" s="730"/>
      <c r="NGV331" s="730"/>
      <c r="NGW331" s="730"/>
      <c r="NGX331" s="730"/>
      <c r="NGY331" s="730"/>
      <c r="NGZ331" s="730"/>
      <c r="NHA331" s="730"/>
      <c r="NHB331" s="730"/>
      <c r="NHC331" s="730"/>
      <c r="NHD331" s="730"/>
      <c r="NHE331" s="730"/>
      <c r="NHF331" s="730"/>
      <c r="NHG331" s="730"/>
      <c r="NHH331" s="730"/>
      <c r="NHI331" s="730"/>
      <c r="NHJ331" s="730"/>
      <c r="NHK331" s="730"/>
      <c r="NHL331" s="730"/>
      <c r="NHM331" s="730"/>
      <c r="NHN331" s="730"/>
      <c r="NHO331" s="730"/>
      <c r="NHP331" s="730"/>
      <c r="NHQ331" s="730"/>
      <c r="NHR331" s="730"/>
      <c r="NHS331" s="730"/>
      <c r="NHT331" s="730"/>
      <c r="NHU331" s="730"/>
      <c r="NHV331" s="730"/>
      <c r="NHW331" s="730"/>
      <c r="NHX331" s="730"/>
      <c r="NHY331" s="730"/>
      <c r="NHZ331" s="730"/>
      <c r="NIA331" s="730"/>
      <c r="NIB331" s="730"/>
      <c r="NIC331" s="730"/>
      <c r="NID331" s="730"/>
      <c r="NIE331" s="730"/>
      <c r="NIF331" s="730"/>
      <c r="NIG331" s="730"/>
      <c r="NIH331" s="730"/>
      <c r="NII331" s="730"/>
      <c r="NIJ331" s="730"/>
      <c r="NIK331" s="730"/>
      <c r="NIL331" s="730"/>
      <c r="NIM331" s="730"/>
      <c r="NIN331" s="730"/>
      <c r="NIO331" s="730"/>
      <c r="NIP331" s="730"/>
      <c r="NIQ331" s="730"/>
      <c r="NIR331" s="730"/>
      <c r="NIS331" s="730"/>
      <c r="NIT331" s="730"/>
      <c r="NIU331" s="730"/>
      <c r="NIV331" s="730"/>
      <c r="NIW331" s="730"/>
      <c r="NIX331" s="730"/>
      <c r="NIY331" s="730"/>
      <c r="NIZ331" s="730"/>
      <c r="NJA331" s="730"/>
      <c r="NJB331" s="730"/>
      <c r="NJC331" s="730"/>
      <c r="NJD331" s="730"/>
      <c r="NJE331" s="730"/>
      <c r="NJF331" s="730"/>
      <c r="NJG331" s="730"/>
      <c r="NJH331" s="730"/>
      <c r="NJI331" s="730"/>
      <c r="NJJ331" s="730"/>
      <c r="NJK331" s="730"/>
      <c r="NJL331" s="730"/>
      <c r="NJM331" s="730"/>
      <c r="NJN331" s="730"/>
      <c r="NJO331" s="730"/>
      <c r="NJP331" s="730"/>
      <c r="NJQ331" s="730"/>
      <c r="NJR331" s="730"/>
      <c r="NJS331" s="730"/>
      <c r="NJT331" s="730"/>
      <c r="NJU331" s="730"/>
      <c r="NJV331" s="730"/>
      <c r="NJW331" s="730"/>
      <c r="NJX331" s="730"/>
      <c r="NJY331" s="730"/>
      <c r="NJZ331" s="730"/>
      <c r="NKA331" s="730"/>
      <c r="NKB331" s="730"/>
      <c r="NKC331" s="730"/>
      <c r="NKD331" s="730"/>
      <c r="NKE331" s="730"/>
      <c r="NKF331" s="730"/>
      <c r="NKG331" s="730"/>
      <c r="NKH331" s="730"/>
      <c r="NKI331" s="730"/>
      <c r="NKJ331" s="730"/>
      <c r="NKK331" s="730"/>
      <c r="NKL331" s="730"/>
      <c r="NKM331" s="730"/>
      <c r="NKN331" s="730"/>
      <c r="NKO331" s="730"/>
      <c r="NKP331" s="730"/>
      <c r="NKQ331" s="730"/>
      <c r="NKR331" s="730"/>
      <c r="NKS331" s="730"/>
      <c r="NKT331" s="730"/>
      <c r="NKU331" s="730"/>
      <c r="NKV331" s="730"/>
      <c r="NKW331" s="730"/>
      <c r="NKX331" s="730"/>
      <c r="NKY331" s="730"/>
      <c r="NKZ331" s="730"/>
      <c r="NLA331" s="730"/>
      <c r="NLB331" s="730"/>
      <c r="NLC331" s="730"/>
      <c r="NLD331" s="730"/>
      <c r="NLE331" s="730"/>
      <c r="NLF331" s="730"/>
      <c r="NLG331" s="730"/>
      <c r="NLH331" s="730"/>
      <c r="NLI331" s="730"/>
      <c r="NLJ331" s="730"/>
      <c r="NLK331" s="730"/>
      <c r="NLL331" s="730"/>
      <c r="NLM331" s="730"/>
      <c r="NLN331" s="730"/>
      <c r="NLO331" s="730"/>
      <c r="NLP331" s="730"/>
      <c r="NLQ331" s="730"/>
      <c r="NLR331" s="730"/>
      <c r="NLS331" s="730"/>
      <c r="NLT331" s="730"/>
      <c r="NLU331" s="730"/>
      <c r="NLV331" s="730"/>
      <c r="NLW331" s="730"/>
      <c r="NLX331" s="730"/>
      <c r="NLY331" s="730"/>
      <c r="NLZ331" s="730"/>
      <c r="NMA331" s="730"/>
      <c r="NMB331" s="730"/>
      <c r="NMC331" s="730"/>
      <c r="NMD331" s="730"/>
      <c r="NME331" s="730"/>
      <c r="NMF331" s="730"/>
      <c r="NMG331" s="730"/>
      <c r="NMH331" s="730"/>
      <c r="NMI331" s="730"/>
      <c r="NMJ331" s="730"/>
      <c r="NMK331" s="730"/>
      <c r="NML331" s="730"/>
      <c r="NMM331" s="730"/>
      <c r="NMN331" s="730"/>
      <c r="NMO331" s="730"/>
      <c r="NMP331" s="730"/>
      <c r="NMQ331" s="730"/>
      <c r="NMR331" s="730"/>
      <c r="NMS331" s="730"/>
      <c r="NMT331" s="730"/>
      <c r="NMU331" s="730"/>
      <c r="NMV331" s="730"/>
      <c r="NMW331" s="730"/>
      <c r="NMX331" s="730"/>
      <c r="NMY331" s="730"/>
      <c r="NMZ331" s="730"/>
      <c r="NNA331" s="730"/>
      <c r="NNB331" s="730"/>
      <c r="NNC331" s="730"/>
      <c r="NND331" s="730"/>
      <c r="NNE331" s="730"/>
      <c r="NNF331" s="730"/>
      <c r="NNG331" s="730"/>
      <c r="NNH331" s="730"/>
      <c r="NNI331" s="730"/>
      <c r="NNJ331" s="730"/>
      <c r="NNK331" s="730"/>
      <c r="NNL331" s="730"/>
      <c r="NNM331" s="730"/>
      <c r="NNN331" s="730"/>
      <c r="NNO331" s="730"/>
      <c r="NNP331" s="730"/>
      <c r="NNQ331" s="730"/>
      <c r="NNR331" s="730"/>
      <c r="NNS331" s="730"/>
      <c r="NNT331" s="730"/>
      <c r="NNU331" s="730"/>
      <c r="NNV331" s="730"/>
      <c r="NNW331" s="730"/>
      <c r="NNX331" s="730"/>
      <c r="NNY331" s="730"/>
      <c r="NNZ331" s="730"/>
      <c r="NOA331" s="730"/>
      <c r="NOB331" s="730"/>
      <c r="NOC331" s="730"/>
      <c r="NOD331" s="730"/>
      <c r="NOE331" s="730"/>
      <c r="NOF331" s="730"/>
      <c r="NOG331" s="730"/>
      <c r="NOH331" s="730"/>
      <c r="NOI331" s="730"/>
      <c r="NOJ331" s="730"/>
      <c r="NOK331" s="730"/>
      <c r="NOL331" s="730"/>
      <c r="NOM331" s="730"/>
      <c r="NON331" s="730"/>
      <c r="NOO331" s="730"/>
      <c r="NOP331" s="730"/>
      <c r="NOQ331" s="730"/>
      <c r="NOR331" s="730"/>
      <c r="NOS331" s="730"/>
      <c r="NOT331" s="730"/>
      <c r="NOU331" s="730"/>
      <c r="NOV331" s="730"/>
      <c r="NOW331" s="730"/>
      <c r="NOX331" s="730"/>
      <c r="NOY331" s="730"/>
      <c r="NOZ331" s="730"/>
      <c r="NPA331" s="730"/>
      <c r="NPB331" s="730"/>
      <c r="NPC331" s="730"/>
      <c r="NPD331" s="730"/>
      <c r="NPE331" s="730"/>
      <c r="NPF331" s="730"/>
      <c r="NPG331" s="730"/>
      <c r="NPH331" s="730"/>
      <c r="NPI331" s="730"/>
      <c r="NPJ331" s="730"/>
      <c r="NPK331" s="730"/>
      <c r="NPL331" s="730"/>
      <c r="NPM331" s="730"/>
      <c r="NPN331" s="730"/>
      <c r="NPO331" s="730"/>
      <c r="NPP331" s="730"/>
      <c r="NPQ331" s="730"/>
      <c r="NPR331" s="730"/>
      <c r="NPS331" s="730"/>
      <c r="NPT331" s="730"/>
      <c r="NPU331" s="730"/>
      <c r="NPV331" s="730"/>
      <c r="NPW331" s="730"/>
      <c r="NPX331" s="730"/>
      <c r="NPY331" s="730"/>
      <c r="NPZ331" s="730"/>
      <c r="NQA331" s="730"/>
      <c r="NQB331" s="730"/>
      <c r="NQC331" s="730"/>
      <c r="NQD331" s="730"/>
      <c r="NQE331" s="730"/>
      <c r="NQF331" s="730"/>
      <c r="NQG331" s="730"/>
      <c r="NQH331" s="730"/>
      <c r="NQI331" s="730"/>
      <c r="NQJ331" s="730"/>
      <c r="NQK331" s="730"/>
      <c r="NQL331" s="730"/>
      <c r="NQM331" s="730"/>
      <c r="NQN331" s="730"/>
      <c r="NQO331" s="730"/>
      <c r="NQP331" s="730"/>
      <c r="NQQ331" s="730"/>
      <c r="NQR331" s="730"/>
      <c r="NQS331" s="730"/>
      <c r="NQT331" s="730"/>
      <c r="NQU331" s="730"/>
      <c r="NQV331" s="730"/>
      <c r="NQW331" s="730"/>
      <c r="NQX331" s="730"/>
      <c r="NQY331" s="730"/>
      <c r="NQZ331" s="730"/>
      <c r="NRA331" s="730"/>
      <c r="NRB331" s="730"/>
      <c r="NRC331" s="730"/>
      <c r="NRD331" s="730"/>
      <c r="NRE331" s="730"/>
      <c r="NRF331" s="730"/>
      <c r="NRG331" s="730"/>
      <c r="NRH331" s="730"/>
      <c r="NRI331" s="730"/>
      <c r="NRJ331" s="730"/>
      <c r="NRK331" s="730"/>
      <c r="NRL331" s="730"/>
      <c r="NRM331" s="730"/>
      <c r="NRN331" s="730"/>
      <c r="NRO331" s="730"/>
      <c r="NRP331" s="730"/>
      <c r="NRQ331" s="730"/>
      <c r="NRR331" s="730"/>
      <c r="NRS331" s="730"/>
      <c r="NRT331" s="730"/>
      <c r="NRU331" s="730"/>
      <c r="NRV331" s="730"/>
      <c r="NRW331" s="730"/>
      <c r="NRX331" s="730"/>
      <c r="NRY331" s="730"/>
      <c r="NRZ331" s="730"/>
      <c r="NSA331" s="730"/>
      <c r="NSB331" s="730"/>
      <c r="NSC331" s="730"/>
      <c r="NSD331" s="730"/>
      <c r="NSE331" s="730"/>
      <c r="NSF331" s="730"/>
      <c r="NSG331" s="730"/>
      <c r="NSH331" s="730"/>
      <c r="NSI331" s="730"/>
      <c r="NSJ331" s="730"/>
      <c r="NSK331" s="730"/>
      <c r="NSL331" s="730"/>
      <c r="NSM331" s="730"/>
      <c r="NSN331" s="730"/>
      <c r="NSO331" s="730"/>
      <c r="NSP331" s="730"/>
      <c r="NSQ331" s="730"/>
      <c r="NSR331" s="730"/>
      <c r="NSS331" s="730"/>
      <c r="NST331" s="730"/>
      <c r="NSU331" s="730"/>
      <c r="NSV331" s="730"/>
      <c r="NSW331" s="730"/>
      <c r="NSX331" s="730"/>
      <c r="NSY331" s="730"/>
      <c r="NSZ331" s="730"/>
      <c r="NTA331" s="730"/>
      <c r="NTB331" s="730"/>
      <c r="NTC331" s="730"/>
      <c r="NTD331" s="730"/>
      <c r="NTE331" s="730"/>
      <c r="NTF331" s="730"/>
      <c r="NTG331" s="730"/>
      <c r="NTH331" s="730"/>
      <c r="NTI331" s="730"/>
      <c r="NTJ331" s="730"/>
      <c r="NTK331" s="730"/>
      <c r="NTL331" s="730"/>
      <c r="NTM331" s="730"/>
      <c r="NTN331" s="730"/>
      <c r="NTO331" s="730"/>
      <c r="NTP331" s="730"/>
      <c r="NTQ331" s="730"/>
      <c r="NTR331" s="730"/>
      <c r="NTS331" s="730"/>
      <c r="NTT331" s="730"/>
      <c r="NTU331" s="730"/>
      <c r="NTV331" s="730"/>
      <c r="NTW331" s="730"/>
      <c r="NTX331" s="730"/>
      <c r="NTY331" s="730"/>
      <c r="NTZ331" s="730"/>
      <c r="NUA331" s="730"/>
      <c r="NUB331" s="730"/>
      <c r="NUC331" s="730"/>
      <c r="NUD331" s="730"/>
      <c r="NUE331" s="730"/>
      <c r="NUF331" s="730"/>
      <c r="NUG331" s="730"/>
      <c r="NUH331" s="730"/>
      <c r="NUI331" s="730"/>
      <c r="NUJ331" s="730"/>
      <c r="NUK331" s="730"/>
      <c r="NUL331" s="730"/>
      <c r="NUM331" s="730"/>
      <c r="NUN331" s="730"/>
      <c r="NUO331" s="730"/>
      <c r="NUP331" s="730"/>
      <c r="NUQ331" s="730"/>
      <c r="NUR331" s="730"/>
      <c r="NUS331" s="730"/>
      <c r="NUT331" s="730"/>
      <c r="NUU331" s="730"/>
      <c r="NUV331" s="730"/>
      <c r="NUW331" s="730"/>
      <c r="NUX331" s="730"/>
      <c r="NUY331" s="730"/>
      <c r="NUZ331" s="730"/>
      <c r="NVA331" s="730"/>
      <c r="NVB331" s="730"/>
      <c r="NVC331" s="730"/>
      <c r="NVD331" s="730"/>
      <c r="NVE331" s="730"/>
      <c r="NVF331" s="730"/>
      <c r="NVG331" s="730"/>
      <c r="NVH331" s="730"/>
      <c r="NVI331" s="730"/>
      <c r="NVJ331" s="730"/>
      <c r="NVK331" s="730"/>
      <c r="NVL331" s="730"/>
      <c r="NVM331" s="730"/>
      <c r="NVN331" s="730"/>
      <c r="NVO331" s="730"/>
      <c r="NVP331" s="730"/>
      <c r="NVQ331" s="730"/>
      <c r="NVR331" s="730"/>
      <c r="NVS331" s="730"/>
      <c r="NVT331" s="730"/>
      <c r="NVU331" s="730"/>
      <c r="NVV331" s="730"/>
      <c r="NVW331" s="730"/>
      <c r="NVX331" s="730"/>
      <c r="NVY331" s="730"/>
      <c r="NVZ331" s="730"/>
      <c r="NWA331" s="730"/>
      <c r="NWB331" s="730"/>
      <c r="NWC331" s="730"/>
      <c r="NWD331" s="730"/>
      <c r="NWE331" s="730"/>
      <c r="NWF331" s="730"/>
      <c r="NWG331" s="730"/>
      <c r="NWH331" s="730"/>
      <c r="NWI331" s="730"/>
      <c r="NWJ331" s="730"/>
      <c r="NWK331" s="730"/>
      <c r="NWL331" s="730"/>
      <c r="NWM331" s="730"/>
      <c r="NWN331" s="730"/>
      <c r="NWO331" s="730"/>
      <c r="NWP331" s="730"/>
      <c r="NWQ331" s="730"/>
      <c r="NWR331" s="730"/>
      <c r="NWS331" s="730"/>
      <c r="NWT331" s="730"/>
      <c r="NWU331" s="730"/>
      <c r="NWV331" s="730"/>
      <c r="NWW331" s="730"/>
      <c r="NWX331" s="730"/>
      <c r="NWY331" s="730"/>
      <c r="NWZ331" s="730"/>
      <c r="NXA331" s="730"/>
      <c r="NXB331" s="730"/>
      <c r="NXC331" s="730"/>
      <c r="NXD331" s="730"/>
      <c r="NXE331" s="730"/>
      <c r="NXF331" s="730"/>
      <c r="NXG331" s="730"/>
      <c r="NXH331" s="730"/>
      <c r="NXI331" s="730"/>
      <c r="NXJ331" s="730"/>
      <c r="NXK331" s="730"/>
      <c r="NXL331" s="730"/>
      <c r="NXM331" s="730"/>
      <c r="NXN331" s="730"/>
      <c r="NXO331" s="730"/>
      <c r="NXP331" s="730"/>
      <c r="NXQ331" s="730"/>
      <c r="NXR331" s="730"/>
      <c r="NXS331" s="730"/>
      <c r="NXT331" s="730"/>
      <c r="NXU331" s="730"/>
      <c r="NXV331" s="730"/>
      <c r="NXW331" s="730"/>
      <c r="NXX331" s="730"/>
      <c r="NXY331" s="730"/>
      <c r="NXZ331" s="730"/>
      <c r="NYA331" s="730"/>
      <c r="NYB331" s="730"/>
      <c r="NYC331" s="730"/>
      <c r="NYD331" s="730"/>
      <c r="NYE331" s="730"/>
      <c r="NYF331" s="730"/>
      <c r="NYG331" s="730"/>
      <c r="NYH331" s="730"/>
      <c r="NYI331" s="730"/>
      <c r="NYJ331" s="730"/>
      <c r="NYK331" s="730"/>
      <c r="NYL331" s="730"/>
      <c r="NYM331" s="730"/>
      <c r="NYN331" s="730"/>
      <c r="NYO331" s="730"/>
      <c r="NYP331" s="730"/>
      <c r="NYQ331" s="730"/>
      <c r="NYR331" s="730"/>
      <c r="NYS331" s="730"/>
      <c r="NYT331" s="730"/>
      <c r="NYU331" s="730"/>
      <c r="NYV331" s="730"/>
      <c r="NYW331" s="730"/>
      <c r="NYX331" s="730"/>
      <c r="NYY331" s="730"/>
      <c r="NYZ331" s="730"/>
      <c r="NZA331" s="730"/>
      <c r="NZB331" s="730"/>
      <c r="NZC331" s="730"/>
      <c r="NZD331" s="730"/>
      <c r="NZE331" s="730"/>
      <c r="NZF331" s="730"/>
      <c r="NZG331" s="730"/>
      <c r="NZH331" s="730"/>
      <c r="NZI331" s="730"/>
      <c r="NZJ331" s="730"/>
      <c r="NZK331" s="730"/>
      <c r="NZL331" s="730"/>
      <c r="NZM331" s="730"/>
      <c r="NZN331" s="730"/>
      <c r="NZO331" s="730"/>
      <c r="NZP331" s="730"/>
      <c r="NZQ331" s="730"/>
      <c r="NZR331" s="730"/>
      <c r="NZS331" s="730"/>
      <c r="NZT331" s="730"/>
      <c r="NZU331" s="730"/>
      <c r="NZV331" s="730"/>
      <c r="NZW331" s="730"/>
      <c r="NZX331" s="730"/>
      <c r="NZY331" s="730"/>
      <c r="NZZ331" s="730"/>
      <c r="OAA331" s="730"/>
      <c r="OAB331" s="730"/>
      <c r="OAC331" s="730"/>
      <c r="OAD331" s="730"/>
      <c r="OAE331" s="730"/>
      <c r="OAF331" s="730"/>
      <c r="OAG331" s="730"/>
      <c r="OAH331" s="730"/>
      <c r="OAI331" s="730"/>
      <c r="OAJ331" s="730"/>
      <c r="OAK331" s="730"/>
      <c r="OAL331" s="730"/>
      <c r="OAM331" s="730"/>
      <c r="OAN331" s="730"/>
      <c r="OAO331" s="730"/>
      <c r="OAP331" s="730"/>
      <c r="OAQ331" s="730"/>
      <c r="OAR331" s="730"/>
      <c r="OAS331" s="730"/>
      <c r="OAT331" s="730"/>
      <c r="OAU331" s="730"/>
      <c r="OAV331" s="730"/>
      <c r="OAW331" s="730"/>
      <c r="OAX331" s="730"/>
      <c r="OAY331" s="730"/>
      <c r="OAZ331" s="730"/>
      <c r="OBA331" s="730"/>
      <c r="OBB331" s="730"/>
      <c r="OBC331" s="730"/>
      <c r="OBD331" s="730"/>
      <c r="OBE331" s="730"/>
      <c r="OBF331" s="730"/>
      <c r="OBG331" s="730"/>
      <c r="OBH331" s="730"/>
      <c r="OBI331" s="730"/>
      <c r="OBJ331" s="730"/>
      <c r="OBK331" s="730"/>
      <c r="OBL331" s="730"/>
      <c r="OBM331" s="730"/>
      <c r="OBN331" s="730"/>
      <c r="OBO331" s="730"/>
      <c r="OBP331" s="730"/>
      <c r="OBQ331" s="730"/>
      <c r="OBR331" s="730"/>
      <c r="OBS331" s="730"/>
      <c r="OBT331" s="730"/>
      <c r="OBU331" s="730"/>
      <c r="OBV331" s="730"/>
      <c r="OBW331" s="730"/>
      <c r="OBX331" s="730"/>
      <c r="OBY331" s="730"/>
      <c r="OBZ331" s="730"/>
      <c r="OCA331" s="730"/>
      <c r="OCB331" s="730"/>
      <c r="OCC331" s="730"/>
      <c r="OCD331" s="730"/>
      <c r="OCE331" s="730"/>
      <c r="OCF331" s="730"/>
      <c r="OCG331" s="730"/>
      <c r="OCH331" s="730"/>
      <c r="OCI331" s="730"/>
      <c r="OCJ331" s="730"/>
      <c r="OCK331" s="730"/>
      <c r="OCL331" s="730"/>
      <c r="OCM331" s="730"/>
      <c r="OCN331" s="730"/>
      <c r="OCO331" s="730"/>
      <c r="OCP331" s="730"/>
      <c r="OCQ331" s="730"/>
      <c r="OCR331" s="730"/>
      <c r="OCS331" s="730"/>
      <c r="OCT331" s="730"/>
      <c r="OCU331" s="730"/>
      <c r="OCV331" s="730"/>
      <c r="OCW331" s="730"/>
      <c r="OCX331" s="730"/>
      <c r="OCY331" s="730"/>
      <c r="OCZ331" s="730"/>
      <c r="ODA331" s="730"/>
      <c r="ODB331" s="730"/>
      <c r="ODC331" s="730"/>
      <c r="ODD331" s="730"/>
      <c r="ODE331" s="730"/>
      <c r="ODF331" s="730"/>
      <c r="ODG331" s="730"/>
      <c r="ODH331" s="730"/>
      <c r="ODI331" s="730"/>
      <c r="ODJ331" s="730"/>
      <c r="ODK331" s="730"/>
      <c r="ODL331" s="730"/>
      <c r="ODM331" s="730"/>
      <c r="ODN331" s="730"/>
      <c r="ODO331" s="730"/>
      <c r="ODP331" s="730"/>
      <c r="ODQ331" s="730"/>
      <c r="ODR331" s="730"/>
      <c r="ODS331" s="730"/>
      <c r="ODT331" s="730"/>
      <c r="ODU331" s="730"/>
      <c r="ODV331" s="730"/>
      <c r="ODW331" s="730"/>
      <c r="ODX331" s="730"/>
      <c r="ODY331" s="730"/>
      <c r="ODZ331" s="730"/>
      <c r="OEA331" s="730"/>
      <c r="OEB331" s="730"/>
      <c r="OEC331" s="730"/>
      <c r="OED331" s="730"/>
      <c r="OEE331" s="730"/>
      <c r="OEF331" s="730"/>
      <c r="OEG331" s="730"/>
      <c r="OEH331" s="730"/>
      <c r="OEI331" s="730"/>
      <c r="OEJ331" s="730"/>
      <c r="OEK331" s="730"/>
      <c r="OEL331" s="730"/>
      <c r="OEM331" s="730"/>
      <c r="OEN331" s="730"/>
      <c r="OEO331" s="730"/>
      <c r="OEP331" s="730"/>
      <c r="OEQ331" s="730"/>
      <c r="OER331" s="730"/>
      <c r="OES331" s="730"/>
      <c r="OET331" s="730"/>
      <c r="OEU331" s="730"/>
      <c r="OEV331" s="730"/>
      <c r="OEW331" s="730"/>
      <c r="OEX331" s="730"/>
      <c r="OEY331" s="730"/>
      <c r="OEZ331" s="730"/>
      <c r="OFA331" s="730"/>
      <c r="OFB331" s="730"/>
      <c r="OFC331" s="730"/>
      <c r="OFD331" s="730"/>
      <c r="OFE331" s="730"/>
      <c r="OFF331" s="730"/>
      <c r="OFG331" s="730"/>
      <c r="OFH331" s="730"/>
      <c r="OFI331" s="730"/>
      <c r="OFJ331" s="730"/>
      <c r="OFK331" s="730"/>
      <c r="OFL331" s="730"/>
      <c r="OFM331" s="730"/>
      <c r="OFN331" s="730"/>
      <c r="OFO331" s="730"/>
      <c r="OFP331" s="730"/>
      <c r="OFQ331" s="730"/>
      <c r="OFR331" s="730"/>
      <c r="OFS331" s="730"/>
      <c r="OFT331" s="730"/>
      <c r="OFU331" s="730"/>
      <c r="OFV331" s="730"/>
      <c r="OFW331" s="730"/>
      <c r="OFX331" s="730"/>
      <c r="OFY331" s="730"/>
      <c r="OFZ331" s="730"/>
      <c r="OGA331" s="730"/>
      <c r="OGB331" s="730"/>
      <c r="OGC331" s="730"/>
      <c r="OGD331" s="730"/>
      <c r="OGE331" s="730"/>
      <c r="OGF331" s="730"/>
      <c r="OGG331" s="730"/>
      <c r="OGH331" s="730"/>
      <c r="OGI331" s="730"/>
      <c r="OGJ331" s="730"/>
      <c r="OGK331" s="730"/>
      <c r="OGL331" s="730"/>
      <c r="OGM331" s="730"/>
      <c r="OGN331" s="730"/>
      <c r="OGO331" s="730"/>
      <c r="OGP331" s="730"/>
      <c r="OGQ331" s="730"/>
      <c r="OGR331" s="730"/>
      <c r="OGS331" s="730"/>
      <c r="OGT331" s="730"/>
      <c r="OGU331" s="730"/>
      <c r="OGV331" s="730"/>
      <c r="OGW331" s="730"/>
      <c r="OGX331" s="730"/>
      <c r="OGY331" s="730"/>
      <c r="OGZ331" s="730"/>
      <c r="OHA331" s="730"/>
      <c r="OHB331" s="730"/>
      <c r="OHC331" s="730"/>
      <c r="OHD331" s="730"/>
      <c r="OHE331" s="730"/>
      <c r="OHF331" s="730"/>
      <c r="OHG331" s="730"/>
      <c r="OHH331" s="730"/>
      <c r="OHI331" s="730"/>
      <c r="OHJ331" s="730"/>
      <c r="OHK331" s="730"/>
      <c r="OHL331" s="730"/>
      <c r="OHM331" s="730"/>
      <c r="OHN331" s="730"/>
      <c r="OHO331" s="730"/>
      <c r="OHP331" s="730"/>
      <c r="OHQ331" s="730"/>
      <c r="OHR331" s="730"/>
      <c r="OHS331" s="730"/>
      <c r="OHT331" s="730"/>
      <c r="OHU331" s="730"/>
      <c r="OHV331" s="730"/>
      <c r="OHW331" s="730"/>
      <c r="OHX331" s="730"/>
      <c r="OHY331" s="730"/>
      <c r="OHZ331" s="730"/>
      <c r="OIA331" s="730"/>
      <c r="OIB331" s="730"/>
      <c r="OIC331" s="730"/>
      <c r="OID331" s="730"/>
      <c r="OIE331" s="730"/>
      <c r="OIF331" s="730"/>
      <c r="OIG331" s="730"/>
      <c r="OIH331" s="730"/>
      <c r="OII331" s="730"/>
      <c r="OIJ331" s="730"/>
      <c r="OIK331" s="730"/>
      <c r="OIL331" s="730"/>
      <c r="OIM331" s="730"/>
      <c r="OIN331" s="730"/>
      <c r="OIO331" s="730"/>
      <c r="OIP331" s="730"/>
      <c r="OIQ331" s="730"/>
      <c r="OIR331" s="730"/>
      <c r="OIS331" s="730"/>
      <c r="OIT331" s="730"/>
      <c r="OIU331" s="730"/>
      <c r="OIV331" s="730"/>
      <c r="OIW331" s="730"/>
      <c r="OIX331" s="730"/>
      <c r="OIY331" s="730"/>
      <c r="OIZ331" s="730"/>
      <c r="OJA331" s="730"/>
      <c r="OJB331" s="730"/>
      <c r="OJC331" s="730"/>
      <c r="OJD331" s="730"/>
      <c r="OJE331" s="730"/>
      <c r="OJF331" s="730"/>
      <c r="OJG331" s="730"/>
      <c r="OJH331" s="730"/>
      <c r="OJI331" s="730"/>
      <c r="OJJ331" s="730"/>
      <c r="OJK331" s="730"/>
      <c r="OJL331" s="730"/>
      <c r="OJM331" s="730"/>
      <c r="OJN331" s="730"/>
      <c r="OJO331" s="730"/>
      <c r="OJP331" s="730"/>
      <c r="OJQ331" s="730"/>
      <c r="OJR331" s="730"/>
      <c r="OJS331" s="730"/>
      <c r="OJT331" s="730"/>
      <c r="OJU331" s="730"/>
      <c r="OJV331" s="730"/>
      <c r="OJW331" s="730"/>
      <c r="OJX331" s="730"/>
      <c r="OJY331" s="730"/>
      <c r="OJZ331" s="730"/>
      <c r="OKA331" s="730"/>
      <c r="OKB331" s="730"/>
      <c r="OKC331" s="730"/>
      <c r="OKD331" s="730"/>
      <c r="OKE331" s="730"/>
      <c r="OKF331" s="730"/>
      <c r="OKG331" s="730"/>
      <c r="OKH331" s="730"/>
      <c r="OKI331" s="730"/>
      <c r="OKJ331" s="730"/>
      <c r="OKK331" s="730"/>
      <c r="OKL331" s="730"/>
      <c r="OKM331" s="730"/>
      <c r="OKN331" s="730"/>
      <c r="OKO331" s="730"/>
      <c r="OKP331" s="730"/>
      <c r="OKQ331" s="730"/>
      <c r="OKR331" s="730"/>
      <c r="OKS331" s="730"/>
      <c r="OKT331" s="730"/>
      <c r="OKU331" s="730"/>
      <c r="OKV331" s="730"/>
      <c r="OKW331" s="730"/>
      <c r="OKX331" s="730"/>
      <c r="OKY331" s="730"/>
      <c r="OKZ331" s="730"/>
      <c r="OLA331" s="730"/>
      <c r="OLB331" s="730"/>
      <c r="OLC331" s="730"/>
      <c r="OLD331" s="730"/>
      <c r="OLE331" s="730"/>
      <c r="OLF331" s="730"/>
      <c r="OLG331" s="730"/>
      <c r="OLH331" s="730"/>
      <c r="OLI331" s="730"/>
      <c r="OLJ331" s="730"/>
      <c r="OLK331" s="730"/>
      <c r="OLL331" s="730"/>
      <c r="OLM331" s="730"/>
      <c r="OLN331" s="730"/>
      <c r="OLO331" s="730"/>
      <c r="OLP331" s="730"/>
      <c r="OLQ331" s="730"/>
      <c r="OLR331" s="730"/>
      <c r="OLS331" s="730"/>
      <c r="OLT331" s="730"/>
      <c r="OLU331" s="730"/>
      <c r="OLV331" s="730"/>
      <c r="OLW331" s="730"/>
      <c r="OLX331" s="730"/>
      <c r="OLY331" s="730"/>
      <c r="OLZ331" s="730"/>
      <c r="OMA331" s="730"/>
      <c r="OMB331" s="730"/>
      <c r="OMC331" s="730"/>
      <c r="OMD331" s="730"/>
      <c r="OME331" s="730"/>
      <c r="OMF331" s="730"/>
      <c r="OMG331" s="730"/>
      <c r="OMH331" s="730"/>
      <c r="OMI331" s="730"/>
      <c r="OMJ331" s="730"/>
      <c r="OMK331" s="730"/>
      <c r="OML331" s="730"/>
      <c r="OMM331" s="730"/>
      <c r="OMN331" s="730"/>
      <c r="OMO331" s="730"/>
      <c r="OMP331" s="730"/>
      <c r="OMQ331" s="730"/>
      <c r="OMR331" s="730"/>
      <c r="OMS331" s="730"/>
      <c r="OMT331" s="730"/>
      <c r="OMU331" s="730"/>
      <c r="OMV331" s="730"/>
      <c r="OMW331" s="730"/>
      <c r="OMX331" s="730"/>
      <c r="OMY331" s="730"/>
      <c r="OMZ331" s="730"/>
      <c r="ONA331" s="730"/>
      <c r="ONB331" s="730"/>
      <c r="ONC331" s="730"/>
      <c r="OND331" s="730"/>
      <c r="ONE331" s="730"/>
      <c r="ONF331" s="730"/>
      <c r="ONG331" s="730"/>
      <c r="ONH331" s="730"/>
      <c r="ONI331" s="730"/>
      <c r="ONJ331" s="730"/>
      <c r="ONK331" s="730"/>
      <c r="ONL331" s="730"/>
      <c r="ONM331" s="730"/>
      <c r="ONN331" s="730"/>
      <c r="ONO331" s="730"/>
      <c r="ONP331" s="730"/>
      <c r="ONQ331" s="730"/>
      <c r="ONR331" s="730"/>
      <c r="ONS331" s="730"/>
      <c r="ONT331" s="730"/>
      <c r="ONU331" s="730"/>
      <c r="ONV331" s="730"/>
      <c r="ONW331" s="730"/>
      <c r="ONX331" s="730"/>
      <c r="ONY331" s="730"/>
      <c r="ONZ331" s="730"/>
      <c r="OOA331" s="730"/>
      <c r="OOB331" s="730"/>
      <c r="OOC331" s="730"/>
      <c r="OOD331" s="730"/>
      <c r="OOE331" s="730"/>
      <c r="OOF331" s="730"/>
      <c r="OOG331" s="730"/>
      <c r="OOH331" s="730"/>
      <c r="OOI331" s="730"/>
      <c r="OOJ331" s="730"/>
      <c r="OOK331" s="730"/>
      <c r="OOL331" s="730"/>
      <c r="OOM331" s="730"/>
      <c r="OON331" s="730"/>
      <c r="OOO331" s="730"/>
      <c r="OOP331" s="730"/>
      <c r="OOQ331" s="730"/>
      <c r="OOR331" s="730"/>
      <c r="OOS331" s="730"/>
      <c r="OOT331" s="730"/>
      <c r="OOU331" s="730"/>
      <c r="OOV331" s="730"/>
      <c r="OOW331" s="730"/>
      <c r="OOX331" s="730"/>
      <c r="OOY331" s="730"/>
      <c r="OOZ331" s="730"/>
      <c r="OPA331" s="730"/>
      <c r="OPB331" s="730"/>
      <c r="OPC331" s="730"/>
      <c r="OPD331" s="730"/>
      <c r="OPE331" s="730"/>
      <c r="OPF331" s="730"/>
      <c r="OPG331" s="730"/>
      <c r="OPH331" s="730"/>
      <c r="OPI331" s="730"/>
      <c r="OPJ331" s="730"/>
      <c r="OPK331" s="730"/>
      <c r="OPL331" s="730"/>
      <c r="OPM331" s="730"/>
      <c r="OPN331" s="730"/>
      <c r="OPO331" s="730"/>
      <c r="OPP331" s="730"/>
      <c r="OPQ331" s="730"/>
      <c r="OPR331" s="730"/>
      <c r="OPS331" s="730"/>
      <c r="OPT331" s="730"/>
      <c r="OPU331" s="730"/>
      <c r="OPV331" s="730"/>
      <c r="OPW331" s="730"/>
      <c r="OPX331" s="730"/>
      <c r="OPY331" s="730"/>
      <c r="OPZ331" s="730"/>
      <c r="OQA331" s="730"/>
      <c r="OQB331" s="730"/>
      <c r="OQC331" s="730"/>
      <c r="OQD331" s="730"/>
      <c r="OQE331" s="730"/>
      <c r="OQF331" s="730"/>
      <c r="OQG331" s="730"/>
      <c r="OQH331" s="730"/>
      <c r="OQI331" s="730"/>
      <c r="OQJ331" s="730"/>
      <c r="OQK331" s="730"/>
      <c r="OQL331" s="730"/>
      <c r="OQM331" s="730"/>
      <c r="OQN331" s="730"/>
      <c r="OQO331" s="730"/>
      <c r="OQP331" s="730"/>
      <c r="OQQ331" s="730"/>
      <c r="OQR331" s="730"/>
      <c r="OQS331" s="730"/>
      <c r="OQT331" s="730"/>
      <c r="OQU331" s="730"/>
      <c r="OQV331" s="730"/>
      <c r="OQW331" s="730"/>
      <c r="OQX331" s="730"/>
      <c r="OQY331" s="730"/>
      <c r="OQZ331" s="730"/>
      <c r="ORA331" s="730"/>
      <c r="ORB331" s="730"/>
      <c r="ORC331" s="730"/>
      <c r="ORD331" s="730"/>
      <c r="ORE331" s="730"/>
      <c r="ORF331" s="730"/>
      <c r="ORG331" s="730"/>
      <c r="ORH331" s="730"/>
      <c r="ORI331" s="730"/>
      <c r="ORJ331" s="730"/>
      <c r="ORK331" s="730"/>
      <c r="ORL331" s="730"/>
      <c r="ORM331" s="730"/>
      <c r="ORN331" s="730"/>
      <c r="ORO331" s="730"/>
      <c r="ORP331" s="730"/>
      <c r="ORQ331" s="730"/>
      <c r="ORR331" s="730"/>
      <c r="ORS331" s="730"/>
      <c r="ORT331" s="730"/>
      <c r="ORU331" s="730"/>
      <c r="ORV331" s="730"/>
      <c r="ORW331" s="730"/>
      <c r="ORX331" s="730"/>
      <c r="ORY331" s="730"/>
      <c r="ORZ331" s="730"/>
      <c r="OSA331" s="730"/>
      <c r="OSB331" s="730"/>
      <c r="OSC331" s="730"/>
      <c r="OSD331" s="730"/>
      <c r="OSE331" s="730"/>
      <c r="OSF331" s="730"/>
      <c r="OSG331" s="730"/>
      <c r="OSH331" s="730"/>
      <c r="OSI331" s="730"/>
      <c r="OSJ331" s="730"/>
      <c r="OSK331" s="730"/>
      <c r="OSL331" s="730"/>
      <c r="OSM331" s="730"/>
      <c r="OSN331" s="730"/>
      <c r="OSO331" s="730"/>
      <c r="OSP331" s="730"/>
      <c r="OSQ331" s="730"/>
      <c r="OSR331" s="730"/>
      <c r="OSS331" s="730"/>
      <c r="OST331" s="730"/>
      <c r="OSU331" s="730"/>
      <c r="OSV331" s="730"/>
      <c r="OSW331" s="730"/>
      <c r="OSX331" s="730"/>
      <c r="OSY331" s="730"/>
      <c r="OSZ331" s="730"/>
      <c r="OTA331" s="730"/>
      <c r="OTB331" s="730"/>
      <c r="OTC331" s="730"/>
      <c r="OTD331" s="730"/>
      <c r="OTE331" s="730"/>
      <c r="OTF331" s="730"/>
      <c r="OTG331" s="730"/>
      <c r="OTH331" s="730"/>
      <c r="OTI331" s="730"/>
      <c r="OTJ331" s="730"/>
      <c r="OTK331" s="730"/>
      <c r="OTL331" s="730"/>
      <c r="OTM331" s="730"/>
      <c r="OTN331" s="730"/>
      <c r="OTO331" s="730"/>
      <c r="OTP331" s="730"/>
      <c r="OTQ331" s="730"/>
      <c r="OTR331" s="730"/>
      <c r="OTS331" s="730"/>
      <c r="OTT331" s="730"/>
      <c r="OTU331" s="730"/>
      <c r="OTV331" s="730"/>
      <c r="OTW331" s="730"/>
      <c r="OTX331" s="730"/>
      <c r="OTY331" s="730"/>
      <c r="OTZ331" s="730"/>
      <c r="OUA331" s="730"/>
      <c r="OUB331" s="730"/>
      <c r="OUC331" s="730"/>
      <c r="OUD331" s="730"/>
      <c r="OUE331" s="730"/>
      <c r="OUF331" s="730"/>
      <c r="OUG331" s="730"/>
      <c r="OUH331" s="730"/>
      <c r="OUI331" s="730"/>
      <c r="OUJ331" s="730"/>
      <c r="OUK331" s="730"/>
      <c r="OUL331" s="730"/>
      <c r="OUM331" s="730"/>
      <c r="OUN331" s="730"/>
      <c r="OUO331" s="730"/>
      <c r="OUP331" s="730"/>
      <c r="OUQ331" s="730"/>
      <c r="OUR331" s="730"/>
      <c r="OUS331" s="730"/>
      <c r="OUT331" s="730"/>
      <c r="OUU331" s="730"/>
      <c r="OUV331" s="730"/>
      <c r="OUW331" s="730"/>
      <c r="OUX331" s="730"/>
      <c r="OUY331" s="730"/>
      <c r="OUZ331" s="730"/>
      <c r="OVA331" s="730"/>
      <c r="OVB331" s="730"/>
      <c r="OVC331" s="730"/>
      <c r="OVD331" s="730"/>
      <c r="OVE331" s="730"/>
      <c r="OVF331" s="730"/>
      <c r="OVG331" s="730"/>
      <c r="OVH331" s="730"/>
      <c r="OVI331" s="730"/>
      <c r="OVJ331" s="730"/>
      <c r="OVK331" s="730"/>
      <c r="OVL331" s="730"/>
      <c r="OVM331" s="730"/>
      <c r="OVN331" s="730"/>
      <c r="OVO331" s="730"/>
      <c r="OVP331" s="730"/>
      <c r="OVQ331" s="730"/>
      <c r="OVR331" s="730"/>
      <c r="OVS331" s="730"/>
      <c r="OVT331" s="730"/>
      <c r="OVU331" s="730"/>
      <c r="OVV331" s="730"/>
      <c r="OVW331" s="730"/>
      <c r="OVX331" s="730"/>
      <c r="OVY331" s="730"/>
      <c r="OVZ331" s="730"/>
      <c r="OWA331" s="730"/>
      <c r="OWB331" s="730"/>
      <c r="OWC331" s="730"/>
      <c r="OWD331" s="730"/>
      <c r="OWE331" s="730"/>
      <c r="OWF331" s="730"/>
      <c r="OWG331" s="730"/>
      <c r="OWH331" s="730"/>
      <c r="OWI331" s="730"/>
      <c r="OWJ331" s="730"/>
      <c r="OWK331" s="730"/>
      <c r="OWL331" s="730"/>
      <c r="OWM331" s="730"/>
      <c r="OWN331" s="730"/>
      <c r="OWO331" s="730"/>
      <c r="OWP331" s="730"/>
      <c r="OWQ331" s="730"/>
      <c r="OWR331" s="730"/>
      <c r="OWS331" s="730"/>
      <c r="OWT331" s="730"/>
      <c r="OWU331" s="730"/>
      <c r="OWV331" s="730"/>
      <c r="OWW331" s="730"/>
      <c r="OWX331" s="730"/>
      <c r="OWY331" s="730"/>
      <c r="OWZ331" s="730"/>
      <c r="OXA331" s="730"/>
      <c r="OXB331" s="730"/>
      <c r="OXC331" s="730"/>
      <c r="OXD331" s="730"/>
      <c r="OXE331" s="730"/>
      <c r="OXF331" s="730"/>
      <c r="OXG331" s="730"/>
      <c r="OXH331" s="730"/>
      <c r="OXI331" s="730"/>
      <c r="OXJ331" s="730"/>
      <c r="OXK331" s="730"/>
      <c r="OXL331" s="730"/>
      <c r="OXM331" s="730"/>
      <c r="OXN331" s="730"/>
      <c r="OXO331" s="730"/>
      <c r="OXP331" s="730"/>
      <c r="OXQ331" s="730"/>
      <c r="OXR331" s="730"/>
      <c r="OXS331" s="730"/>
      <c r="OXT331" s="730"/>
      <c r="OXU331" s="730"/>
      <c r="OXV331" s="730"/>
      <c r="OXW331" s="730"/>
      <c r="OXX331" s="730"/>
      <c r="OXY331" s="730"/>
      <c r="OXZ331" s="730"/>
      <c r="OYA331" s="730"/>
      <c r="OYB331" s="730"/>
      <c r="OYC331" s="730"/>
      <c r="OYD331" s="730"/>
      <c r="OYE331" s="730"/>
      <c r="OYF331" s="730"/>
      <c r="OYG331" s="730"/>
      <c r="OYH331" s="730"/>
      <c r="OYI331" s="730"/>
      <c r="OYJ331" s="730"/>
      <c r="OYK331" s="730"/>
      <c r="OYL331" s="730"/>
      <c r="OYM331" s="730"/>
      <c r="OYN331" s="730"/>
      <c r="OYO331" s="730"/>
      <c r="OYP331" s="730"/>
      <c r="OYQ331" s="730"/>
      <c r="OYR331" s="730"/>
      <c r="OYS331" s="730"/>
      <c r="OYT331" s="730"/>
      <c r="OYU331" s="730"/>
      <c r="OYV331" s="730"/>
      <c r="OYW331" s="730"/>
      <c r="OYX331" s="730"/>
      <c r="OYY331" s="730"/>
      <c r="OYZ331" s="730"/>
      <c r="OZA331" s="730"/>
      <c r="OZB331" s="730"/>
      <c r="OZC331" s="730"/>
      <c r="OZD331" s="730"/>
      <c r="OZE331" s="730"/>
      <c r="OZF331" s="730"/>
      <c r="OZG331" s="730"/>
      <c r="OZH331" s="730"/>
      <c r="OZI331" s="730"/>
      <c r="OZJ331" s="730"/>
      <c r="OZK331" s="730"/>
      <c r="OZL331" s="730"/>
      <c r="OZM331" s="730"/>
      <c r="OZN331" s="730"/>
      <c r="OZO331" s="730"/>
      <c r="OZP331" s="730"/>
      <c r="OZQ331" s="730"/>
      <c r="OZR331" s="730"/>
      <c r="OZS331" s="730"/>
      <c r="OZT331" s="730"/>
      <c r="OZU331" s="730"/>
      <c r="OZV331" s="730"/>
      <c r="OZW331" s="730"/>
      <c r="OZX331" s="730"/>
      <c r="OZY331" s="730"/>
      <c r="OZZ331" s="730"/>
      <c r="PAA331" s="730"/>
      <c r="PAB331" s="730"/>
      <c r="PAC331" s="730"/>
      <c r="PAD331" s="730"/>
      <c r="PAE331" s="730"/>
      <c r="PAF331" s="730"/>
      <c r="PAG331" s="730"/>
      <c r="PAH331" s="730"/>
      <c r="PAI331" s="730"/>
      <c r="PAJ331" s="730"/>
      <c r="PAK331" s="730"/>
      <c r="PAL331" s="730"/>
      <c r="PAM331" s="730"/>
      <c r="PAN331" s="730"/>
      <c r="PAO331" s="730"/>
      <c r="PAP331" s="730"/>
      <c r="PAQ331" s="730"/>
      <c r="PAR331" s="730"/>
      <c r="PAS331" s="730"/>
      <c r="PAT331" s="730"/>
      <c r="PAU331" s="730"/>
      <c r="PAV331" s="730"/>
      <c r="PAW331" s="730"/>
      <c r="PAX331" s="730"/>
      <c r="PAY331" s="730"/>
      <c r="PAZ331" s="730"/>
      <c r="PBA331" s="730"/>
      <c r="PBB331" s="730"/>
      <c r="PBC331" s="730"/>
      <c r="PBD331" s="730"/>
      <c r="PBE331" s="730"/>
      <c r="PBF331" s="730"/>
      <c r="PBG331" s="730"/>
      <c r="PBH331" s="730"/>
      <c r="PBI331" s="730"/>
      <c r="PBJ331" s="730"/>
      <c r="PBK331" s="730"/>
      <c r="PBL331" s="730"/>
      <c r="PBM331" s="730"/>
      <c r="PBN331" s="730"/>
      <c r="PBO331" s="730"/>
      <c r="PBP331" s="730"/>
      <c r="PBQ331" s="730"/>
      <c r="PBR331" s="730"/>
      <c r="PBS331" s="730"/>
      <c r="PBT331" s="730"/>
      <c r="PBU331" s="730"/>
      <c r="PBV331" s="730"/>
      <c r="PBW331" s="730"/>
      <c r="PBX331" s="730"/>
      <c r="PBY331" s="730"/>
      <c r="PBZ331" s="730"/>
      <c r="PCA331" s="730"/>
      <c r="PCB331" s="730"/>
      <c r="PCC331" s="730"/>
      <c r="PCD331" s="730"/>
      <c r="PCE331" s="730"/>
      <c r="PCF331" s="730"/>
      <c r="PCG331" s="730"/>
      <c r="PCH331" s="730"/>
      <c r="PCI331" s="730"/>
      <c r="PCJ331" s="730"/>
      <c r="PCK331" s="730"/>
      <c r="PCL331" s="730"/>
      <c r="PCM331" s="730"/>
      <c r="PCN331" s="730"/>
      <c r="PCO331" s="730"/>
      <c r="PCP331" s="730"/>
      <c r="PCQ331" s="730"/>
      <c r="PCR331" s="730"/>
      <c r="PCS331" s="730"/>
      <c r="PCT331" s="730"/>
      <c r="PCU331" s="730"/>
      <c r="PCV331" s="730"/>
      <c r="PCW331" s="730"/>
      <c r="PCX331" s="730"/>
      <c r="PCY331" s="730"/>
      <c r="PCZ331" s="730"/>
      <c r="PDA331" s="730"/>
      <c r="PDB331" s="730"/>
      <c r="PDC331" s="730"/>
      <c r="PDD331" s="730"/>
      <c r="PDE331" s="730"/>
      <c r="PDF331" s="730"/>
      <c r="PDG331" s="730"/>
      <c r="PDH331" s="730"/>
      <c r="PDI331" s="730"/>
      <c r="PDJ331" s="730"/>
      <c r="PDK331" s="730"/>
      <c r="PDL331" s="730"/>
      <c r="PDM331" s="730"/>
      <c r="PDN331" s="730"/>
      <c r="PDO331" s="730"/>
      <c r="PDP331" s="730"/>
      <c r="PDQ331" s="730"/>
      <c r="PDR331" s="730"/>
      <c r="PDS331" s="730"/>
      <c r="PDT331" s="730"/>
      <c r="PDU331" s="730"/>
      <c r="PDV331" s="730"/>
      <c r="PDW331" s="730"/>
      <c r="PDX331" s="730"/>
      <c r="PDY331" s="730"/>
      <c r="PDZ331" s="730"/>
      <c r="PEA331" s="730"/>
      <c r="PEB331" s="730"/>
      <c r="PEC331" s="730"/>
      <c r="PED331" s="730"/>
      <c r="PEE331" s="730"/>
      <c r="PEF331" s="730"/>
      <c r="PEG331" s="730"/>
      <c r="PEH331" s="730"/>
      <c r="PEI331" s="730"/>
      <c r="PEJ331" s="730"/>
      <c r="PEK331" s="730"/>
      <c r="PEL331" s="730"/>
      <c r="PEM331" s="730"/>
      <c r="PEN331" s="730"/>
      <c r="PEO331" s="730"/>
      <c r="PEP331" s="730"/>
      <c r="PEQ331" s="730"/>
      <c r="PER331" s="730"/>
      <c r="PES331" s="730"/>
      <c r="PET331" s="730"/>
      <c r="PEU331" s="730"/>
      <c r="PEV331" s="730"/>
      <c r="PEW331" s="730"/>
      <c r="PEX331" s="730"/>
      <c r="PEY331" s="730"/>
      <c r="PEZ331" s="730"/>
      <c r="PFA331" s="730"/>
      <c r="PFB331" s="730"/>
      <c r="PFC331" s="730"/>
      <c r="PFD331" s="730"/>
      <c r="PFE331" s="730"/>
      <c r="PFF331" s="730"/>
      <c r="PFG331" s="730"/>
      <c r="PFH331" s="730"/>
      <c r="PFI331" s="730"/>
      <c r="PFJ331" s="730"/>
      <c r="PFK331" s="730"/>
      <c r="PFL331" s="730"/>
      <c r="PFM331" s="730"/>
      <c r="PFN331" s="730"/>
      <c r="PFO331" s="730"/>
      <c r="PFP331" s="730"/>
      <c r="PFQ331" s="730"/>
      <c r="PFR331" s="730"/>
      <c r="PFS331" s="730"/>
      <c r="PFT331" s="730"/>
      <c r="PFU331" s="730"/>
      <c r="PFV331" s="730"/>
      <c r="PFW331" s="730"/>
      <c r="PFX331" s="730"/>
      <c r="PFY331" s="730"/>
      <c r="PFZ331" s="730"/>
      <c r="PGA331" s="730"/>
      <c r="PGB331" s="730"/>
      <c r="PGC331" s="730"/>
      <c r="PGD331" s="730"/>
      <c r="PGE331" s="730"/>
      <c r="PGF331" s="730"/>
      <c r="PGG331" s="730"/>
      <c r="PGH331" s="730"/>
      <c r="PGI331" s="730"/>
      <c r="PGJ331" s="730"/>
      <c r="PGK331" s="730"/>
      <c r="PGL331" s="730"/>
      <c r="PGM331" s="730"/>
      <c r="PGN331" s="730"/>
      <c r="PGO331" s="730"/>
      <c r="PGP331" s="730"/>
      <c r="PGQ331" s="730"/>
      <c r="PGR331" s="730"/>
      <c r="PGS331" s="730"/>
      <c r="PGT331" s="730"/>
      <c r="PGU331" s="730"/>
      <c r="PGV331" s="730"/>
      <c r="PGW331" s="730"/>
      <c r="PGX331" s="730"/>
      <c r="PGY331" s="730"/>
      <c r="PGZ331" s="730"/>
      <c r="PHA331" s="730"/>
      <c r="PHB331" s="730"/>
      <c r="PHC331" s="730"/>
      <c r="PHD331" s="730"/>
      <c r="PHE331" s="730"/>
      <c r="PHF331" s="730"/>
      <c r="PHG331" s="730"/>
      <c r="PHH331" s="730"/>
      <c r="PHI331" s="730"/>
      <c r="PHJ331" s="730"/>
      <c r="PHK331" s="730"/>
      <c r="PHL331" s="730"/>
      <c r="PHM331" s="730"/>
      <c r="PHN331" s="730"/>
      <c r="PHO331" s="730"/>
      <c r="PHP331" s="730"/>
      <c r="PHQ331" s="730"/>
      <c r="PHR331" s="730"/>
      <c r="PHS331" s="730"/>
      <c r="PHT331" s="730"/>
      <c r="PHU331" s="730"/>
      <c r="PHV331" s="730"/>
      <c r="PHW331" s="730"/>
      <c r="PHX331" s="730"/>
      <c r="PHY331" s="730"/>
      <c r="PHZ331" s="730"/>
      <c r="PIA331" s="730"/>
      <c r="PIB331" s="730"/>
      <c r="PIC331" s="730"/>
      <c r="PID331" s="730"/>
      <c r="PIE331" s="730"/>
      <c r="PIF331" s="730"/>
      <c r="PIG331" s="730"/>
      <c r="PIH331" s="730"/>
      <c r="PII331" s="730"/>
      <c r="PIJ331" s="730"/>
      <c r="PIK331" s="730"/>
      <c r="PIL331" s="730"/>
      <c r="PIM331" s="730"/>
      <c r="PIN331" s="730"/>
      <c r="PIO331" s="730"/>
      <c r="PIP331" s="730"/>
      <c r="PIQ331" s="730"/>
      <c r="PIR331" s="730"/>
      <c r="PIS331" s="730"/>
      <c r="PIT331" s="730"/>
      <c r="PIU331" s="730"/>
      <c r="PIV331" s="730"/>
      <c r="PIW331" s="730"/>
      <c r="PIX331" s="730"/>
      <c r="PIY331" s="730"/>
      <c r="PIZ331" s="730"/>
      <c r="PJA331" s="730"/>
      <c r="PJB331" s="730"/>
      <c r="PJC331" s="730"/>
      <c r="PJD331" s="730"/>
      <c r="PJE331" s="730"/>
      <c r="PJF331" s="730"/>
      <c r="PJG331" s="730"/>
      <c r="PJH331" s="730"/>
      <c r="PJI331" s="730"/>
      <c r="PJJ331" s="730"/>
      <c r="PJK331" s="730"/>
      <c r="PJL331" s="730"/>
      <c r="PJM331" s="730"/>
      <c r="PJN331" s="730"/>
      <c r="PJO331" s="730"/>
      <c r="PJP331" s="730"/>
      <c r="PJQ331" s="730"/>
      <c r="PJR331" s="730"/>
      <c r="PJS331" s="730"/>
      <c r="PJT331" s="730"/>
      <c r="PJU331" s="730"/>
      <c r="PJV331" s="730"/>
      <c r="PJW331" s="730"/>
      <c r="PJX331" s="730"/>
      <c r="PJY331" s="730"/>
      <c r="PJZ331" s="730"/>
      <c r="PKA331" s="730"/>
      <c r="PKB331" s="730"/>
      <c r="PKC331" s="730"/>
      <c r="PKD331" s="730"/>
      <c r="PKE331" s="730"/>
      <c r="PKF331" s="730"/>
      <c r="PKG331" s="730"/>
      <c r="PKH331" s="730"/>
      <c r="PKI331" s="730"/>
      <c r="PKJ331" s="730"/>
      <c r="PKK331" s="730"/>
      <c r="PKL331" s="730"/>
      <c r="PKM331" s="730"/>
      <c r="PKN331" s="730"/>
      <c r="PKO331" s="730"/>
      <c r="PKP331" s="730"/>
      <c r="PKQ331" s="730"/>
      <c r="PKR331" s="730"/>
      <c r="PKS331" s="730"/>
      <c r="PKT331" s="730"/>
      <c r="PKU331" s="730"/>
      <c r="PKV331" s="730"/>
      <c r="PKW331" s="730"/>
      <c r="PKX331" s="730"/>
      <c r="PKY331" s="730"/>
      <c r="PKZ331" s="730"/>
      <c r="PLA331" s="730"/>
      <c r="PLB331" s="730"/>
      <c r="PLC331" s="730"/>
      <c r="PLD331" s="730"/>
      <c r="PLE331" s="730"/>
      <c r="PLF331" s="730"/>
      <c r="PLG331" s="730"/>
      <c r="PLH331" s="730"/>
      <c r="PLI331" s="730"/>
      <c r="PLJ331" s="730"/>
      <c r="PLK331" s="730"/>
      <c r="PLL331" s="730"/>
      <c r="PLM331" s="730"/>
      <c r="PLN331" s="730"/>
      <c r="PLO331" s="730"/>
      <c r="PLP331" s="730"/>
      <c r="PLQ331" s="730"/>
      <c r="PLR331" s="730"/>
      <c r="PLS331" s="730"/>
      <c r="PLT331" s="730"/>
      <c r="PLU331" s="730"/>
      <c r="PLV331" s="730"/>
      <c r="PLW331" s="730"/>
      <c r="PLX331" s="730"/>
      <c r="PLY331" s="730"/>
      <c r="PLZ331" s="730"/>
      <c r="PMA331" s="730"/>
      <c r="PMB331" s="730"/>
      <c r="PMC331" s="730"/>
      <c r="PMD331" s="730"/>
      <c r="PME331" s="730"/>
      <c r="PMF331" s="730"/>
      <c r="PMG331" s="730"/>
      <c r="PMH331" s="730"/>
      <c r="PMI331" s="730"/>
      <c r="PMJ331" s="730"/>
      <c r="PMK331" s="730"/>
      <c r="PML331" s="730"/>
      <c r="PMM331" s="730"/>
      <c r="PMN331" s="730"/>
      <c r="PMO331" s="730"/>
      <c r="PMP331" s="730"/>
      <c r="PMQ331" s="730"/>
      <c r="PMR331" s="730"/>
      <c r="PMS331" s="730"/>
      <c r="PMT331" s="730"/>
      <c r="PMU331" s="730"/>
      <c r="PMV331" s="730"/>
      <c r="PMW331" s="730"/>
      <c r="PMX331" s="730"/>
      <c r="PMY331" s="730"/>
      <c r="PMZ331" s="730"/>
      <c r="PNA331" s="730"/>
      <c r="PNB331" s="730"/>
      <c r="PNC331" s="730"/>
      <c r="PND331" s="730"/>
      <c r="PNE331" s="730"/>
      <c r="PNF331" s="730"/>
      <c r="PNG331" s="730"/>
      <c r="PNH331" s="730"/>
      <c r="PNI331" s="730"/>
      <c r="PNJ331" s="730"/>
      <c r="PNK331" s="730"/>
      <c r="PNL331" s="730"/>
      <c r="PNM331" s="730"/>
      <c r="PNN331" s="730"/>
      <c r="PNO331" s="730"/>
      <c r="PNP331" s="730"/>
      <c r="PNQ331" s="730"/>
      <c r="PNR331" s="730"/>
      <c r="PNS331" s="730"/>
      <c r="PNT331" s="730"/>
      <c r="PNU331" s="730"/>
      <c r="PNV331" s="730"/>
      <c r="PNW331" s="730"/>
      <c r="PNX331" s="730"/>
      <c r="PNY331" s="730"/>
      <c r="PNZ331" s="730"/>
      <c r="POA331" s="730"/>
      <c r="POB331" s="730"/>
      <c r="POC331" s="730"/>
      <c r="POD331" s="730"/>
      <c r="POE331" s="730"/>
      <c r="POF331" s="730"/>
      <c r="POG331" s="730"/>
      <c r="POH331" s="730"/>
      <c r="POI331" s="730"/>
      <c r="POJ331" s="730"/>
      <c r="POK331" s="730"/>
      <c r="POL331" s="730"/>
      <c r="POM331" s="730"/>
      <c r="PON331" s="730"/>
      <c r="POO331" s="730"/>
      <c r="POP331" s="730"/>
      <c r="POQ331" s="730"/>
      <c r="POR331" s="730"/>
      <c r="POS331" s="730"/>
      <c r="POT331" s="730"/>
      <c r="POU331" s="730"/>
      <c r="POV331" s="730"/>
      <c r="POW331" s="730"/>
      <c r="POX331" s="730"/>
      <c r="POY331" s="730"/>
      <c r="POZ331" s="730"/>
      <c r="PPA331" s="730"/>
      <c r="PPB331" s="730"/>
      <c r="PPC331" s="730"/>
      <c r="PPD331" s="730"/>
      <c r="PPE331" s="730"/>
      <c r="PPF331" s="730"/>
      <c r="PPG331" s="730"/>
      <c r="PPH331" s="730"/>
      <c r="PPI331" s="730"/>
      <c r="PPJ331" s="730"/>
      <c r="PPK331" s="730"/>
      <c r="PPL331" s="730"/>
      <c r="PPM331" s="730"/>
      <c r="PPN331" s="730"/>
      <c r="PPO331" s="730"/>
      <c r="PPP331" s="730"/>
      <c r="PPQ331" s="730"/>
      <c r="PPR331" s="730"/>
      <c r="PPS331" s="730"/>
      <c r="PPT331" s="730"/>
      <c r="PPU331" s="730"/>
      <c r="PPV331" s="730"/>
      <c r="PPW331" s="730"/>
      <c r="PPX331" s="730"/>
      <c r="PPY331" s="730"/>
      <c r="PPZ331" s="730"/>
      <c r="PQA331" s="730"/>
      <c r="PQB331" s="730"/>
      <c r="PQC331" s="730"/>
      <c r="PQD331" s="730"/>
      <c r="PQE331" s="730"/>
      <c r="PQF331" s="730"/>
      <c r="PQG331" s="730"/>
      <c r="PQH331" s="730"/>
      <c r="PQI331" s="730"/>
      <c r="PQJ331" s="730"/>
      <c r="PQK331" s="730"/>
      <c r="PQL331" s="730"/>
      <c r="PQM331" s="730"/>
      <c r="PQN331" s="730"/>
      <c r="PQO331" s="730"/>
      <c r="PQP331" s="730"/>
      <c r="PQQ331" s="730"/>
      <c r="PQR331" s="730"/>
      <c r="PQS331" s="730"/>
      <c r="PQT331" s="730"/>
      <c r="PQU331" s="730"/>
      <c r="PQV331" s="730"/>
      <c r="PQW331" s="730"/>
      <c r="PQX331" s="730"/>
      <c r="PQY331" s="730"/>
      <c r="PQZ331" s="730"/>
      <c r="PRA331" s="730"/>
      <c r="PRB331" s="730"/>
      <c r="PRC331" s="730"/>
      <c r="PRD331" s="730"/>
      <c r="PRE331" s="730"/>
      <c r="PRF331" s="730"/>
      <c r="PRG331" s="730"/>
      <c r="PRH331" s="730"/>
      <c r="PRI331" s="730"/>
      <c r="PRJ331" s="730"/>
      <c r="PRK331" s="730"/>
      <c r="PRL331" s="730"/>
      <c r="PRM331" s="730"/>
      <c r="PRN331" s="730"/>
      <c r="PRO331" s="730"/>
      <c r="PRP331" s="730"/>
      <c r="PRQ331" s="730"/>
      <c r="PRR331" s="730"/>
      <c r="PRS331" s="730"/>
      <c r="PRT331" s="730"/>
      <c r="PRU331" s="730"/>
      <c r="PRV331" s="730"/>
      <c r="PRW331" s="730"/>
      <c r="PRX331" s="730"/>
      <c r="PRY331" s="730"/>
      <c r="PRZ331" s="730"/>
      <c r="PSA331" s="730"/>
      <c r="PSB331" s="730"/>
      <c r="PSC331" s="730"/>
      <c r="PSD331" s="730"/>
      <c r="PSE331" s="730"/>
      <c r="PSF331" s="730"/>
      <c r="PSG331" s="730"/>
      <c r="PSH331" s="730"/>
      <c r="PSI331" s="730"/>
      <c r="PSJ331" s="730"/>
      <c r="PSK331" s="730"/>
      <c r="PSL331" s="730"/>
      <c r="PSM331" s="730"/>
      <c r="PSN331" s="730"/>
      <c r="PSO331" s="730"/>
      <c r="PSP331" s="730"/>
      <c r="PSQ331" s="730"/>
      <c r="PSR331" s="730"/>
      <c r="PSS331" s="730"/>
      <c r="PST331" s="730"/>
      <c r="PSU331" s="730"/>
      <c r="PSV331" s="730"/>
      <c r="PSW331" s="730"/>
      <c r="PSX331" s="730"/>
      <c r="PSY331" s="730"/>
      <c r="PSZ331" s="730"/>
      <c r="PTA331" s="730"/>
      <c r="PTB331" s="730"/>
      <c r="PTC331" s="730"/>
      <c r="PTD331" s="730"/>
      <c r="PTE331" s="730"/>
      <c r="PTF331" s="730"/>
      <c r="PTG331" s="730"/>
      <c r="PTH331" s="730"/>
      <c r="PTI331" s="730"/>
      <c r="PTJ331" s="730"/>
      <c r="PTK331" s="730"/>
      <c r="PTL331" s="730"/>
      <c r="PTM331" s="730"/>
      <c r="PTN331" s="730"/>
      <c r="PTO331" s="730"/>
      <c r="PTP331" s="730"/>
      <c r="PTQ331" s="730"/>
      <c r="PTR331" s="730"/>
      <c r="PTS331" s="730"/>
      <c r="PTT331" s="730"/>
      <c r="PTU331" s="730"/>
      <c r="PTV331" s="730"/>
      <c r="PTW331" s="730"/>
      <c r="PTX331" s="730"/>
      <c r="PTY331" s="730"/>
      <c r="PTZ331" s="730"/>
      <c r="PUA331" s="730"/>
      <c r="PUB331" s="730"/>
      <c r="PUC331" s="730"/>
      <c r="PUD331" s="730"/>
      <c r="PUE331" s="730"/>
      <c r="PUF331" s="730"/>
      <c r="PUG331" s="730"/>
      <c r="PUH331" s="730"/>
      <c r="PUI331" s="730"/>
      <c r="PUJ331" s="730"/>
      <c r="PUK331" s="730"/>
      <c r="PUL331" s="730"/>
      <c r="PUM331" s="730"/>
      <c r="PUN331" s="730"/>
      <c r="PUO331" s="730"/>
      <c r="PUP331" s="730"/>
      <c r="PUQ331" s="730"/>
      <c r="PUR331" s="730"/>
      <c r="PUS331" s="730"/>
      <c r="PUT331" s="730"/>
      <c r="PUU331" s="730"/>
      <c r="PUV331" s="730"/>
      <c r="PUW331" s="730"/>
      <c r="PUX331" s="730"/>
      <c r="PUY331" s="730"/>
      <c r="PUZ331" s="730"/>
      <c r="PVA331" s="730"/>
      <c r="PVB331" s="730"/>
      <c r="PVC331" s="730"/>
      <c r="PVD331" s="730"/>
      <c r="PVE331" s="730"/>
      <c r="PVF331" s="730"/>
      <c r="PVG331" s="730"/>
      <c r="PVH331" s="730"/>
      <c r="PVI331" s="730"/>
      <c r="PVJ331" s="730"/>
      <c r="PVK331" s="730"/>
      <c r="PVL331" s="730"/>
      <c r="PVM331" s="730"/>
      <c r="PVN331" s="730"/>
      <c r="PVO331" s="730"/>
      <c r="PVP331" s="730"/>
      <c r="PVQ331" s="730"/>
      <c r="PVR331" s="730"/>
      <c r="PVS331" s="730"/>
      <c r="PVT331" s="730"/>
      <c r="PVU331" s="730"/>
      <c r="PVV331" s="730"/>
      <c r="PVW331" s="730"/>
      <c r="PVX331" s="730"/>
      <c r="PVY331" s="730"/>
      <c r="PVZ331" s="730"/>
      <c r="PWA331" s="730"/>
      <c r="PWB331" s="730"/>
      <c r="PWC331" s="730"/>
      <c r="PWD331" s="730"/>
      <c r="PWE331" s="730"/>
      <c r="PWF331" s="730"/>
      <c r="PWG331" s="730"/>
      <c r="PWH331" s="730"/>
      <c r="PWI331" s="730"/>
      <c r="PWJ331" s="730"/>
      <c r="PWK331" s="730"/>
      <c r="PWL331" s="730"/>
      <c r="PWM331" s="730"/>
      <c r="PWN331" s="730"/>
      <c r="PWO331" s="730"/>
      <c r="PWP331" s="730"/>
      <c r="PWQ331" s="730"/>
      <c r="PWR331" s="730"/>
      <c r="PWS331" s="730"/>
      <c r="PWT331" s="730"/>
      <c r="PWU331" s="730"/>
      <c r="PWV331" s="730"/>
      <c r="PWW331" s="730"/>
      <c r="PWX331" s="730"/>
      <c r="PWY331" s="730"/>
      <c r="PWZ331" s="730"/>
      <c r="PXA331" s="730"/>
      <c r="PXB331" s="730"/>
      <c r="PXC331" s="730"/>
      <c r="PXD331" s="730"/>
      <c r="PXE331" s="730"/>
      <c r="PXF331" s="730"/>
      <c r="PXG331" s="730"/>
      <c r="PXH331" s="730"/>
      <c r="PXI331" s="730"/>
      <c r="PXJ331" s="730"/>
      <c r="PXK331" s="730"/>
      <c r="PXL331" s="730"/>
      <c r="PXM331" s="730"/>
      <c r="PXN331" s="730"/>
      <c r="PXO331" s="730"/>
      <c r="PXP331" s="730"/>
      <c r="PXQ331" s="730"/>
      <c r="PXR331" s="730"/>
      <c r="PXS331" s="730"/>
      <c r="PXT331" s="730"/>
      <c r="PXU331" s="730"/>
      <c r="PXV331" s="730"/>
      <c r="PXW331" s="730"/>
      <c r="PXX331" s="730"/>
      <c r="PXY331" s="730"/>
      <c r="PXZ331" s="730"/>
      <c r="PYA331" s="730"/>
      <c r="PYB331" s="730"/>
      <c r="PYC331" s="730"/>
      <c r="PYD331" s="730"/>
      <c r="PYE331" s="730"/>
      <c r="PYF331" s="730"/>
      <c r="PYG331" s="730"/>
      <c r="PYH331" s="730"/>
      <c r="PYI331" s="730"/>
      <c r="PYJ331" s="730"/>
      <c r="PYK331" s="730"/>
      <c r="PYL331" s="730"/>
      <c r="PYM331" s="730"/>
      <c r="PYN331" s="730"/>
      <c r="PYO331" s="730"/>
      <c r="PYP331" s="730"/>
      <c r="PYQ331" s="730"/>
      <c r="PYR331" s="730"/>
      <c r="PYS331" s="730"/>
      <c r="PYT331" s="730"/>
      <c r="PYU331" s="730"/>
      <c r="PYV331" s="730"/>
      <c r="PYW331" s="730"/>
      <c r="PYX331" s="730"/>
      <c r="PYY331" s="730"/>
      <c r="PYZ331" s="730"/>
      <c r="PZA331" s="730"/>
      <c r="PZB331" s="730"/>
      <c r="PZC331" s="730"/>
      <c r="PZD331" s="730"/>
      <c r="PZE331" s="730"/>
      <c r="PZF331" s="730"/>
      <c r="PZG331" s="730"/>
      <c r="PZH331" s="730"/>
      <c r="PZI331" s="730"/>
      <c r="PZJ331" s="730"/>
      <c r="PZK331" s="730"/>
      <c r="PZL331" s="730"/>
      <c r="PZM331" s="730"/>
      <c r="PZN331" s="730"/>
      <c r="PZO331" s="730"/>
      <c r="PZP331" s="730"/>
      <c r="PZQ331" s="730"/>
      <c r="PZR331" s="730"/>
      <c r="PZS331" s="730"/>
      <c r="PZT331" s="730"/>
      <c r="PZU331" s="730"/>
      <c r="PZV331" s="730"/>
      <c r="PZW331" s="730"/>
      <c r="PZX331" s="730"/>
      <c r="PZY331" s="730"/>
      <c r="PZZ331" s="730"/>
      <c r="QAA331" s="730"/>
      <c r="QAB331" s="730"/>
      <c r="QAC331" s="730"/>
      <c r="QAD331" s="730"/>
      <c r="QAE331" s="730"/>
      <c r="QAF331" s="730"/>
      <c r="QAG331" s="730"/>
      <c r="QAH331" s="730"/>
      <c r="QAI331" s="730"/>
      <c r="QAJ331" s="730"/>
      <c r="QAK331" s="730"/>
      <c r="QAL331" s="730"/>
      <c r="QAM331" s="730"/>
      <c r="QAN331" s="730"/>
      <c r="QAO331" s="730"/>
      <c r="QAP331" s="730"/>
      <c r="QAQ331" s="730"/>
      <c r="QAR331" s="730"/>
      <c r="QAS331" s="730"/>
      <c r="QAT331" s="730"/>
      <c r="QAU331" s="730"/>
      <c r="QAV331" s="730"/>
      <c r="QAW331" s="730"/>
      <c r="QAX331" s="730"/>
      <c r="QAY331" s="730"/>
      <c r="QAZ331" s="730"/>
      <c r="QBA331" s="730"/>
      <c r="QBB331" s="730"/>
      <c r="QBC331" s="730"/>
      <c r="QBD331" s="730"/>
      <c r="QBE331" s="730"/>
      <c r="QBF331" s="730"/>
      <c r="QBG331" s="730"/>
      <c r="QBH331" s="730"/>
      <c r="QBI331" s="730"/>
      <c r="QBJ331" s="730"/>
      <c r="QBK331" s="730"/>
      <c r="QBL331" s="730"/>
      <c r="QBM331" s="730"/>
      <c r="QBN331" s="730"/>
      <c r="QBO331" s="730"/>
      <c r="QBP331" s="730"/>
      <c r="QBQ331" s="730"/>
      <c r="QBR331" s="730"/>
      <c r="QBS331" s="730"/>
      <c r="QBT331" s="730"/>
      <c r="QBU331" s="730"/>
      <c r="QBV331" s="730"/>
      <c r="QBW331" s="730"/>
      <c r="QBX331" s="730"/>
      <c r="QBY331" s="730"/>
      <c r="QBZ331" s="730"/>
      <c r="QCA331" s="730"/>
      <c r="QCB331" s="730"/>
      <c r="QCC331" s="730"/>
      <c r="QCD331" s="730"/>
      <c r="QCE331" s="730"/>
      <c r="QCF331" s="730"/>
      <c r="QCG331" s="730"/>
      <c r="QCH331" s="730"/>
      <c r="QCI331" s="730"/>
      <c r="QCJ331" s="730"/>
      <c r="QCK331" s="730"/>
      <c r="QCL331" s="730"/>
      <c r="QCM331" s="730"/>
      <c r="QCN331" s="730"/>
      <c r="QCO331" s="730"/>
      <c r="QCP331" s="730"/>
      <c r="QCQ331" s="730"/>
      <c r="QCR331" s="730"/>
      <c r="QCS331" s="730"/>
      <c r="QCT331" s="730"/>
      <c r="QCU331" s="730"/>
      <c r="QCV331" s="730"/>
      <c r="QCW331" s="730"/>
      <c r="QCX331" s="730"/>
      <c r="QCY331" s="730"/>
      <c r="QCZ331" s="730"/>
      <c r="QDA331" s="730"/>
      <c r="QDB331" s="730"/>
      <c r="QDC331" s="730"/>
      <c r="QDD331" s="730"/>
      <c r="QDE331" s="730"/>
      <c r="QDF331" s="730"/>
      <c r="QDG331" s="730"/>
      <c r="QDH331" s="730"/>
      <c r="QDI331" s="730"/>
      <c r="QDJ331" s="730"/>
      <c r="QDK331" s="730"/>
      <c r="QDL331" s="730"/>
      <c r="QDM331" s="730"/>
      <c r="QDN331" s="730"/>
      <c r="QDO331" s="730"/>
      <c r="QDP331" s="730"/>
      <c r="QDQ331" s="730"/>
      <c r="QDR331" s="730"/>
      <c r="QDS331" s="730"/>
      <c r="QDT331" s="730"/>
      <c r="QDU331" s="730"/>
      <c r="QDV331" s="730"/>
      <c r="QDW331" s="730"/>
      <c r="QDX331" s="730"/>
      <c r="QDY331" s="730"/>
      <c r="QDZ331" s="730"/>
      <c r="QEA331" s="730"/>
      <c r="QEB331" s="730"/>
      <c r="QEC331" s="730"/>
      <c r="QED331" s="730"/>
      <c r="QEE331" s="730"/>
      <c r="QEF331" s="730"/>
      <c r="QEG331" s="730"/>
      <c r="QEH331" s="730"/>
      <c r="QEI331" s="730"/>
      <c r="QEJ331" s="730"/>
      <c r="QEK331" s="730"/>
      <c r="QEL331" s="730"/>
      <c r="QEM331" s="730"/>
      <c r="QEN331" s="730"/>
      <c r="QEO331" s="730"/>
      <c r="QEP331" s="730"/>
      <c r="QEQ331" s="730"/>
      <c r="QER331" s="730"/>
      <c r="QES331" s="730"/>
      <c r="QET331" s="730"/>
      <c r="QEU331" s="730"/>
      <c r="QEV331" s="730"/>
      <c r="QEW331" s="730"/>
      <c r="QEX331" s="730"/>
      <c r="QEY331" s="730"/>
      <c r="QEZ331" s="730"/>
      <c r="QFA331" s="730"/>
      <c r="QFB331" s="730"/>
      <c r="QFC331" s="730"/>
      <c r="QFD331" s="730"/>
      <c r="QFE331" s="730"/>
      <c r="QFF331" s="730"/>
      <c r="QFG331" s="730"/>
      <c r="QFH331" s="730"/>
      <c r="QFI331" s="730"/>
      <c r="QFJ331" s="730"/>
      <c r="QFK331" s="730"/>
      <c r="QFL331" s="730"/>
      <c r="QFM331" s="730"/>
      <c r="QFN331" s="730"/>
      <c r="QFO331" s="730"/>
      <c r="QFP331" s="730"/>
      <c r="QFQ331" s="730"/>
      <c r="QFR331" s="730"/>
      <c r="QFS331" s="730"/>
      <c r="QFT331" s="730"/>
      <c r="QFU331" s="730"/>
      <c r="QFV331" s="730"/>
      <c r="QFW331" s="730"/>
      <c r="QFX331" s="730"/>
      <c r="QFY331" s="730"/>
      <c r="QFZ331" s="730"/>
      <c r="QGA331" s="730"/>
      <c r="QGB331" s="730"/>
      <c r="QGC331" s="730"/>
      <c r="QGD331" s="730"/>
      <c r="QGE331" s="730"/>
      <c r="QGF331" s="730"/>
      <c r="QGG331" s="730"/>
      <c r="QGH331" s="730"/>
      <c r="QGI331" s="730"/>
      <c r="QGJ331" s="730"/>
      <c r="QGK331" s="730"/>
      <c r="QGL331" s="730"/>
      <c r="QGM331" s="730"/>
      <c r="QGN331" s="730"/>
      <c r="QGO331" s="730"/>
      <c r="QGP331" s="730"/>
      <c r="QGQ331" s="730"/>
      <c r="QGR331" s="730"/>
      <c r="QGS331" s="730"/>
      <c r="QGT331" s="730"/>
      <c r="QGU331" s="730"/>
      <c r="QGV331" s="730"/>
      <c r="QGW331" s="730"/>
      <c r="QGX331" s="730"/>
      <c r="QGY331" s="730"/>
      <c r="QGZ331" s="730"/>
      <c r="QHA331" s="730"/>
      <c r="QHB331" s="730"/>
      <c r="QHC331" s="730"/>
      <c r="QHD331" s="730"/>
      <c r="QHE331" s="730"/>
      <c r="QHF331" s="730"/>
      <c r="QHG331" s="730"/>
      <c r="QHH331" s="730"/>
      <c r="QHI331" s="730"/>
      <c r="QHJ331" s="730"/>
      <c r="QHK331" s="730"/>
      <c r="QHL331" s="730"/>
      <c r="QHM331" s="730"/>
      <c r="QHN331" s="730"/>
      <c r="QHO331" s="730"/>
      <c r="QHP331" s="730"/>
      <c r="QHQ331" s="730"/>
      <c r="QHR331" s="730"/>
      <c r="QHS331" s="730"/>
      <c r="QHT331" s="730"/>
      <c r="QHU331" s="730"/>
      <c r="QHV331" s="730"/>
      <c r="QHW331" s="730"/>
      <c r="QHX331" s="730"/>
      <c r="QHY331" s="730"/>
      <c r="QHZ331" s="730"/>
      <c r="QIA331" s="730"/>
      <c r="QIB331" s="730"/>
      <c r="QIC331" s="730"/>
      <c r="QID331" s="730"/>
      <c r="QIE331" s="730"/>
      <c r="QIF331" s="730"/>
      <c r="QIG331" s="730"/>
      <c r="QIH331" s="730"/>
      <c r="QII331" s="730"/>
      <c r="QIJ331" s="730"/>
      <c r="QIK331" s="730"/>
      <c r="QIL331" s="730"/>
      <c r="QIM331" s="730"/>
      <c r="QIN331" s="730"/>
      <c r="QIO331" s="730"/>
      <c r="QIP331" s="730"/>
      <c r="QIQ331" s="730"/>
      <c r="QIR331" s="730"/>
      <c r="QIS331" s="730"/>
      <c r="QIT331" s="730"/>
      <c r="QIU331" s="730"/>
      <c r="QIV331" s="730"/>
      <c r="QIW331" s="730"/>
      <c r="QIX331" s="730"/>
      <c r="QIY331" s="730"/>
      <c r="QIZ331" s="730"/>
      <c r="QJA331" s="730"/>
      <c r="QJB331" s="730"/>
      <c r="QJC331" s="730"/>
      <c r="QJD331" s="730"/>
      <c r="QJE331" s="730"/>
      <c r="QJF331" s="730"/>
      <c r="QJG331" s="730"/>
      <c r="QJH331" s="730"/>
      <c r="QJI331" s="730"/>
      <c r="QJJ331" s="730"/>
      <c r="QJK331" s="730"/>
      <c r="QJL331" s="730"/>
      <c r="QJM331" s="730"/>
      <c r="QJN331" s="730"/>
      <c r="QJO331" s="730"/>
      <c r="QJP331" s="730"/>
      <c r="QJQ331" s="730"/>
      <c r="QJR331" s="730"/>
      <c r="QJS331" s="730"/>
      <c r="QJT331" s="730"/>
      <c r="QJU331" s="730"/>
      <c r="QJV331" s="730"/>
      <c r="QJW331" s="730"/>
      <c r="QJX331" s="730"/>
      <c r="QJY331" s="730"/>
      <c r="QJZ331" s="730"/>
      <c r="QKA331" s="730"/>
      <c r="QKB331" s="730"/>
      <c r="QKC331" s="730"/>
      <c r="QKD331" s="730"/>
      <c r="QKE331" s="730"/>
      <c r="QKF331" s="730"/>
      <c r="QKG331" s="730"/>
      <c r="QKH331" s="730"/>
      <c r="QKI331" s="730"/>
      <c r="QKJ331" s="730"/>
      <c r="QKK331" s="730"/>
      <c r="QKL331" s="730"/>
      <c r="QKM331" s="730"/>
      <c r="QKN331" s="730"/>
      <c r="QKO331" s="730"/>
      <c r="QKP331" s="730"/>
      <c r="QKQ331" s="730"/>
      <c r="QKR331" s="730"/>
      <c r="QKS331" s="730"/>
      <c r="QKT331" s="730"/>
      <c r="QKU331" s="730"/>
      <c r="QKV331" s="730"/>
      <c r="QKW331" s="730"/>
      <c r="QKX331" s="730"/>
      <c r="QKY331" s="730"/>
      <c r="QKZ331" s="730"/>
      <c r="QLA331" s="730"/>
      <c r="QLB331" s="730"/>
      <c r="QLC331" s="730"/>
      <c r="QLD331" s="730"/>
      <c r="QLE331" s="730"/>
      <c r="QLF331" s="730"/>
      <c r="QLG331" s="730"/>
      <c r="QLH331" s="730"/>
      <c r="QLI331" s="730"/>
      <c r="QLJ331" s="730"/>
      <c r="QLK331" s="730"/>
      <c r="QLL331" s="730"/>
      <c r="QLM331" s="730"/>
      <c r="QLN331" s="730"/>
      <c r="QLO331" s="730"/>
      <c r="QLP331" s="730"/>
      <c r="QLQ331" s="730"/>
      <c r="QLR331" s="730"/>
      <c r="QLS331" s="730"/>
      <c r="QLT331" s="730"/>
      <c r="QLU331" s="730"/>
      <c r="QLV331" s="730"/>
      <c r="QLW331" s="730"/>
      <c r="QLX331" s="730"/>
      <c r="QLY331" s="730"/>
      <c r="QLZ331" s="730"/>
      <c r="QMA331" s="730"/>
      <c r="QMB331" s="730"/>
      <c r="QMC331" s="730"/>
      <c r="QMD331" s="730"/>
      <c r="QME331" s="730"/>
      <c r="QMF331" s="730"/>
      <c r="QMG331" s="730"/>
      <c r="QMH331" s="730"/>
      <c r="QMI331" s="730"/>
      <c r="QMJ331" s="730"/>
      <c r="QMK331" s="730"/>
      <c r="QML331" s="730"/>
      <c r="QMM331" s="730"/>
      <c r="QMN331" s="730"/>
      <c r="QMO331" s="730"/>
      <c r="QMP331" s="730"/>
      <c r="QMQ331" s="730"/>
      <c r="QMR331" s="730"/>
      <c r="QMS331" s="730"/>
      <c r="QMT331" s="730"/>
      <c r="QMU331" s="730"/>
      <c r="QMV331" s="730"/>
      <c r="QMW331" s="730"/>
      <c r="QMX331" s="730"/>
      <c r="QMY331" s="730"/>
      <c r="QMZ331" s="730"/>
      <c r="QNA331" s="730"/>
      <c r="QNB331" s="730"/>
      <c r="QNC331" s="730"/>
      <c r="QND331" s="730"/>
      <c r="QNE331" s="730"/>
      <c r="QNF331" s="730"/>
      <c r="QNG331" s="730"/>
      <c r="QNH331" s="730"/>
      <c r="QNI331" s="730"/>
      <c r="QNJ331" s="730"/>
      <c r="QNK331" s="730"/>
      <c r="QNL331" s="730"/>
      <c r="QNM331" s="730"/>
      <c r="QNN331" s="730"/>
      <c r="QNO331" s="730"/>
      <c r="QNP331" s="730"/>
      <c r="QNQ331" s="730"/>
      <c r="QNR331" s="730"/>
      <c r="QNS331" s="730"/>
      <c r="QNT331" s="730"/>
      <c r="QNU331" s="730"/>
      <c r="QNV331" s="730"/>
      <c r="QNW331" s="730"/>
      <c r="QNX331" s="730"/>
      <c r="QNY331" s="730"/>
      <c r="QNZ331" s="730"/>
      <c r="QOA331" s="730"/>
      <c r="QOB331" s="730"/>
      <c r="QOC331" s="730"/>
      <c r="QOD331" s="730"/>
      <c r="QOE331" s="730"/>
      <c r="QOF331" s="730"/>
      <c r="QOG331" s="730"/>
      <c r="QOH331" s="730"/>
      <c r="QOI331" s="730"/>
      <c r="QOJ331" s="730"/>
      <c r="QOK331" s="730"/>
      <c r="QOL331" s="730"/>
      <c r="QOM331" s="730"/>
      <c r="QON331" s="730"/>
      <c r="QOO331" s="730"/>
      <c r="QOP331" s="730"/>
      <c r="QOQ331" s="730"/>
      <c r="QOR331" s="730"/>
      <c r="QOS331" s="730"/>
      <c r="QOT331" s="730"/>
      <c r="QOU331" s="730"/>
      <c r="QOV331" s="730"/>
      <c r="QOW331" s="730"/>
      <c r="QOX331" s="730"/>
      <c r="QOY331" s="730"/>
      <c r="QOZ331" s="730"/>
      <c r="QPA331" s="730"/>
      <c r="QPB331" s="730"/>
      <c r="QPC331" s="730"/>
      <c r="QPD331" s="730"/>
      <c r="QPE331" s="730"/>
      <c r="QPF331" s="730"/>
      <c r="QPG331" s="730"/>
      <c r="QPH331" s="730"/>
      <c r="QPI331" s="730"/>
      <c r="QPJ331" s="730"/>
      <c r="QPK331" s="730"/>
      <c r="QPL331" s="730"/>
      <c r="QPM331" s="730"/>
      <c r="QPN331" s="730"/>
      <c r="QPO331" s="730"/>
      <c r="QPP331" s="730"/>
      <c r="QPQ331" s="730"/>
      <c r="QPR331" s="730"/>
      <c r="QPS331" s="730"/>
      <c r="QPT331" s="730"/>
      <c r="QPU331" s="730"/>
      <c r="QPV331" s="730"/>
      <c r="QPW331" s="730"/>
      <c r="QPX331" s="730"/>
      <c r="QPY331" s="730"/>
      <c r="QPZ331" s="730"/>
      <c r="QQA331" s="730"/>
      <c r="QQB331" s="730"/>
      <c r="QQC331" s="730"/>
      <c r="QQD331" s="730"/>
      <c r="QQE331" s="730"/>
      <c r="QQF331" s="730"/>
      <c r="QQG331" s="730"/>
      <c r="QQH331" s="730"/>
      <c r="QQI331" s="730"/>
      <c r="QQJ331" s="730"/>
      <c r="QQK331" s="730"/>
      <c r="QQL331" s="730"/>
      <c r="QQM331" s="730"/>
      <c r="QQN331" s="730"/>
      <c r="QQO331" s="730"/>
      <c r="QQP331" s="730"/>
      <c r="QQQ331" s="730"/>
      <c r="QQR331" s="730"/>
      <c r="QQS331" s="730"/>
      <c r="QQT331" s="730"/>
      <c r="QQU331" s="730"/>
      <c r="QQV331" s="730"/>
      <c r="QQW331" s="730"/>
      <c r="QQX331" s="730"/>
      <c r="QQY331" s="730"/>
      <c r="QQZ331" s="730"/>
      <c r="QRA331" s="730"/>
      <c r="QRB331" s="730"/>
      <c r="QRC331" s="730"/>
      <c r="QRD331" s="730"/>
      <c r="QRE331" s="730"/>
      <c r="QRF331" s="730"/>
      <c r="QRG331" s="730"/>
      <c r="QRH331" s="730"/>
      <c r="QRI331" s="730"/>
      <c r="QRJ331" s="730"/>
      <c r="QRK331" s="730"/>
      <c r="QRL331" s="730"/>
      <c r="QRM331" s="730"/>
      <c r="QRN331" s="730"/>
      <c r="QRO331" s="730"/>
      <c r="QRP331" s="730"/>
      <c r="QRQ331" s="730"/>
      <c r="QRR331" s="730"/>
      <c r="QRS331" s="730"/>
      <c r="QRT331" s="730"/>
      <c r="QRU331" s="730"/>
      <c r="QRV331" s="730"/>
      <c r="QRW331" s="730"/>
      <c r="QRX331" s="730"/>
      <c r="QRY331" s="730"/>
      <c r="QRZ331" s="730"/>
      <c r="QSA331" s="730"/>
      <c r="QSB331" s="730"/>
      <c r="QSC331" s="730"/>
      <c r="QSD331" s="730"/>
      <c r="QSE331" s="730"/>
      <c r="QSF331" s="730"/>
      <c r="QSG331" s="730"/>
      <c r="QSH331" s="730"/>
      <c r="QSI331" s="730"/>
      <c r="QSJ331" s="730"/>
      <c r="QSK331" s="730"/>
      <c r="QSL331" s="730"/>
      <c r="QSM331" s="730"/>
      <c r="QSN331" s="730"/>
      <c r="QSO331" s="730"/>
      <c r="QSP331" s="730"/>
      <c r="QSQ331" s="730"/>
      <c r="QSR331" s="730"/>
      <c r="QSS331" s="730"/>
      <c r="QST331" s="730"/>
      <c r="QSU331" s="730"/>
      <c r="QSV331" s="730"/>
      <c r="QSW331" s="730"/>
      <c r="QSX331" s="730"/>
      <c r="QSY331" s="730"/>
      <c r="QSZ331" s="730"/>
      <c r="QTA331" s="730"/>
      <c r="QTB331" s="730"/>
      <c r="QTC331" s="730"/>
      <c r="QTD331" s="730"/>
      <c r="QTE331" s="730"/>
      <c r="QTF331" s="730"/>
      <c r="QTG331" s="730"/>
      <c r="QTH331" s="730"/>
      <c r="QTI331" s="730"/>
      <c r="QTJ331" s="730"/>
      <c r="QTK331" s="730"/>
      <c r="QTL331" s="730"/>
      <c r="QTM331" s="730"/>
      <c r="QTN331" s="730"/>
      <c r="QTO331" s="730"/>
      <c r="QTP331" s="730"/>
      <c r="QTQ331" s="730"/>
      <c r="QTR331" s="730"/>
      <c r="QTS331" s="730"/>
      <c r="QTT331" s="730"/>
      <c r="QTU331" s="730"/>
      <c r="QTV331" s="730"/>
      <c r="QTW331" s="730"/>
      <c r="QTX331" s="730"/>
      <c r="QTY331" s="730"/>
      <c r="QTZ331" s="730"/>
      <c r="QUA331" s="730"/>
      <c r="QUB331" s="730"/>
      <c r="QUC331" s="730"/>
      <c r="QUD331" s="730"/>
      <c r="QUE331" s="730"/>
      <c r="QUF331" s="730"/>
      <c r="QUG331" s="730"/>
      <c r="QUH331" s="730"/>
      <c r="QUI331" s="730"/>
      <c r="QUJ331" s="730"/>
      <c r="QUK331" s="730"/>
      <c r="QUL331" s="730"/>
      <c r="QUM331" s="730"/>
      <c r="QUN331" s="730"/>
      <c r="QUO331" s="730"/>
      <c r="QUP331" s="730"/>
      <c r="QUQ331" s="730"/>
      <c r="QUR331" s="730"/>
      <c r="QUS331" s="730"/>
      <c r="QUT331" s="730"/>
      <c r="QUU331" s="730"/>
      <c r="QUV331" s="730"/>
      <c r="QUW331" s="730"/>
      <c r="QUX331" s="730"/>
      <c r="QUY331" s="730"/>
      <c r="QUZ331" s="730"/>
      <c r="QVA331" s="730"/>
      <c r="QVB331" s="730"/>
      <c r="QVC331" s="730"/>
      <c r="QVD331" s="730"/>
      <c r="QVE331" s="730"/>
      <c r="QVF331" s="730"/>
      <c r="QVG331" s="730"/>
      <c r="QVH331" s="730"/>
      <c r="QVI331" s="730"/>
      <c r="QVJ331" s="730"/>
      <c r="QVK331" s="730"/>
      <c r="QVL331" s="730"/>
      <c r="QVM331" s="730"/>
      <c r="QVN331" s="730"/>
      <c r="QVO331" s="730"/>
      <c r="QVP331" s="730"/>
      <c r="QVQ331" s="730"/>
      <c r="QVR331" s="730"/>
      <c r="QVS331" s="730"/>
      <c r="QVT331" s="730"/>
      <c r="QVU331" s="730"/>
      <c r="QVV331" s="730"/>
      <c r="QVW331" s="730"/>
      <c r="QVX331" s="730"/>
      <c r="QVY331" s="730"/>
      <c r="QVZ331" s="730"/>
      <c r="QWA331" s="730"/>
      <c r="QWB331" s="730"/>
      <c r="QWC331" s="730"/>
      <c r="QWD331" s="730"/>
      <c r="QWE331" s="730"/>
      <c r="QWF331" s="730"/>
      <c r="QWG331" s="730"/>
      <c r="QWH331" s="730"/>
      <c r="QWI331" s="730"/>
      <c r="QWJ331" s="730"/>
      <c r="QWK331" s="730"/>
      <c r="QWL331" s="730"/>
      <c r="QWM331" s="730"/>
      <c r="QWN331" s="730"/>
      <c r="QWO331" s="730"/>
      <c r="QWP331" s="730"/>
      <c r="QWQ331" s="730"/>
      <c r="QWR331" s="730"/>
      <c r="QWS331" s="730"/>
      <c r="QWT331" s="730"/>
      <c r="QWU331" s="730"/>
      <c r="QWV331" s="730"/>
      <c r="QWW331" s="730"/>
      <c r="QWX331" s="730"/>
      <c r="QWY331" s="730"/>
      <c r="QWZ331" s="730"/>
      <c r="QXA331" s="730"/>
      <c r="QXB331" s="730"/>
      <c r="QXC331" s="730"/>
      <c r="QXD331" s="730"/>
      <c r="QXE331" s="730"/>
      <c r="QXF331" s="730"/>
      <c r="QXG331" s="730"/>
      <c r="QXH331" s="730"/>
      <c r="QXI331" s="730"/>
      <c r="QXJ331" s="730"/>
      <c r="QXK331" s="730"/>
      <c r="QXL331" s="730"/>
      <c r="QXM331" s="730"/>
      <c r="QXN331" s="730"/>
      <c r="QXO331" s="730"/>
      <c r="QXP331" s="730"/>
      <c r="QXQ331" s="730"/>
      <c r="QXR331" s="730"/>
      <c r="QXS331" s="730"/>
      <c r="QXT331" s="730"/>
      <c r="QXU331" s="730"/>
      <c r="QXV331" s="730"/>
      <c r="QXW331" s="730"/>
      <c r="QXX331" s="730"/>
      <c r="QXY331" s="730"/>
      <c r="QXZ331" s="730"/>
      <c r="QYA331" s="730"/>
      <c r="QYB331" s="730"/>
      <c r="QYC331" s="730"/>
      <c r="QYD331" s="730"/>
      <c r="QYE331" s="730"/>
      <c r="QYF331" s="730"/>
      <c r="QYG331" s="730"/>
      <c r="QYH331" s="730"/>
      <c r="QYI331" s="730"/>
      <c r="QYJ331" s="730"/>
      <c r="QYK331" s="730"/>
      <c r="QYL331" s="730"/>
      <c r="QYM331" s="730"/>
      <c r="QYN331" s="730"/>
      <c r="QYO331" s="730"/>
      <c r="QYP331" s="730"/>
      <c r="QYQ331" s="730"/>
      <c r="QYR331" s="730"/>
      <c r="QYS331" s="730"/>
      <c r="QYT331" s="730"/>
      <c r="QYU331" s="730"/>
      <c r="QYV331" s="730"/>
      <c r="QYW331" s="730"/>
      <c r="QYX331" s="730"/>
      <c r="QYY331" s="730"/>
      <c r="QYZ331" s="730"/>
      <c r="QZA331" s="730"/>
      <c r="QZB331" s="730"/>
      <c r="QZC331" s="730"/>
      <c r="QZD331" s="730"/>
      <c r="QZE331" s="730"/>
      <c r="QZF331" s="730"/>
      <c r="QZG331" s="730"/>
      <c r="QZH331" s="730"/>
      <c r="QZI331" s="730"/>
      <c r="QZJ331" s="730"/>
      <c r="QZK331" s="730"/>
      <c r="QZL331" s="730"/>
      <c r="QZM331" s="730"/>
      <c r="QZN331" s="730"/>
      <c r="QZO331" s="730"/>
      <c r="QZP331" s="730"/>
      <c r="QZQ331" s="730"/>
      <c r="QZR331" s="730"/>
      <c r="QZS331" s="730"/>
      <c r="QZT331" s="730"/>
      <c r="QZU331" s="730"/>
      <c r="QZV331" s="730"/>
      <c r="QZW331" s="730"/>
      <c r="QZX331" s="730"/>
      <c r="QZY331" s="730"/>
      <c r="QZZ331" s="730"/>
      <c r="RAA331" s="730"/>
      <c r="RAB331" s="730"/>
      <c r="RAC331" s="730"/>
      <c r="RAD331" s="730"/>
      <c r="RAE331" s="730"/>
      <c r="RAF331" s="730"/>
      <c r="RAG331" s="730"/>
      <c r="RAH331" s="730"/>
      <c r="RAI331" s="730"/>
      <c r="RAJ331" s="730"/>
      <c r="RAK331" s="730"/>
      <c r="RAL331" s="730"/>
      <c r="RAM331" s="730"/>
      <c r="RAN331" s="730"/>
      <c r="RAO331" s="730"/>
      <c r="RAP331" s="730"/>
      <c r="RAQ331" s="730"/>
      <c r="RAR331" s="730"/>
      <c r="RAS331" s="730"/>
      <c r="RAT331" s="730"/>
      <c r="RAU331" s="730"/>
      <c r="RAV331" s="730"/>
      <c r="RAW331" s="730"/>
      <c r="RAX331" s="730"/>
      <c r="RAY331" s="730"/>
      <c r="RAZ331" s="730"/>
      <c r="RBA331" s="730"/>
      <c r="RBB331" s="730"/>
      <c r="RBC331" s="730"/>
      <c r="RBD331" s="730"/>
      <c r="RBE331" s="730"/>
      <c r="RBF331" s="730"/>
      <c r="RBG331" s="730"/>
      <c r="RBH331" s="730"/>
      <c r="RBI331" s="730"/>
      <c r="RBJ331" s="730"/>
      <c r="RBK331" s="730"/>
      <c r="RBL331" s="730"/>
      <c r="RBM331" s="730"/>
      <c r="RBN331" s="730"/>
      <c r="RBO331" s="730"/>
      <c r="RBP331" s="730"/>
      <c r="RBQ331" s="730"/>
      <c r="RBR331" s="730"/>
      <c r="RBS331" s="730"/>
      <c r="RBT331" s="730"/>
      <c r="RBU331" s="730"/>
      <c r="RBV331" s="730"/>
      <c r="RBW331" s="730"/>
      <c r="RBX331" s="730"/>
      <c r="RBY331" s="730"/>
      <c r="RBZ331" s="730"/>
      <c r="RCA331" s="730"/>
      <c r="RCB331" s="730"/>
      <c r="RCC331" s="730"/>
      <c r="RCD331" s="730"/>
      <c r="RCE331" s="730"/>
      <c r="RCF331" s="730"/>
      <c r="RCG331" s="730"/>
      <c r="RCH331" s="730"/>
      <c r="RCI331" s="730"/>
      <c r="RCJ331" s="730"/>
      <c r="RCK331" s="730"/>
      <c r="RCL331" s="730"/>
      <c r="RCM331" s="730"/>
      <c r="RCN331" s="730"/>
      <c r="RCO331" s="730"/>
      <c r="RCP331" s="730"/>
      <c r="RCQ331" s="730"/>
      <c r="RCR331" s="730"/>
      <c r="RCS331" s="730"/>
      <c r="RCT331" s="730"/>
      <c r="RCU331" s="730"/>
      <c r="RCV331" s="730"/>
      <c r="RCW331" s="730"/>
      <c r="RCX331" s="730"/>
      <c r="RCY331" s="730"/>
      <c r="RCZ331" s="730"/>
      <c r="RDA331" s="730"/>
      <c r="RDB331" s="730"/>
      <c r="RDC331" s="730"/>
      <c r="RDD331" s="730"/>
      <c r="RDE331" s="730"/>
      <c r="RDF331" s="730"/>
      <c r="RDG331" s="730"/>
      <c r="RDH331" s="730"/>
      <c r="RDI331" s="730"/>
      <c r="RDJ331" s="730"/>
      <c r="RDK331" s="730"/>
      <c r="RDL331" s="730"/>
      <c r="RDM331" s="730"/>
      <c r="RDN331" s="730"/>
      <c r="RDO331" s="730"/>
      <c r="RDP331" s="730"/>
      <c r="RDQ331" s="730"/>
      <c r="RDR331" s="730"/>
      <c r="RDS331" s="730"/>
      <c r="RDT331" s="730"/>
      <c r="RDU331" s="730"/>
      <c r="RDV331" s="730"/>
      <c r="RDW331" s="730"/>
      <c r="RDX331" s="730"/>
      <c r="RDY331" s="730"/>
      <c r="RDZ331" s="730"/>
      <c r="REA331" s="730"/>
      <c r="REB331" s="730"/>
      <c r="REC331" s="730"/>
      <c r="RED331" s="730"/>
      <c r="REE331" s="730"/>
      <c r="REF331" s="730"/>
      <c r="REG331" s="730"/>
      <c r="REH331" s="730"/>
      <c r="REI331" s="730"/>
      <c r="REJ331" s="730"/>
      <c r="REK331" s="730"/>
      <c r="REL331" s="730"/>
      <c r="REM331" s="730"/>
      <c r="REN331" s="730"/>
      <c r="REO331" s="730"/>
      <c r="REP331" s="730"/>
      <c r="REQ331" s="730"/>
      <c r="RER331" s="730"/>
      <c r="RES331" s="730"/>
      <c r="RET331" s="730"/>
      <c r="REU331" s="730"/>
      <c r="REV331" s="730"/>
      <c r="REW331" s="730"/>
      <c r="REX331" s="730"/>
      <c r="REY331" s="730"/>
      <c r="REZ331" s="730"/>
      <c r="RFA331" s="730"/>
      <c r="RFB331" s="730"/>
      <c r="RFC331" s="730"/>
      <c r="RFD331" s="730"/>
      <c r="RFE331" s="730"/>
      <c r="RFF331" s="730"/>
      <c r="RFG331" s="730"/>
      <c r="RFH331" s="730"/>
      <c r="RFI331" s="730"/>
      <c r="RFJ331" s="730"/>
      <c r="RFK331" s="730"/>
      <c r="RFL331" s="730"/>
      <c r="RFM331" s="730"/>
      <c r="RFN331" s="730"/>
      <c r="RFO331" s="730"/>
      <c r="RFP331" s="730"/>
      <c r="RFQ331" s="730"/>
      <c r="RFR331" s="730"/>
      <c r="RFS331" s="730"/>
      <c r="RFT331" s="730"/>
      <c r="RFU331" s="730"/>
      <c r="RFV331" s="730"/>
      <c r="RFW331" s="730"/>
      <c r="RFX331" s="730"/>
      <c r="RFY331" s="730"/>
      <c r="RFZ331" s="730"/>
      <c r="RGA331" s="730"/>
      <c r="RGB331" s="730"/>
      <c r="RGC331" s="730"/>
      <c r="RGD331" s="730"/>
      <c r="RGE331" s="730"/>
      <c r="RGF331" s="730"/>
      <c r="RGG331" s="730"/>
      <c r="RGH331" s="730"/>
      <c r="RGI331" s="730"/>
      <c r="RGJ331" s="730"/>
      <c r="RGK331" s="730"/>
      <c r="RGL331" s="730"/>
      <c r="RGM331" s="730"/>
      <c r="RGN331" s="730"/>
      <c r="RGO331" s="730"/>
      <c r="RGP331" s="730"/>
      <c r="RGQ331" s="730"/>
      <c r="RGR331" s="730"/>
      <c r="RGS331" s="730"/>
      <c r="RGT331" s="730"/>
      <c r="RGU331" s="730"/>
      <c r="RGV331" s="730"/>
      <c r="RGW331" s="730"/>
      <c r="RGX331" s="730"/>
      <c r="RGY331" s="730"/>
      <c r="RGZ331" s="730"/>
      <c r="RHA331" s="730"/>
      <c r="RHB331" s="730"/>
      <c r="RHC331" s="730"/>
      <c r="RHD331" s="730"/>
      <c r="RHE331" s="730"/>
      <c r="RHF331" s="730"/>
      <c r="RHG331" s="730"/>
      <c r="RHH331" s="730"/>
      <c r="RHI331" s="730"/>
      <c r="RHJ331" s="730"/>
      <c r="RHK331" s="730"/>
      <c r="RHL331" s="730"/>
      <c r="RHM331" s="730"/>
      <c r="RHN331" s="730"/>
      <c r="RHO331" s="730"/>
      <c r="RHP331" s="730"/>
      <c r="RHQ331" s="730"/>
      <c r="RHR331" s="730"/>
      <c r="RHS331" s="730"/>
      <c r="RHT331" s="730"/>
      <c r="RHU331" s="730"/>
      <c r="RHV331" s="730"/>
      <c r="RHW331" s="730"/>
      <c r="RHX331" s="730"/>
      <c r="RHY331" s="730"/>
      <c r="RHZ331" s="730"/>
      <c r="RIA331" s="730"/>
      <c r="RIB331" s="730"/>
      <c r="RIC331" s="730"/>
      <c r="RID331" s="730"/>
      <c r="RIE331" s="730"/>
      <c r="RIF331" s="730"/>
      <c r="RIG331" s="730"/>
      <c r="RIH331" s="730"/>
      <c r="RII331" s="730"/>
      <c r="RIJ331" s="730"/>
      <c r="RIK331" s="730"/>
      <c r="RIL331" s="730"/>
      <c r="RIM331" s="730"/>
      <c r="RIN331" s="730"/>
      <c r="RIO331" s="730"/>
      <c r="RIP331" s="730"/>
      <c r="RIQ331" s="730"/>
      <c r="RIR331" s="730"/>
      <c r="RIS331" s="730"/>
      <c r="RIT331" s="730"/>
      <c r="RIU331" s="730"/>
      <c r="RIV331" s="730"/>
      <c r="RIW331" s="730"/>
      <c r="RIX331" s="730"/>
      <c r="RIY331" s="730"/>
      <c r="RIZ331" s="730"/>
      <c r="RJA331" s="730"/>
      <c r="RJB331" s="730"/>
      <c r="RJC331" s="730"/>
      <c r="RJD331" s="730"/>
      <c r="RJE331" s="730"/>
      <c r="RJF331" s="730"/>
      <c r="RJG331" s="730"/>
      <c r="RJH331" s="730"/>
      <c r="RJI331" s="730"/>
      <c r="RJJ331" s="730"/>
      <c r="RJK331" s="730"/>
      <c r="RJL331" s="730"/>
      <c r="RJM331" s="730"/>
      <c r="RJN331" s="730"/>
      <c r="RJO331" s="730"/>
      <c r="RJP331" s="730"/>
      <c r="RJQ331" s="730"/>
      <c r="RJR331" s="730"/>
      <c r="RJS331" s="730"/>
      <c r="RJT331" s="730"/>
      <c r="RJU331" s="730"/>
      <c r="RJV331" s="730"/>
      <c r="RJW331" s="730"/>
      <c r="RJX331" s="730"/>
      <c r="RJY331" s="730"/>
      <c r="RJZ331" s="730"/>
      <c r="RKA331" s="730"/>
      <c r="RKB331" s="730"/>
      <c r="RKC331" s="730"/>
      <c r="RKD331" s="730"/>
      <c r="RKE331" s="730"/>
      <c r="RKF331" s="730"/>
      <c r="RKG331" s="730"/>
      <c r="RKH331" s="730"/>
      <c r="RKI331" s="730"/>
      <c r="RKJ331" s="730"/>
      <c r="RKK331" s="730"/>
      <c r="RKL331" s="730"/>
      <c r="RKM331" s="730"/>
      <c r="RKN331" s="730"/>
      <c r="RKO331" s="730"/>
      <c r="RKP331" s="730"/>
      <c r="RKQ331" s="730"/>
      <c r="RKR331" s="730"/>
      <c r="RKS331" s="730"/>
      <c r="RKT331" s="730"/>
      <c r="RKU331" s="730"/>
      <c r="RKV331" s="730"/>
      <c r="RKW331" s="730"/>
      <c r="RKX331" s="730"/>
      <c r="RKY331" s="730"/>
      <c r="RKZ331" s="730"/>
      <c r="RLA331" s="730"/>
      <c r="RLB331" s="730"/>
      <c r="RLC331" s="730"/>
      <c r="RLD331" s="730"/>
      <c r="RLE331" s="730"/>
      <c r="RLF331" s="730"/>
      <c r="RLG331" s="730"/>
      <c r="RLH331" s="730"/>
      <c r="RLI331" s="730"/>
      <c r="RLJ331" s="730"/>
      <c r="RLK331" s="730"/>
      <c r="RLL331" s="730"/>
      <c r="RLM331" s="730"/>
      <c r="RLN331" s="730"/>
      <c r="RLO331" s="730"/>
      <c r="RLP331" s="730"/>
      <c r="RLQ331" s="730"/>
      <c r="RLR331" s="730"/>
      <c r="RLS331" s="730"/>
      <c r="RLT331" s="730"/>
      <c r="RLU331" s="730"/>
      <c r="RLV331" s="730"/>
      <c r="RLW331" s="730"/>
      <c r="RLX331" s="730"/>
      <c r="RLY331" s="730"/>
      <c r="RLZ331" s="730"/>
      <c r="RMA331" s="730"/>
      <c r="RMB331" s="730"/>
      <c r="RMC331" s="730"/>
      <c r="RMD331" s="730"/>
      <c r="RME331" s="730"/>
      <c r="RMF331" s="730"/>
      <c r="RMG331" s="730"/>
      <c r="RMH331" s="730"/>
      <c r="RMI331" s="730"/>
      <c r="RMJ331" s="730"/>
      <c r="RMK331" s="730"/>
      <c r="RML331" s="730"/>
      <c r="RMM331" s="730"/>
      <c r="RMN331" s="730"/>
      <c r="RMO331" s="730"/>
      <c r="RMP331" s="730"/>
      <c r="RMQ331" s="730"/>
      <c r="RMR331" s="730"/>
      <c r="RMS331" s="730"/>
      <c r="RMT331" s="730"/>
      <c r="RMU331" s="730"/>
      <c r="RMV331" s="730"/>
      <c r="RMW331" s="730"/>
      <c r="RMX331" s="730"/>
      <c r="RMY331" s="730"/>
      <c r="RMZ331" s="730"/>
      <c r="RNA331" s="730"/>
      <c r="RNB331" s="730"/>
      <c r="RNC331" s="730"/>
      <c r="RND331" s="730"/>
      <c r="RNE331" s="730"/>
      <c r="RNF331" s="730"/>
      <c r="RNG331" s="730"/>
      <c r="RNH331" s="730"/>
      <c r="RNI331" s="730"/>
      <c r="RNJ331" s="730"/>
      <c r="RNK331" s="730"/>
      <c r="RNL331" s="730"/>
      <c r="RNM331" s="730"/>
      <c r="RNN331" s="730"/>
      <c r="RNO331" s="730"/>
      <c r="RNP331" s="730"/>
      <c r="RNQ331" s="730"/>
      <c r="RNR331" s="730"/>
      <c r="RNS331" s="730"/>
      <c r="RNT331" s="730"/>
      <c r="RNU331" s="730"/>
      <c r="RNV331" s="730"/>
      <c r="RNW331" s="730"/>
      <c r="RNX331" s="730"/>
      <c r="RNY331" s="730"/>
      <c r="RNZ331" s="730"/>
      <c r="ROA331" s="730"/>
      <c r="ROB331" s="730"/>
      <c r="ROC331" s="730"/>
      <c r="ROD331" s="730"/>
      <c r="ROE331" s="730"/>
      <c r="ROF331" s="730"/>
      <c r="ROG331" s="730"/>
      <c r="ROH331" s="730"/>
      <c r="ROI331" s="730"/>
      <c r="ROJ331" s="730"/>
      <c r="ROK331" s="730"/>
      <c r="ROL331" s="730"/>
      <c r="ROM331" s="730"/>
      <c r="RON331" s="730"/>
      <c r="ROO331" s="730"/>
      <c r="ROP331" s="730"/>
      <c r="ROQ331" s="730"/>
      <c r="ROR331" s="730"/>
      <c r="ROS331" s="730"/>
      <c r="ROT331" s="730"/>
      <c r="ROU331" s="730"/>
      <c r="ROV331" s="730"/>
      <c r="ROW331" s="730"/>
      <c r="ROX331" s="730"/>
      <c r="ROY331" s="730"/>
      <c r="ROZ331" s="730"/>
      <c r="RPA331" s="730"/>
      <c r="RPB331" s="730"/>
      <c r="RPC331" s="730"/>
      <c r="RPD331" s="730"/>
      <c r="RPE331" s="730"/>
      <c r="RPF331" s="730"/>
      <c r="RPG331" s="730"/>
      <c r="RPH331" s="730"/>
      <c r="RPI331" s="730"/>
      <c r="RPJ331" s="730"/>
      <c r="RPK331" s="730"/>
      <c r="RPL331" s="730"/>
      <c r="RPM331" s="730"/>
      <c r="RPN331" s="730"/>
      <c r="RPO331" s="730"/>
      <c r="RPP331" s="730"/>
      <c r="RPQ331" s="730"/>
      <c r="RPR331" s="730"/>
      <c r="RPS331" s="730"/>
      <c r="RPT331" s="730"/>
      <c r="RPU331" s="730"/>
      <c r="RPV331" s="730"/>
      <c r="RPW331" s="730"/>
      <c r="RPX331" s="730"/>
      <c r="RPY331" s="730"/>
      <c r="RPZ331" s="730"/>
      <c r="RQA331" s="730"/>
      <c r="RQB331" s="730"/>
      <c r="RQC331" s="730"/>
      <c r="RQD331" s="730"/>
      <c r="RQE331" s="730"/>
      <c r="RQF331" s="730"/>
      <c r="RQG331" s="730"/>
      <c r="RQH331" s="730"/>
      <c r="RQI331" s="730"/>
      <c r="RQJ331" s="730"/>
      <c r="RQK331" s="730"/>
      <c r="RQL331" s="730"/>
      <c r="RQM331" s="730"/>
      <c r="RQN331" s="730"/>
      <c r="RQO331" s="730"/>
      <c r="RQP331" s="730"/>
      <c r="RQQ331" s="730"/>
      <c r="RQR331" s="730"/>
      <c r="RQS331" s="730"/>
      <c r="RQT331" s="730"/>
      <c r="RQU331" s="730"/>
      <c r="RQV331" s="730"/>
      <c r="RQW331" s="730"/>
      <c r="RQX331" s="730"/>
      <c r="RQY331" s="730"/>
      <c r="RQZ331" s="730"/>
      <c r="RRA331" s="730"/>
      <c r="RRB331" s="730"/>
      <c r="RRC331" s="730"/>
      <c r="RRD331" s="730"/>
      <c r="RRE331" s="730"/>
      <c r="RRF331" s="730"/>
      <c r="RRG331" s="730"/>
      <c r="RRH331" s="730"/>
      <c r="RRI331" s="730"/>
      <c r="RRJ331" s="730"/>
      <c r="RRK331" s="730"/>
      <c r="RRL331" s="730"/>
      <c r="RRM331" s="730"/>
      <c r="RRN331" s="730"/>
      <c r="RRO331" s="730"/>
      <c r="RRP331" s="730"/>
      <c r="RRQ331" s="730"/>
      <c r="RRR331" s="730"/>
      <c r="RRS331" s="730"/>
      <c r="RRT331" s="730"/>
      <c r="RRU331" s="730"/>
      <c r="RRV331" s="730"/>
      <c r="RRW331" s="730"/>
      <c r="RRX331" s="730"/>
      <c r="RRY331" s="730"/>
      <c r="RRZ331" s="730"/>
      <c r="RSA331" s="730"/>
      <c r="RSB331" s="730"/>
      <c r="RSC331" s="730"/>
      <c r="RSD331" s="730"/>
      <c r="RSE331" s="730"/>
      <c r="RSF331" s="730"/>
      <c r="RSG331" s="730"/>
      <c r="RSH331" s="730"/>
      <c r="RSI331" s="730"/>
      <c r="RSJ331" s="730"/>
      <c r="RSK331" s="730"/>
      <c r="RSL331" s="730"/>
      <c r="RSM331" s="730"/>
      <c r="RSN331" s="730"/>
      <c r="RSO331" s="730"/>
      <c r="RSP331" s="730"/>
      <c r="RSQ331" s="730"/>
      <c r="RSR331" s="730"/>
      <c r="RSS331" s="730"/>
      <c r="RST331" s="730"/>
      <c r="RSU331" s="730"/>
      <c r="RSV331" s="730"/>
      <c r="RSW331" s="730"/>
      <c r="RSX331" s="730"/>
      <c r="RSY331" s="730"/>
      <c r="RSZ331" s="730"/>
      <c r="RTA331" s="730"/>
      <c r="RTB331" s="730"/>
      <c r="RTC331" s="730"/>
      <c r="RTD331" s="730"/>
      <c r="RTE331" s="730"/>
      <c r="RTF331" s="730"/>
      <c r="RTG331" s="730"/>
      <c r="RTH331" s="730"/>
      <c r="RTI331" s="730"/>
      <c r="RTJ331" s="730"/>
      <c r="RTK331" s="730"/>
      <c r="RTL331" s="730"/>
      <c r="RTM331" s="730"/>
      <c r="RTN331" s="730"/>
      <c r="RTO331" s="730"/>
      <c r="RTP331" s="730"/>
      <c r="RTQ331" s="730"/>
      <c r="RTR331" s="730"/>
      <c r="RTS331" s="730"/>
      <c r="RTT331" s="730"/>
      <c r="RTU331" s="730"/>
      <c r="RTV331" s="730"/>
      <c r="RTW331" s="730"/>
      <c r="RTX331" s="730"/>
      <c r="RTY331" s="730"/>
      <c r="RTZ331" s="730"/>
      <c r="RUA331" s="730"/>
      <c r="RUB331" s="730"/>
      <c r="RUC331" s="730"/>
      <c r="RUD331" s="730"/>
      <c r="RUE331" s="730"/>
      <c r="RUF331" s="730"/>
      <c r="RUG331" s="730"/>
      <c r="RUH331" s="730"/>
      <c r="RUI331" s="730"/>
      <c r="RUJ331" s="730"/>
      <c r="RUK331" s="730"/>
      <c r="RUL331" s="730"/>
      <c r="RUM331" s="730"/>
      <c r="RUN331" s="730"/>
      <c r="RUO331" s="730"/>
      <c r="RUP331" s="730"/>
      <c r="RUQ331" s="730"/>
      <c r="RUR331" s="730"/>
      <c r="RUS331" s="730"/>
      <c r="RUT331" s="730"/>
      <c r="RUU331" s="730"/>
      <c r="RUV331" s="730"/>
      <c r="RUW331" s="730"/>
      <c r="RUX331" s="730"/>
      <c r="RUY331" s="730"/>
      <c r="RUZ331" s="730"/>
      <c r="RVA331" s="730"/>
      <c r="RVB331" s="730"/>
      <c r="RVC331" s="730"/>
      <c r="RVD331" s="730"/>
      <c r="RVE331" s="730"/>
      <c r="RVF331" s="730"/>
      <c r="RVG331" s="730"/>
      <c r="RVH331" s="730"/>
      <c r="RVI331" s="730"/>
      <c r="RVJ331" s="730"/>
      <c r="RVK331" s="730"/>
      <c r="RVL331" s="730"/>
      <c r="RVM331" s="730"/>
      <c r="RVN331" s="730"/>
      <c r="RVO331" s="730"/>
      <c r="RVP331" s="730"/>
      <c r="RVQ331" s="730"/>
      <c r="RVR331" s="730"/>
      <c r="RVS331" s="730"/>
      <c r="RVT331" s="730"/>
      <c r="RVU331" s="730"/>
      <c r="RVV331" s="730"/>
      <c r="RVW331" s="730"/>
      <c r="RVX331" s="730"/>
      <c r="RVY331" s="730"/>
      <c r="RVZ331" s="730"/>
      <c r="RWA331" s="730"/>
      <c r="RWB331" s="730"/>
      <c r="RWC331" s="730"/>
      <c r="RWD331" s="730"/>
      <c r="RWE331" s="730"/>
      <c r="RWF331" s="730"/>
      <c r="RWG331" s="730"/>
      <c r="RWH331" s="730"/>
      <c r="RWI331" s="730"/>
      <c r="RWJ331" s="730"/>
      <c r="RWK331" s="730"/>
      <c r="RWL331" s="730"/>
      <c r="RWM331" s="730"/>
      <c r="RWN331" s="730"/>
      <c r="RWO331" s="730"/>
      <c r="RWP331" s="730"/>
      <c r="RWQ331" s="730"/>
      <c r="RWR331" s="730"/>
      <c r="RWS331" s="730"/>
      <c r="RWT331" s="730"/>
      <c r="RWU331" s="730"/>
      <c r="RWV331" s="730"/>
      <c r="RWW331" s="730"/>
      <c r="RWX331" s="730"/>
      <c r="RWY331" s="730"/>
      <c r="RWZ331" s="730"/>
      <c r="RXA331" s="730"/>
      <c r="RXB331" s="730"/>
      <c r="RXC331" s="730"/>
      <c r="RXD331" s="730"/>
      <c r="RXE331" s="730"/>
      <c r="RXF331" s="730"/>
      <c r="RXG331" s="730"/>
      <c r="RXH331" s="730"/>
      <c r="RXI331" s="730"/>
      <c r="RXJ331" s="730"/>
      <c r="RXK331" s="730"/>
      <c r="RXL331" s="730"/>
      <c r="RXM331" s="730"/>
      <c r="RXN331" s="730"/>
      <c r="RXO331" s="730"/>
      <c r="RXP331" s="730"/>
      <c r="RXQ331" s="730"/>
      <c r="RXR331" s="730"/>
      <c r="RXS331" s="730"/>
      <c r="RXT331" s="730"/>
      <c r="RXU331" s="730"/>
      <c r="RXV331" s="730"/>
      <c r="RXW331" s="730"/>
      <c r="RXX331" s="730"/>
      <c r="RXY331" s="730"/>
      <c r="RXZ331" s="730"/>
      <c r="RYA331" s="730"/>
      <c r="RYB331" s="730"/>
      <c r="RYC331" s="730"/>
      <c r="RYD331" s="730"/>
      <c r="RYE331" s="730"/>
      <c r="RYF331" s="730"/>
      <c r="RYG331" s="730"/>
      <c r="RYH331" s="730"/>
      <c r="RYI331" s="730"/>
      <c r="RYJ331" s="730"/>
      <c r="RYK331" s="730"/>
      <c r="RYL331" s="730"/>
      <c r="RYM331" s="730"/>
      <c r="RYN331" s="730"/>
      <c r="RYO331" s="730"/>
      <c r="RYP331" s="730"/>
      <c r="RYQ331" s="730"/>
      <c r="RYR331" s="730"/>
      <c r="RYS331" s="730"/>
      <c r="RYT331" s="730"/>
      <c r="RYU331" s="730"/>
      <c r="RYV331" s="730"/>
      <c r="RYW331" s="730"/>
      <c r="RYX331" s="730"/>
      <c r="RYY331" s="730"/>
      <c r="RYZ331" s="730"/>
      <c r="RZA331" s="730"/>
      <c r="RZB331" s="730"/>
      <c r="RZC331" s="730"/>
      <c r="RZD331" s="730"/>
      <c r="RZE331" s="730"/>
      <c r="RZF331" s="730"/>
      <c r="RZG331" s="730"/>
      <c r="RZH331" s="730"/>
      <c r="RZI331" s="730"/>
      <c r="RZJ331" s="730"/>
      <c r="RZK331" s="730"/>
      <c r="RZL331" s="730"/>
      <c r="RZM331" s="730"/>
      <c r="RZN331" s="730"/>
      <c r="RZO331" s="730"/>
      <c r="RZP331" s="730"/>
      <c r="RZQ331" s="730"/>
      <c r="RZR331" s="730"/>
      <c r="RZS331" s="730"/>
      <c r="RZT331" s="730"/>
      <c r="RZU331" s="730"/>
      <c r="RZV331" s="730"/>
      <c r="RZW331" s="730"/>
      <c r="RZX331" s="730"/>
      <c r="RZY331" s="730"/>
      <c r="RZZ331" s="730"/>
      <c r="SAA331" s="730"/>
      <c r="SAB331" s="730"/>
      <c r="SAC331" s="730"/>
      <c r="SAD331" s="730"/>
      <c r="SAE331" s="730"/>
      <c r="SAF331" s="730"/>
      <c r="SAG331" s="730"/>
      <c r="SAH331" s="730"/>
      <c r="SAI331" s="730"/>
      <c r="SAJ331" s="730"/>
      <c r="SAK331" s="730"/>
      <c r="SAL331" s="730"/>
      <c r="SAM331" s="730"/>
      <c r="SAN331" s="730"/>
      <c r="SAO331" s="730"/>
      <c r="SAP331" s="730"/>
      <c r="SAQ331" s="730"/>
      <c r="SAR331" s="730"/>
      <c r="SAS331" s="730"/>
      <c r="SAT331" s="730"/>
      <c r="SAU331" s="730"/>
      <c r="SAV331" s="730"/>
      <c r="SAW331" s="730"/>
      <c r="SAX331" s="730"/>
      <c r="SAY331" s="730"/>
      <c r="SAZ331" s="730"/>
      <c r="SBA331" s="730"/>
      <c r="SBB331" s="730"/>
      <c r="SBC331" s="730"/>
      <c r="SBD331" s="730"/>
      <c r="SBE331" s="730"/>
      <c r="SBF331" s="730"/>
      <c r="SBG331" s="730"/>
      <c r="SBH331" s="730"/>
      <c r="SBI331" s="730"/>
      <c r="SBJ331" s="730"/>
      <c r="SBK331" s="730"/>
      <c r="SBL331" s="730"/>
      <c r="SBM331" s="730"/>
      <c r="SBN331" s="730"/>
      <c r="SBO331" s="730"/>
      <c r="SBP331" s="730"/>
      <c r="SBQ331" s="730"/>
      <c r="SBR331" s="730"/>
      <c r="SBS331" s="730"/>
      <c r="SBT331" s="730"/>
      <c r="SBU331" s="730"/>
      <c r="SBV331" s="730"/>
      <c r="SBW331" s="730"/>
      <c r="SBX331" s="730"/>
      <c r="SBY331" s="730"/>
      <c r="SBZ331" s="730"/>
      <c r="SCA331" s="730"/>
      <c r="SCB331" s="730"/>
      <c r="SCC331" s="730"/>
      <c r="SCD331" s="730"/>
      <c r="SCE331" s="730"/>
      <c r="SCF331" s="730"/>
      <c r="SCG331" s="730"/>
      <c r="SCH331" s="730"/>
      <c r="SCI331" s="730"/>
      <c r="SCJ331" s="730"/>
      <c r="SCK331" s="730"/>
      <c r="SCL331" s="730"/>
      <c r="SCM331" s="730"/>
      <c r="SCN331" s="730"/>
      <c r="SCO331" s="730"/>
      <c r="SCP331" s="730"/>
      <c r="SCQ331" s="730"/>
      <c r="SCR331" s="730"/>
      <c r="SCS331" s="730"/>
      <c r="SCT331" s="730"/>
      <c r="SCU331" s="730"/>
      <c r="SCV331" s="730"/>
      <c r="SCW331" s="730"/>
      <c r="SCX331" s="730"/>
      <c r="SCY331" s="730"/>
      <c r="SCZ331" s="730"/>
      <c r="SDA331" s="730"/>
      <c r="SDB331" s="730"/>
      <c r="SDC331" s="730"/>
      <c r="SDD331" s="730"/>
      <c r="SDE331" s="730"/>
      <c r="SDF331" s="730"/>
      <c r="SDG331" s="730"/>
      <c r="SDH331" s="730"/>
      <c r="SDI331" s="730"/>
      <c r="SDJ331" s="730"/>
      <c r="SDK331" s="730"/>
      <c r="SDL331" s="730"/>
      <c r="SDM331" s="730"/>
      <c r="SDN331" s="730"/>
      <c r="SDO331" s="730"/>
      <c r="SDP331" s="730"/>
      <c r="SDQ331" s="730"/>
      <c r="SDR331" s="730"/>
      <c r="SDS331" s="730"/>
      <c r="SDT331" s="730"/>
      <c r="SDU331" s="730"/>
      <c r="SDV331" s="730"/>
      <c r="SDW331" s="730"/>
      <c r="SDX331" s="730"/>
      <c r="SDY331" s="730"/>
      <c r="SDZ331" s="730"/>
      <c r="SEA331" s="730"/>
      <c r="SEB331" s="730"/>
      <c r="SEC331" s="730"/>
      <c r="SED331" s="730"/>
      <c r="SEE331" s="730"/>
      <c r="SEF331" s="730"/>
      <c r="SEG331" s="730"/>
      <c r="SEH331" s="730"/>
      <c r="SEI331" s="730"/>
      <c r="SEJ331" s="730"/>
      <c r="SEK331" s="730"/>
      <c r="SEL331" s="730"/>
      <c r="SEM331" s="730"/>
      <c r="SEN331" s="730"/>
      <c r="SEO331" s="730"/>
      <c r="SEP331" s="730"/>
      <c r="SEQ331" s="730"/>
      <c r="SER331" s="730"/>
      <c r="SES331" s="730"/>
      <c r="SET331" s="730"/>
      <c r="SEU331" s="730"/>
      <c r="SEV331" s="730"/>
      <c r="SEW331" s="730"/>
      <c r="SEX331" s="730"/>
      <c r="SEY331" s="730"/>
      <c r="SEZ331" s="730"/>
      <c r="SFA331" s="730"/>
      <c r="SFB331" s="730"/>
      <c r="SFC331" s="730"/>
      <c r="SFD331" s="730"/>
      <c r="SFE331" s="730"/>
      <c r="SFF331" s="730"/>
      <c r="SFG331" s="730"/>
      <c r="SFH331" s="730"/>
      <c r="SFI331" s="730"/>
      <c r="SFJ331" s="730"/>
      <c r="SFK331" s="730"/>
      <c r="SFL331" s="730"/>
      <c r="SFM331" s="730"/>
      <c r="SFN331" s="730"/>
      <c r="SFO331" s="730"/>
      <c r="SFP331" s="730"/>
      <c r="SFQ331" s="730"/>
      <c r="SFR331" s="730"/>
      <c r="SFS331" s="730"/>
      <c r="SFT331" s="730"/>
      <c r="SFU331" s="730"/>
      <c r="SFV331" s="730"/>
      <c r="SFW331" s="730"/>
      <c r="SFX331" s="730"/>
      <c r="SFY331" s="730"/>
      <c r="SFZ331" s="730"/>
      <c r="SGA331" s="730"/>
      <c r="SGB331" s="730"/>
      <c r="SGC331" s="730"/>
      <c r="SGD331" s="730"/>
      <c r="SGE331" s="730"/>
      <c r="SGF331" s="730"/>
      <c r="SGG331" s="730"/>
      <c r="SGH331" s="730"/>
      <c r="SGI331" s="730"/>
      <c r="SGJ331" s="730"/>
      <c r="SGK331" s="730"/>
      <c r="SGL331" s="730"/>
      <c r="SGM331" s="730"/>
      <c r="SGN331" s="730"/>
      <c r="SGO331" s="730"/>
      <c r="SGP331" s="730"/>
      <c r="SGQ331" s="730"/>
      <c r="SGR331" s="730"/>
      <c r="SGS331" s="730"/>
      <c r="SGT331" s="730"/>
      <c r="SGU331" s="730"/>
      <c r="SGV331" s="730"/>
      <c r="SGW331" s="730"/>
      <c r="SGX331" s="730"/>
      <c r="SGY331" s="730"/>
      <c r="SGZ331" s="730"/>
      <c r="SHA331" s="730"/>
      <c r="SHB331" s="730"/>
      <c r="SHC331" s="730"/>
      <c r="SHD331" s="730"/>
      <c r="SHE331" s="730"/>
      <c r="SHF331" s="730"/>
      <c r="SHG331" s="730"/>
      <c r="SHH331" s="730"/>
      <c r="SHI331" s="730"/>
      <c r="SHJ331" s="730"/>
      <c r="SHK331" s="730"/>
      <c r="SHL331" s="730"/>
      <c r="SHM331" s="730"/>
      <c r="SHN331" s="730"/>
      <c r="SHO331" s="730"/>
      <c r="SHP331" s="730"/>
      <c r="SHQ331" s="730"/>
      <c r="SHR331" s="730"/>
      <c r="SHS331" s="730"/>
      <c r="SHT331" s="730"/>
      <c r="SHU331" s="730"/>
      <c r="SHV331" s="730"/>
      <c r="SHW331" s="730"/>
      <c r="SHX331" s="730"/>
      <c r="SHY331" s="730"/>
      <c r="SHZ331" s="730"/>
      <c r="SIA331" s="730"/>
      <c r="SIB331" s="730"/>
      <c r="SIC331" s="730"/>
      <c r="SID331" s="730"/>
      <c r="SIE331" s="730"/>
      <c r="SIF331" s="730"/>
      <c r="SIG331" s="730"/>
      <c r="SIH331" s="730"/>
      <c r="SII331" s="730"/>
      <c r="SIJ331" s="730"/>
      <c r="SIK331" s="730"/>
      <c r="SIL331" s="730"/>
      <c r="SIM331" s="730"/>
      <c r="SIN331" s="730"/>
      <c r="SIO331" s="730"/>
      <c r="SIP331" s="730"/>
      <c r="SIQ331" s="730"/>
      <c r="SIR331" s="730"/>
      <c r="SIS331" s="730"/>
      <c r="SIT331" s="730"/>
      <c r="SIU331" s="730"/>
      <c r="SIV331" s="730"/>
      <c r="SIW331" s="730"/>
      <c r="SIX331" s="730"/>
      <c r="SIY331" s="730"/>
      <c r="SIZ331" s="730"/>
      <c r="SJA331" s="730"/>
      <c r="SJB331" s="730"/>
      <c r="SJC331" s="730"/>
      <c r="SJD331" s="730"/>
      <c r="SJE331" s="730"/>
      <c r="SJF331" s="730"/>
      <c r="SJG331" s="730"/>
      <c r="SJH331" s="730"/>
      <c r="SJI331" s="730"/>
      <c r="SJJ331" s="730"/>
      <c r="SJK331" s="730"/>
      <c r="SJL331" s="730"/>
      <c r="SJM331" s="730"/>
      <c r="SJN331" s="730"/>
      <c r="SJO331" s="730"/>
      <c r="SJP331" s="730"/>
      <c r="SJQ331" s="730"/>
      <c r="SJR331" s="730"/>
      <c r="SJS331" s="730"/>
      <c r="SJT331" s="730"/>
      <c r="SJU331" s="730"/>
      <c r="SJV331" s="730"/>
      <c r="SJW331" s="730"/>
      <c r="SJX331" s="730"/>
      <c r="SJY331" s="730"/>
      <c r="SJZ331" s="730"/>
      <c r="SKA331" s="730"/>
      <c r="SKB331" s="730"/>
      <c r="SKC331" s="730"/>
      <c r="SKD331" s="730"/>
      <c r="SKE331" s="730"/>
      <c r="SKF331" s="730"/>
      <c r="SKG331" s="730"/>
      <c r="SKH331" s="730"/>
      <c r="SKI331" s="730"/>
      <c r="SKJ331" s="730"/>
      <c r="SKK331" s="730"/>
      <c r="SKL331" s="730"/>
      <c r="SKM331" s="730"/>
      <c r="SKN331" s="730"/>
      <c r="SKO331" s="730"/>
      <c r="SKP331" s="730"/>
      <c r="SKQ331" s="730"/>
      <c r="SKR331" s="730"/>
      <c r="SKS331" s="730"/>
      <c r="SKT331" s="730"/>
      <c r="SKU331" s="730"/>
      <c r="SKV331" s="730"/>
      <c r="SKW331" s="730"/>
      <c r="SKX331" s="730"/>
      <c r="SKY331" s="730"/>
      <c r="SKZ331" s="730"/>
      <c r="SLA331" s="730"/>
      <c r="SLB331" s="730"/>
      <c r="SLC331" s="730"/>
      <c r="SLD331" s="730"/>
      <c r="SLE331" s="730"/>
      <c r="SLF331" s="730"/>
      <c r="SLG331" s="730"/>
      <c r="SLH331" s="730"/>
      <c r="SLI331" s="730"/>
      <c r="SLJ331" s="730"/>
      <c r="SLK331" s="730"/>
      <c r="SLL331" s="730"/>
      <c r="SLM331" s="730"/>
      <c r="SLN331" s="730"/>
      <c r="SLO331" s="730"/>
      <c r="SLP331" s="730"/>
      <c r="SLQ331" s="730"/>
      <c r="SLR331" s="730"/>
      <c r="SLS331" s="730"/>
      <c r="SLT331" s="730"/>
      <c r="SLU331" s="730"/>
      <c r="SLV331" s="730"/>
      <c r="SLW331" s="730"/>
      <c r="SLX331" s="730"/>
      <c r="SLY331" s="730"/>
      <c r="SLZ331" s="730"/>
      <c r="SMA331" s="730"/>
      <c r="SMB331" s="730"/>
      <c r="SMC331" s="730"/>
      <c r="SMD331" s="730"/>
      <c r="SME331" s="730"/>
      <c r="SMF331" s="730"/>
      <c r="SMG331" s="730"/>
      <c r="SMH331" s="730"/>
      <c r="SMI331" s="730"/>
      <c r="SMJ331" s="730"/>
      <c r="SMK331" s="730"/>
      <c r="SML331" s="730"/>
      <c r="SMM331" s="730"/>
      <c r="SMN331" s="730"/>
      <c r="SMO331" s="730"/>
      <c r="SMP331" s="730"/>
      <c r="SMQ331" s="730"/>
      <c r="SMR331" s="730"/>
      <c r="SMS331" s="730"/>
      <c r="SMT331" s="730"/>
      <c r="SMU331" s="730"/>
      <c r="SMV331" s="730"/>
      <c r="SMW331" s="730"/>
      <c r="SMX331" s="730"/>
      <c r="SMY331" s="730"/>
      <c r="SMZ331" s="730"/>
      <c r="SNA331" s="730"/>
      <c r="SNB331" s="730"/>
      <c r="SNC331" s="730"/>
      <c r="SND331" s="730"/>
      <c r="SNE331" s="730"/>
      <c r="SNF331" s="730"/>
      <c r="SNG331" s="730"/>
      <c r="SNH331" s="730"/>
      <c r="SNI331" s="730"/>
      <c r="SNJ331" s="730"/>
      <c r="SNK331" s="730"/>
      <c r="SNL331" s="730"/>
      <c r="SNM331" s="730"/>
      <c r="SNN331" s="730"/>
      <c r="SNO331" s="730"/>
      <c r="SNP331" s="730"/>
      <c r="SNQ331" s="730"/>
      <c r="SNR331" s="730"/>
      <c r="SNS331" s="730"/>
      <c r="SNT331" s="730"/>
      <c r="SNU331" s="730"/>
      <c r="SNV331" s="730"/>
      <c r="SNW331" s="730"/>
      <c r="SNX331" s="730"/>
      <c r="SNY331" s="730"/>
      <c r="SNZ331" s="730"/>
      <c r="SOA331" s="730"/>
      <c r="SOB331" s="730"/>
      <c r="SOC331" s="730"/>
      <c r="SOD331" s="730"/>
      <c r="SOE331" s="730"/>
      <c r="SOF331" s="730"/>
      <c r="SOG331" s="730"/>
      <c r="SOH331" s="730"/>
      <c r="SOI331" s="730"/>
      <c r="SOJ331" s="730"/>
      <c r="SOK331" s="730"/>
      <c r="SOL331" s="730"/>
      <c r="SOM331" s="730"/>
      <c r="SON331" s="730"/>
      <c r="SOO331" s="730"/>
      <c r="SOP331" s="730"/>
      <c r="SOQ331" s="730"/>
      <c r="SOR331" s="730"/>
      <c r="SOS331" s="730"/>
      <c r="SOT331" s="730"/>
      <c r="SOU331" s="730"/>
      <c r="SOV331" s="730"/>
      <c r="SOW331" s="730"/>
      <c r="SOX331" s="730"/>
      <c r="SOY331" s="730"/>
      <c r="SOZ331" s="730"/>
      <c r="SPA331" s="730"/>
      <c r="SPB331" s="730"/>
      <c r="SPC331" s="730"/>
      <c r="SPD331" s="730"/>
      <c r="SPE331" s="730"/>
      <c r="SPF331" s="730"/>
      <c r="SPG331" s="730"/>
      <c r="SPH331" s="730"/>
      <c r="SPI331" s="730"/>
      <c r="SPJ331" s="730"/>
      <c r="SPK331" s="730"/>
      <c r="SPL331" s="730"/>
      <c r="SPM331" s="730"/>
      <c r="SPN331" s="730"/>
      <c r="SPO331" s="730"/>
      <c r="SPP331" s="730"/>
      <c r="SPQ331" s="730"/>
      <c r="SPR331" s="730"/>
      <c r="SPS331" s="730"/>
      <c r="SPT331" s="730"/>
      <c r="SPU331" s="730"/>
      <c r="SPV331" s="730"/>
      <c r="SPW331" s="730"/>
      <c r="SPX331" s="730"/>
      <c r="SPY331" s="730"/>
      <c r="SPZ331" s="730"/>
      <c r="SQA331" s="730"/>
      <c r="SQB331" s="730"/>
      <c r="SQC331" s="730"/>
      <c r="SQD331" s="730"/>
      <c r="SQE331" s="730"/>
      <c r="SQF331" s="730"/>
      <c r="SQG331" s="730"/>
      <c r="SQH331" s="730"/>
      <c r="SQI331" s="730"/>
      <c r="SQJ331" s="730"/>
      <c r="SQK331" s="730"/>
      <c r="SQL331" s="730"/>
      <c r="SQM331" s="730"/>
      <c r="SQN331" s="730"/>
      <c r="SQO331" s="730"/>
      <c r="SQP331" s="730"/>
      <c r="SQQ331" s="730"/>
      <c r="SQR331" s="730"/>
      <c r="SQS331" s="730"/>
      <c r="SQT331" s="730"/>
      <c r="SQU331" s="730"/>
      <c r="SQV331" s="730"/>
      <c r="SQW331" s="730"/>
      <c r="SQX331" s="730"/>
      <c r="SQY331" s="730"/>
      <c r="SQZ331" s="730"/>
      <c r="SRA331" s="730"/>
      <c r="SRB331" s="730"/>
      <c r="SRC331" s="730"/>
      <c r="SRD331" s="730"/>
      <c r="SRE331" s="730"/>
      <c r="SRF331" s="730"/>
      <c r="SRG331" s="730"/>
      <c r="SRH331" s="730"/>
      <c r="SRI331" s="730"/>
      <c r="SRJ331" s="730"/>
      <c r="SRK331" s="730"/>
      <c r="SRL331" s="730"/>
      <c r="SRM331" s="730"/>
      <c r="SRN331" s="730"/>
      <c r="SRO331" s="730"/>
      <c r="SRP331" s="730"/>
      <c r="SRQ331" s="730"/>
      <c r="SRR331" s="730"/>
      <c r="SRS331" s="730"/>
      <c r="SRT331" s="730"/>
      <c r="SRU331" s="730"/>
      <c r="SRV331" s="730"/>
      <c r="SRW331" s="730"/>
      <c r="SRX331" s="730"/>
      <c r="SRY331" s="730"/>
      <c r="SRZ331" s="730"/>
      <c r="SSA331" s="730"/>
      <c r="SSB331" s="730"/>
      <c r="SSC331" s="730"/>
      <c r="SSD331" s="730"/>
      <c r="SSE331" s="730"/>
      <c r="SSF331" s="730"/>
      <c r="SSG331" s="730"/>
      <c r="SSH331" s="730"/>
      <c r="SSI331" s="730"/>
      <c r="SSJ331" s="730"/>
      <c r="SSK331" s="730"/>
      <c r="SSL331" s="730"/>
      <c r="SSM331" s="730"/>
      <c r="SSN331" s="730"/>
      <c r="SSO331" s="730"/>
      <c r="SSP331" s="730"/>
      <c r="SSQ331" s="730"/>
      <c r="SSR331" s="730"/>
      <c r="SSS331" s="730"/>
      <c r="SST331" s="730"/>
      <c r="SSU331" s="730"/>
      <c r="SSV331" s="730"/>
      <c r="SSW331" s="730"/>
      <c r="SSX331" s="730"/>
      <c r="SSY331" s="730"/>
      <c r="SSZ331" s="730"/>
      <c r="STA331" s="730"/>
      <c r="STB331" s="730"/>
      <c r="STC331" s="730"/>
      <c r="STD331" s="730"/>
      <c r="STE331" s="730"/>
      <c r="STF331" s="730"/>
      <c r="STG331" s="730"/>
      <c r="STH331" s="730"/>
      <c r="STI331" s="730"/>
      <c r="STJ331" s="730"/>
      <c r="STK331" s="730"/>
      <c r="STL331" s="730"/>
      <c r="STM331" s="730"/>
      <c r="STN331" s="730"/>
      <c r="STO331" s="730"/>
      <c r="STP331" s="730"/>
      <c r="STQ331" s="730"/>
      <c r="STR331" s="730"/>
      <c r="STS331" s="730"/>
      <c r="STT331" s="730"/>
      <c r="STU331" s="730"/>
      <c r="STV331" s="730"/>
      <c r="STW331" s="730"/>
      <c r="STX331" s="730"/>
      <c r="STY331" s="730"/>
      <c r="STZ331" s="730"/>
      <c r="SUA331" s="730"/>
      <c r="SUB331" s="730"/>
      <c r="SUC331" s="730"/>
      <c r="SUD331" s="730"/>
      <c r="SUE331" s="730"/>
      <c r="SUF331" s="730"/>
      <c r="SUG331" s="730"/>
      <c r="SUH331" s="730"/>
      <c r="SUI331" s="730"/>
      <c r="SUJ331" s="730"/>
      <c r="SUK331" s="730"/>
      <c r="SUL331" s="730"/>
      <c r="SUM331" s="730"/>
      <c r="SUN331" s="730"/>
      <c r="SUO331" s="730"/>
      <c r="SUP331" s="730"/>
      <c r="SUQ331" s="730"/>
      <c r="SUR331" s="730"/>
      <c r="SUS331" s="730"/>
      <c r="SUT331" s="730"/>
      <c r="SUU331" s="730"/>
      <c r="SUV331" s="730"/>
      <c r="SUW331" s="730"/>
      <c r="SUX331" s="730"/>
      <c r="SUY331" s="730"/>
      <c r="SUZ331" s="730"/>
      <c r="SVA331" s="730"/>
      <c r="SVB331" s="730"/>
      <c r="SVC331" s="730"/>
      <c r="SVD331" s="730"/>
      <c r="SVE331" s="730"/>
      <c r="SVF331" s="730"/>
      <c r="SVG331" s="730"/>
      <c r="SVH331" s="730"/>
      <c r="SVI331" s="730"/>
      <c r="SVJ331" s="730"/>
      <c r="SVK331" s="730"/>
      <c r="SVL331" s="730"/>
      <c r="SVM331" s="730"/>
      <c r="SVN331" s="730"/>
      <c r="SVO331" s="730"/>
      <c r="SVP331" s="730"/>
      <c r="SVQ331" s="730"/>
      <c r="SVR331" s="730"/>
      <c r="SVS331" s="730"/>
      <c r="SVT331" s="730"/>
      <c r="SVU331" s="730"/>
      <c r="SVV331" s="730"/>
      <c r="SVW331" s="730"/>
      <c r="SVX331" s="730"/>
      <c r="SVY331" s="730"/>
      <c r="SVZ331" s="730"/>
      <c r="SWA331" s="730"/>
      <c r="SWB331" s="730"/>
      <c r="SWC331" s="730"/>
      <c r="SWD331" s="730"/>
      <c r="SWE331" s="730"/>
      <c r="SWF331" s="730"/>
      <c r="SWG331" s="730"/>
      <c r="SWH331" s="730"/>
      <c r="SWI331" s="730"/>
      <c r="SWJ331" s="730"/>
      <c r="SWK331" s="730"/>
      <c r="SWL331" s="730"/>
      <c r="SWM331" s="730"/>
      <c r="SWN331" s="730"/>
      <c r="SWO331" s="730"/>
      <c r="SWP331" s="730"/>
      <c r="SWQ331" s="730"/>
      <c r="SWR331" s="730"/>
      <c r="SWS331" s="730"/>
      <c r="SWT331" s="730"/>
      <c r="SWU331" s="730"/>
      <c r="SWV331" s="730"/>
      <c r="SWW331" s="730"/>
      <c r="SWX331" s="730"/>
      <c r="SWY331" s="730"/>
      <c r="SWZ331" s="730"/>
      <c r="SXA331" s="730"/>
      <c r="SXB331" s="730"/>
      <c r="SXC331" s="730"/>
      <c r="SXD331" s="730"/>
      <c r="SXE331" s="730"/>
      <c r="SXF331" s="730"/>
      <c r="SXG331" s="730"/>
      <c r="SXH331" s="730"/>
      <c r="SXI331" s="730"/>
      <c r="SXJ331" s="730"/>
      <c r="SXK331" s="730"/>
      <c r="SXL331" s="730"/>
      <c r="SXM331" s="730"/>
      <c r="SXN331" s="730"/>
      <c r="SXO331" s="730"/>
      <c r="SXP331" s="730"/>
      <c r="SXQ331" s="730"/>
      <c r="SXR331" s="730"/>
      <c r="SXS331" s="730"/>
      <c r="SXT331" s="730"/>
      <c r="SXU331" s="730"/>
      <c r="SXV331" s="730"/>
      <c r="SXW331" s="730"/>
      <c r="SXX331" s="730"/>
      <c r="SXY331" s="730"/>
      <c r="SXZ331" s="730"/>
      <c r="SYA331" s="730"/>
      <c r="SYB331" s="730"/>
      <c r="SYC331" s="730"/>
      <c r="SYD331" s="730"/>
      <c r="SYE331" s="730"/>
      <c r="SYF331" s="730"/>
      <c r="SYG331" s="730"/>
      <c r="SYH331" s="730"/>
      <c r="SYI331" s="730"/>
      <c r="SYJ331" s="730"/>
      <c r="SYK331" s="730"/>
      <c r="SYL331" s="730"/>
      <c r="SYM331" s="730"/>
      <c r="SYN331" s="730"/>
      <c r="SYO331" s="730"/>
      <c r="SYP331" s="730"/>
      <c r="SYQ331" s="730"/>
      <c r="SYR331" s="730"/>
      <c r="SYS331" s="730"/>
      <c r="SYT331" s="730"/>
      <c r="SYU331" s="730"/>
      <c r="SYV331" s="730"/>
      <c r="SYW331" s="730"/>
      <c r="SYX331" s="730"/>
      <c r="SYY331" s="730"/>
      <c r="SYZ331" s="730"/>
      <c r="SZA331" s="730"/>
      <c r="SZB331" s="730"/>
      <c r="SZC331" s="730"/>
      <c r="SZD331" s="730"/>
      <c r="SZE331" s="730"/>
      <c r="SZF331" s="730"/>
      <c r="SZG331" s="730"/>
      <c r="SZH331" s="730"/>
      <c r="SZI331" s="730"/>
      <c r="SZJ331" s="730"/>
      <c r="SZK331" s="730"/>
      <c r="SZL331" s="730"/>
      <c r="SZM331" s="730"/>
      <c r="SZN331" s="730"/>
      <c r="SZO331" s="730"/>
      <c r="SZP331" s="730"/>
      <c r="SZQ331" s="730"/>
      <c r="SZR331" s="730"/>
      <c r="SZS331" s="730"/>
      <c r="SZT331" s="730"/>
      <c r="SZU331" s="730"/>
      <c r="SZV331" s="730"/>
      <c r="SZW331" s="730"/>
      <c r="SZX331" s="730"/>
      <c r="SZY331" s="730"/>
      <c r="SZZ331" s="730"/>
      <c r="TAA331" s="730"/>
      <c r="TAB331" s="730"/>
      <c r="TAC331" s="730"/>
      <c r="TAD331" s="730"/>
      <c r="TAE331" s="730"/>
      <c r="TAF331" s="730"/>
      <c r="TAG331" s="730"/>
      <c r="TAH331" s="730"/>
      <c r="TAI331" s="730"/>
      <c r="TAJ331" s="730"/>
      <c r="TAK331" s="730"/>
      <c r="TAL331" s="730"/>
      <c r="TAM331" s="730"/>
      <c r="TAN331" s="730"/>
      <c r="TAO331" s="730"/>
      <c r="TAP331" s="730"/>
      <c r="TAQ331" s="730"/>
      <c r="TAR331" s="730"/>
      <c r="TAS331" s="730"/>
      <c r="TAT331" s="730"/>
      <c r="TAU331" s="730"/>
      <c r="TAV331" s="730"/>
      <c r="TAW331" s="730"/>
      <c r="TAX331" s="730"/>
      <c r="TAY331" s="730"/>
      <c r="TAZ331" s="730"/>
      <c r="TBA331" s="730"/>
      <c r="TBB331" s="730"/>
      <c r="TBC331" s="730"/>
      <c r="TBD331" s="730"/>
      <c r="TBE331" s="730"/>
      <c r="TBF331" s="730"/>
      <c r="TBG331" s="730"/>
      <c r="TBH331" s="730"/>
      <c r="TBI331" s="730"/>
      <c r="TBJ331" s="730"/>
      <c r="TBK331" s="730"/>
      <c r="TBL331" s="730"/>
      <c r="TBM331" s="730"/>
      <c r="TBN331" s="730"/>
      <c r="TBO331" s="730"/>
      <c r="TBP331" s="730"/>
      <c r="TBQ331" s="730"/>
      <c r="TBR331" s="730"/>
      <c r="TBS331" s="730"/>
      <c r="TBT331" s="730"/>
      <c r="TBU331" s="730"/>
      <c r="TBV331" s="730"/>
      <c r="TBW331" s="730"/>
      <c r="TBX331" s="730"/>
      <c r="TBY331" s="730"/>
      <c r="TBZ331" s="730"/>
      <c r="TCA331" s="730"/>
      <c r="TCB331" s="730"/>
      <c r="TCC331" s="730"/>
      <c r="TCD331" s="730"/>
      <c r="TCE331" s="730"/>
      <c r="TCF331" s="730"/>
      <c r="TCG331" s="730"/>
      <c r="TCH331" s="730"/>
      <c r="TCI331" s="730"/>
      <c r="TCJ331" s="730"/>
      <c r="TCK331" s="730"/>
      <c r="TCL331" s="730"/>
      <c r="TCM331" s="730"/>
      <c r="TCN331" s="730"/>
      <c r="TCO331" s="730"/>
      <c r="TCP331" s="730"/>
      <c r="TCQ331" s="730"/>
      <c r="TCR331" s="730"/>
      <c r="TCS331" s="730"/>
      <c r="TCT331" s="730"/>
      <c r="TCU331" s="730"/>
      <c r="TCV331" s="730"/>
      <c r="TCW331" s="730"/>
      <c r="TCX331" s="730"/>
      <c r="TCY331" s="730"/>
      <c r="TCZ331" s="730"/>
      <c r="TDA331" s="730"/>
      <c r="TDB331" s="730"/>
      <c r="TDC331" s="730"/>
      <c r="TDD331" s="730"/>
      <c r="TDE331" s="730"/>
      <c r="TDF331" s="730"/>
      <c r="TDG331" s="730"/>
      <c r="TDH331" s="730"/>
      <c r="TDI331" s="730"/>
      <c r="TDJ331" s="730"/>
      <c r="TDK331" s="730"/>
      <c r="TDL331" s="730"/>
      <c r="TDM331" s="730"/>
      <c r="TDN331" s="730"/>
      <c r="TDO331" s="730"/>
      <c r="TDP331" s="730"/>
      <c r="TDQ331" s="730"/>
      <c r="TDR331" s="730"/>
      <c r="TDS331" s="730"/>
      <c r="TDT331" s="730"/>
      <c r="TDU331" s="730"/>
      <c r="TDV331" s="730"/>
      <c r="TDW331" s="730"/>
      <c r="TDX331" s="730"/>
      <c r="TDY331" s="730"/>
      <c r="TDZ331" s="730"/>
      <c r="TEA331" s="730"/>
      <c r="TEB331" s="730"/>
      <c r="TEC331" s="730"/>
      <c r="TED331" s="730"/>
      <c r="TEE331" s="730"/>
      <c r="TEF331" s="730"/>
      <c r="TEG331" s="730"/>
      <c r="TEH331" s="730"/>
      <c r="TEI331" s="730"/>
      <c r="TEJ331" s="730"/>
      <c r="TEK331" s="730"/>
      <c r="TEL331" s="730"/>
      <c r="TEM331" s="730"/>
      <c r="TEN331" s="730"/>
      <c r="TEO331" s="730"/>
      <c r="TEP331" s="730"/>
      <c r="TEQ331" s="730"/>
      <c r="TER331" s="730"/>
      <c r="TES331" s="730"/>
      <c r="TET331" s="730"/>
      <c r="TEU331" s="730"/>
      <c r="TEV331" s="730"/>
      <c r="TEW331" s="730"/>
      <c r="TEX331" s="730"/>
      <c r="TEY331" s="730"/>
      <c r="TEZ331" s="730"/>
      <c r="TFA331" s="730"/>
      <c r="TFB331" s="730"/>
      <c r="TFC331" s="730"/>
      <c r="TFD331" s="730"/>
      <c r="TFE331" s="730"/>
      <c r="TFF331" s="730"/>
      <c r="TFG331" s="730"/>
      <c r="TFH331" s="730"/>
      <c r="TFI331" s="730"/>
      <c r="TFJ331" s="730"/>
      <c r="TFK331" s="730"/>
      <c r="TFL331" s="730"/>
      <c r="TFM331" s="730"/>
      <c r="TFN331" s="730"/>
      <c r="TFO331" s="730"/>
      <c r="TFP331" s="730"/>
      <c r="TFQ331" s="730"/>
      <c r="TFR331" s="730"/>
      <c r="TFS331" s="730"/>
      <c r="TFT331" s="730"/>
      <c r="TFU331" s="730"/>
      <c r="TFV331" s="730"/>
      <c r="TFW331" s="730"/>
      <c r="TFX331" s="730"/>
      <c r="TFY331" s="730"/>
      <c r="TFZ331" s="730"/>
      <c r="TGA331" s="730"/>
      <c r="TGB331" s="730"/>
      <c r="TGC331" s="730"/>
      <c r="TGD331" s="730"/>
      <c r="TGE331" s="730"/>
      <c r="TGF331" s="730"/>
      <c r="TGG331" s="730"/>
      <c r="TGH331" s="730"/>
      <c r="TGI331" s="730"/>
      <c r="TGJ331" s="730"/>
      <c r="TGK331" s="730"/>
      <c r="TGL331" s="730"/>
      <c r="TGM331" s="730"/>
      <c r="TGN331" s="730"/>
      <c r="TGO331" s="730"/>
      <c r="TGP331" s="730"/>
      <c r="TGQ331" s="730"/>
      <c r="TGR331" s="730"/>
      <c r="TGS331" s="730"/>
      <c r="TGT331" s="730"/>
      <c r="TGU331" s="730"/>
      <c r="TGV331" s="730"/>
      <c r="TGW331" s="730"/>
      <c r="TGX331" s="730"/>
      <c r="TGY331" s="730"/>
      <c r="TGZ331" s="730"/>
      <c r="THA331" s="730"/>
      <c r="THB331" s="730"/>
      <c r="THC331" s="730"/>
      <c r="THD331" s="730"/>
      <c r="THE331" s="730"/>
      <c r="THF331" s="730"/>
      <c r="THG331" s="730"/>
      <c r="THH331" s="730"/>
      <c r="THI331" s="730"/>
      <c r="THJ331" s="730"/>
      <c r="THK331" s="730"/>
      <c r="THL331" s="730"/>
      <c r="THM331" s="730"/>
      <c r="THN331" s="730"/>
      <c r="THO331" s="730"/>
      <c r="THP331" s="730"/>
      <c r="THQ331" s="730"/>
      <c r="THR331" s="730"/>
      <c r="THS331" s="730"/>
      <c r="THT331" s="730"/>
      <c r="THU331" s="730"/>
      <c r="THV331" s="730"/>
      <c r="THW331" s="730"/>
      <c r="THX331" s="730"/>
      <c r="THY331" s="730"/>
      <c r="THZ331" s="730"/>
      <c r="TIA331" s="730"/>
      <c r="TIB331" s="730"/>
      <c r="TIC331" s="730"/>
      <c r="TID331" s="730"/>
      <c r="TIE331" s="730"/>
      <c r="TIF331" s="730"/>
      <c r="TIG331" s="730"/>
      <c r="TIH331" s="730"/>
      <c r="TII331" s="730"/>
      <c r="TIJ331" s="730"/>
      <c r="TIK331" s="730"/>
      <c r="TIL331" s="730"/>
      <c r="TIM331" s="730"/>
      <c r="TIN331" s="730"/>
      <c r="TIO331" s="730"/>
      <c r="TIP331" s="730"/>
      <c r="TIQ331" s="730"/>
      <c r="TIR331" s="730"/>
      <c r="TIS331" s="730"/>
      <c r="TIT331" s="730"/>
      <c r="TIU331" s="730"/>
      <c r="TIV331" s="730"/>
      <c r="TIW331" s="730"/>
      <c r="TIX331" s="730"/>
      <c r="TIY331" s="730"/>
      <c r="TIZ331" s="730"/>
      <c r="TJA331" s="730"/>
      <c r="TJB331" s="730"/>
      <c r="TJC331" s="730"/>
      <c r="TJD331" s="730"/>
      <c r="TJE331" s="730"/>
      <c r="TJF331" s="730"/>
      <c r="TJG331" s="730"/>
      <c r="TJH331" s="730"/>
      <c r="TJI331" s="730"/>
      <c r="TJJ331" s="730"/>
      <c r="TJK331" s="730"/>
      <c r="TJL331" s="730"/>
      <c r="TJM331" s="730"/>
      <c r="TJN331" s="730"/>
      <c r="TJO331" s="730"/>
      <c r="TJP331" s="730"/>
      <c r="TJQ331" s="730"/>
      <c r="TJR331" s="730"/>
      <c r="TJS331" s="730"/>
      <c r="TJT331" s="730"/>
      <c r="TJU331" s="730"/>
      <c r="TJV331" s="730"/>
      <c r="TJW331" s="730"/>
      <c r="TJX331" s="730"/>
      <c r="TJY331" s="730"/>
      <c r="TJZ331" s="730"/>
      <c r="TKA331" s="730"/>
      <c r="TKB331" s="730"/>
      <c r="TKC331" s="730"/>
      <c r="TKD331" s="730"/>
      <c r="TKE331" s="730"/>
      <c r="TKF331" s="730"/>
      <c r="TKG331" s="730"/>
      <c r="TKH331" s="730"/>
      <c r="TKI331" s="730"/>
      <c r="TKJ331" s="730"/>
      <c r="TKK331" s="730"/>
      <c r="TKL331" s="730"/>
      <c r="TKM331" s="730"/>
      <c r="TKN331" s="730"/>
      <c r="TKO331" s="730"/>
      <c r="TKP331" s="730"/>
      <c r="TKQ331" s="730"/>
      <c r="TKR331" s="730"/>
      <c r="TKS331" s="730"/>
      <c r="TKT331" s="730"/>
      <c r="TKU331" s="730"/>
      <c r="TKV331" s="730"/>
      <c r="TKW331" s="730"/>
      <c r="TKX331" s="730"/>
      <c r="TKY331" s="730"/>
      <c r="TKZ331" s="730"/>
      <c r="TLA331" s="730"/>
      <c r="TLB331" s="730"/>
      <c r="TLC331" s="730"/>
      <c r="TLD331" s="730"/>
      <c r="TLE331" s="730"/>
      <c r="TLF331" s="730"/>
      <c r="TLG331" s="730"/>
      <c r="TLH331" s="730"/>
      <c r="TLI331" s="730"/>
      <c r="TLJ331" s="730"/>
      <c r="TLK331" s="730"/>
      <c r="TLL331" s="730"/>
      <c r="TLM331" s="730"/>
      <c r="TLN331" s="730"/>
      <c r="TLO331" s="730"/>
      <c r="TLP331" s="730"/>
      <c r="TLQ331" s="730"/>
      <c r="TLR331" s="730"/>
      <c r="TLS331" s="730"/>
      <c r="TLT331" s="730"/>
      <c r="TLU331" s="730"/>
      <c r="TLV331" s="730"/>
      <c r="TLW331" s="730"/>
      <c r="TLX331" s="730"/>
      <c r="TLY331" s="730"/>
      <c r="TLZ331" s="730"/>
      <c r="TMA331" s="730"/>
      <c r="TMB331" s="730"/>
      <c r="TMC331" s="730"/>
      <c r="TMD331" s="730"/>
      <c r="TME331" s="730"/>
      <c r="TMF331" s="730"/>
      <c r="TMG331" s="730"/>
      <c r="TMH331" s="730"/>
      <c r="TMI331" s="730"/>
      <c r="TMJ331" s="730"/>
      <c r="TMK331" s="730"/>
      <c r="TML331" s="730"/>
      <c r="TMM331" s="730"/>
      <c r="TMN331" s="730"/>
      <c r="TMO331" s="730"/>
      <c r="TMP331" s="730"/>
      <c r="TMQ331" s="730"/>
      <c r="TMR331" s="730"/>
      <c r="TMS331" s="730"/>
      <c r="TMT331" s="730"/>
      <c r="TMU331" s="730"/>
      <c r="TMV331" s="730"/>
      <c r="TMW331" s="730"/>
      <c r="TMX331" s="730"/>
      <c r="TMY331" s="730"/>
      <c r="TMZ331" s="730"/>
      <c r="TNA331" s="730"/>
      <c r="TNB331" s="730"/>
      <c r="TNC331" s="730"/>
      <c r="TND331" s="730"/>
      <c r="TNE331" s="730"/>
      <c r="TNF331" s="730"/>
      <c r="TNG331" s="730"/>
      <c r="TNH331" s="730"/>
      <c r="TNI331" s="730"/>
      <c r="TNJ331" s="730"/>
      <c r="TNK331" s="730"/>
      <c r="TNL331" s="730"/>
      <c r="TNM331" s="730"/>
      <c r="TNN331" s="730"/>
      <c r="TNO331" s="730"/>
      <c r="TNP331" s="730"/>
      <c r="TNQ331" s="730"/>
      <c r="TNR331" s="730"/>
      <c r="TNS331" s="730"/>
      <c r="TNT331" s="730"/>
      <c r="TNU331" s="730"/>
      <c r="TNV331" s="730"/>
      <c r="TNW331" s="730"/>
      <c r="TNX331" s="730"/>
      <c r="TNY331" s="730"/>
      <c r="TNZ331" s="730"/>
      <c r="TOA331" s="730"/>
      <c r="TOB331" s="730"/>
      <c r="TOC331" s="730"/>
      <c r="TOD331" s="730"/>
      <c r="TOE331" s="730"/>
      <c r="TOF331" s="730"/>
      <c r="TOG331" s="730"/>
      <c r="TOH331" s="730"/>
      <c r="TOI331" s="730"/>
      <c r="TOJ331" s="730"/>
      <c r="TOK331" s="730"/>
      <c r="TOL331" s="730"/>
      <c r="TOM331" s="730"/>
      <c r="TON331" s="730"/>
      <c r="TOO331" s="730"/>
      <c r="TOP331" s="730"/>
      <c r="TOQ331" s="730"/>
      <c r="TOR331" s="730"/>
      <c r="TOS331" s="730"/>
      <c r="TOT331" s="730"/>
      <c r="TOU331" s="730"/>
      <c r="TOV331" s="730"/>
      <c r="TOW331" s="730"/>
      <c r="TOX331" s="730"/>
      <c r="TOY331" s="730"/>
      <c r="TOZ331" s="730"/>
      <c r="TPA331" s="730"/>
      <c r="TPB331" s="730"/>
      <c r="TPC331" s="730"/>
      <c r="TPD331" s="730"/>
      <c r="TPE331" s="730"/>
      <c r="TPF331" s="730"/>
      <c r="TPG331" s="730"/>
      <c r="TPH331" s="730"/>
      <c r="TPI331" s="730"/>
      <c r="TPJ331" s="730"/>
      <c r="TPK331" s="730"/>
      <c r="TPL331" s="730"/>
      <c r="TPM331" s="730"/>
      <c r="TPN331" s="730"/>
      <c r="TPO331" s="730"/>
      <c r="TPP331" s="730"/>
      <c r="TPQ331" s="730"/>
      <c r="TPR331" s="730"/>
      <c r="TPS331" s="730"/>
      <c r="TPT331" s="730"/>
      <c r="TPU331" s="730"/>
      <c r="TPV331" s="730"/>
      <c r="TPW331" s="730"/>
      <c r="TPX331" s="730"/>
      <c r="TPY331" s="730"/>
      <c r="TPZ331" s="730"/>
      <c r="TQA331" s="730"/>
      <c r="TQB331" s="730"/>
      <c r="TQC331" s="730"/>
      <c r="TQD331" s="730"/>
      <c r="TQE331" s="730"/>
      <c r="TQF331" s="730"/>
      <c r="TQG331" s="730"/>
      <c r="TQH331" s="730"/>
      <c r="TQI331" s="730"/>
      <c r="TQJ331" s="730"/>
      <c r="TQK331" s="730"/>
      <c r="TQL331" s="730"/>
      <c r="TQM331" s="730"/>
      <c r="TQN331" s="730"/>
      <c r="TQO331" s="730"/>
      <c r="TQP331" s="730"/>
      <c r="TQQ331" s="730"/>
      <c r="TQR331" s="730"/>
      <c r="TQS331" s="730"/>
      <c r="TQT331" s="730"/>
      <c r="TQU331" s="730"/>
      <c r="TQV331" s="730"/>
      <c r="TQW331" s="730"/>
      <c r="TQX331" s="730"/>
      <c r="TQY331" s="730"/>
      <c r="TQZ331" s="730"/>
      <c r="TRA331" s="730"/>
      <c r="TRB331" s="730"/>
      <c r="TRC331" s="730"/>
      <c r="TRD331" s="730"/>
      <c r="TRE331" s="730"/>
      <c r="TRF331" s="730"/>
      <c r="TRG331" s="730"/>
      <c r="TRH331" s="730"/>
      <c r="TRI331" s="730"/>
      <c r="TRJ331" s="730"/>
      <c r="TRK331" s="730"/>
      <c r="TRL331" s="730"/>
      <c r="TRM331" s="730"/>
      <c r="TRN331" s="730"/>
      <c r="TRO331" s="730"/>
      <c r="TRP331" s="730"/>
      <c r="TRQ331" s="730"/>
      <c r="TRR331" s="730"/>
      <c r="TRS331" s="730"/>
      <c r="TRT331" s="730"/>
      <c r="TRU331" s="730"/>
      <c r="TRV331" s="730"/>
      <c r="TRW331" s="730"/>
      <c r="TRX331" s="730"/>
      <c r="TRY331" s="730"/>
      <c r="TRZ331" s="730"/>
      <c r="TSA331" s="730"/>
      <c r="TSB331" s="730"/>
      <c r="TSC331" s="730"/>
      <c r="TSD331" s="730"/>
      <c r="TSE331" s="730"/>
      <c r="TSF331" s="730"/>
      <c r="TSG331" s="730"/>
      <c r="TSH331" s="730"/>
      <c r="TSI331" s="730"/>
      <c r="TSJ331" s="730"/>
      <c r="TSK331" s="730"/>
      <c r="TSL331" s="730"/>
      <c r="TSM331" s="730"/>
      <c r="TSN331" s="730"/>
      <c r="TSO331" s="730"/>
      <c r="TSP331" s="730"/>
      <c r="TSQ331" s="730"/>
      <c r="TSR331" s="730"/>
      <c r="TSS331" s="730"/>
      <c r="TST331" s="730"/>
      <c r="TSU331" s="730"/>
      <c r="TSV331" s="730"/>
      <c r="TSW331" s="730"/>
      <c r="TSX331" s="730"/>
      <c r="TSY331" s="730"/>
      <c r="TSZ331" s="730"/>
      <c r="TTA331" s="730"/>
      <c r="TTB331" s="730"/>
      <c r="TTC331" s="730"/>
      <c r="TTD331" s="730"/>
      <c r="TTE331" s="730"/>
      <c r="TTF331" s="730"/>
      <c r="TTG331" s="730"/>
      <c r="TTH331" s="730"/>
      <c r="TTI331" s="730"/>
      <c r="TTJ331" s="730"/>
      <c r="TTK331" s="730"/>
      <c r="TTL331" s="730"/>
      <c r="TTM331" s="730"/>
      <c r="TTN331" s="730"/>
      <c r="TTO331" s="730"/>
      <c r="TTP331" s="730"/>
      <c r="TTQ331" s="730"/>
      <c r="TTR331" s="730"/>
      <c r="TTS331" s="730"/>
      <c r="TTT331" s="730"/>
      <c r="TTU331" s="730"/>
      <c r="TTV331" s="730"/>
      <c r="TTW331" s="730"/>
      <c r="TTX331" s="730"/>
      <c r="TTY331" s="730"/>
      <c r="TTZ331" s="730"/>
      <c r="TUA331" s="730"/>
      <c r="TUB331" s="730"/>
      <c r="TUC331" s="730"/>
      <c r="TUD331" s="730"/>
      <c r="TUE331" s="730"/>
      <c r="TUF331" s="730"/>
      <c r="TUG331" s="730"/>
      <c r="TUH331" s="730"/>
      <c r="TUI331" s="730"/>
      <c r="TUJ331" s="730"/>
      <c r="TUK331" s="730"/>
      <c r="TUL331" s="730"/>
      <c r="TUM331" s="730"/>
      <c r="TUN331" s="730"/>
      <c r="TUO331" s="730"/>
      <c r="TUP331" s="730"/>
      <c r="TUQ331" s="730"/>
      <c r="TUR331" s="730"/>
      <c r="TUS331" s="730"/>
      <c r="TUT331" s="730"/>
      <c r="TUU331" s="730"/>
      <c r="TUV331" s="730"/>
      <c r="TUW331" s="730"/>
      <c r="TUX331" s="730"/>
      <c r="TUY331" s="730"/>
      <c r="TUZ331" s="730"/>
      <c r="TVA331" s="730"/>
      <c r="TVB331" s="730"/>
      <c r="TVC331" s="730"/>
      <c r="TVD331" s="730"/>
      <c r="TVE331" s="730"/>
      <c r="TVF331" s="730"/>
      <c r="TVG331" s="730"/>
      <c r="TVH331" s="730"/>
      <c r="TVI331" s="730"/>
      <c r="TVJ331" s="730"/>
      <c r="TVK331" s="730"/>
      <c r="TVL331" s="730"/>
      <c r="TVM331" s="730"/>
      <c r="TVN331" s="730"/>
      <c r="TVO331" s="730"/>
      <c r="TVP331" s="730"/>
      <c r="TVQ331" s="730"/>
      <c r="TVR331" s="730"/>
      <c r="TVS331" s="730"/>
      <c r="TVT331" s="730"/>
      <c r="TVU331" s="730"/>
      <c r="TVV331" s="730"/>
      <c r="TVW331" s="730"/>
      <c r="TVX331" s="730"/>
      <c r="TVY331" s="730"/>
      <c r="TVZ331" s="730"/>
      <c r="TWA331" s="730"/>
      <c r="TWB331" s="730"/>
      <c r="TWC331" s="730"/>
      <c r="TWD331" s="730"/>
      <c r="TWE331" s="730"/>
      <c r="TWF331" s="730"/>
      <c r="TWG331" s="730"/>
      <c r="TWH331" s="730"/>
      <c r="TWI331" s="730"/>
      <c r="TWJ331" s="730"/>
      <c r="TWK331" s="730"/>
      <c r="TWL331" s="730"/>
      <c r="TWM331" s="730"/>
      <c r="TWN331" s="730"/>
      <c r="TWO331" s="730"/>
      <c r="TWP331" s="730"/>
      <c r="TWQ331" s="730"/>
      <c r="TWR331" s="730"/>
      <c r="TWS331" s="730"/>
      <c r="TWT331" s="730"/>
      <c r="TWU331" s="730"/>
      <c r="TWV331" s="730"/>
      <c r="TWW331" s="730"/>
      <c r="TWX331" s="730"/>
      <c r="TWY331" s="730"/>
      <c r="TWZ331" s="730"/>
      <c r="TXA331" s="730"/>
      <c r="TXB331" s="730"/>
      <c r="TXC331" s="730"/>
      <c r="TXD331" s="730"/>
      <c r="TXE331" s="730"/>
      <c r="TXF331" s="730"/>
      <c r="TXG331" s="730"/>
      <c r="TXH331" s="730"/>
      <c r="TXI331" s="730"/>
      <c r="TXJ331" s="730"/>
      <c r="TXK331" s="730"/>
      <c r="TXL331" s="730"/>
      <c r="TXM331" s="730"/>
      <c r="TXN331" s="730"/>
      <c r="TXO331" s="730"/>
      <c r="TXP331" s="730"/>
      <c r="TXQ331" s="730"/>
      <c r="TXR331" s="730"/>
      <c r="TXS331" s="730"/>
      <c r="TXT331" s="730"/>
      <c r="TXU331" s="730"/>
      <c r="TXV331" s="730"/>
      <c r="TXW331" s="730"/>
      <c r="TXX331" s="730"/>
      <c r="TXY331" s="730"/>
      <c r="TXZ331" s="730"/>
      <c r="TYA331" s="730"/>
      <c r="TYB331" s="730"/>
      <c r="TYC331" s="730"/>
      <c r="TYD331" s="730"/>
      <c r="TYE331" s="730"/>
      <c r="TYF331" s="730"/>
      <c r="TYG331" s="730"/>
      <c r="TYH331" s="730"/>
      <c r="TYI331" s="730"/>
      <c r="TYJ331" s="730"/>
      <c r="TYK331" s="730"/>
      <c r="TYL331" s="730"/>
      <c r="TYM331" s="730"/>
      <c r="TYN331" s="730"/>
      <c r="TYO331" s="730"/>
      <c r="TYP331" s="730"/>
      <c r="TYQ331" s="730"/>
      <c r="TYR331" s="730"/>
      <c r="TYS331" s="730"/>
      <c r="TYT331" s="730"/>
      <c r="TYU331" s="730"/>
      <c r="TYV331" s="730"/>
      <c r="TYW331" s="730"/>
      <c r="TYX331" s="730"/>
      <c r="TYY331" s="730"/>
      <c r="TYZ331" s="730"/>
      <c r="TZA331" s="730"/>
      <c r="TZB331" s="730"/>
      <c r="TZC331" s="730"/>
      <c r="TZD331" s="730"/>
      <c r="TZE331" s="730"/>
      <c r="TZF331" s="730"/>
      <c r="TZG331" s="730"/>
      <c r="TZH331" s="730"/>
      <c r="TZI331" s="730"/>
      <c r="TZJ331" s="730"/>
      <c r="TZK331" s="730"/>
      <c r="TZL331" s="730"/>
      <c r="TZM331" s="730"/>
      <c r="TZN331" s="730"/>
      <c r="TZO331" s="730"/>
      <c r="TZP331" s="730"/>
      <c r="TZQ331" s="730"/>
      <c r="TZR331" s="730"/>
      <c r="TZS331" s="730"/>
      <c r="TZT331" s="730"/>
      <c r="TZU331" s="730"/>
      <c r="TZV331" s="730"/>
      <c r="TZW331" s="730"/>
      <c r="TZX331" s="730"/>
      <c r="TZY331" s="730"/>
      <c r="TZZ331" s="730"/>
      <c r="UAA331" s="730"/>
      <c r="UAB331" s="730"/>
      <c r="UAC331" s="730"/>
      <c r="UAD331" s="730"/>
      <c r="UAE331" s="730"/>
      <c r="UAF331" s="730"/>
      <c r="UAG331" s="730"/>
      <c r="UAH331" s="730"/>
      <c r="UAI331" s="730"/>
      <c r="UAJ331" s="730"/>
      <c r="UAK331" s="730"/>
      <c r="UAL331" s="730"/>
      <c r="UAM331" s="730"/>
      <c r="UAN331" s="730"/>
      <c r="UAO331" s="730"/>
      <c r="UAP331" s="730"/>
      <c r="UAQ331" s="730"/>
      <c r="UAR331" s="730"/>
      <c r="UAS331" s="730"/>
      <c r="UAT331" s="730"/>
      <c r="UAU331" s="730"/>
      <c r="UAV331" s="730"/>
      <c r="UAW331" s="730"/>
      <c r="UAX331" s="730"/>
      <c r="UAY331" s="730"/>
      <c r="UAZ331" s="730"/>
      <c r="UBA331" s="730"/>
      <c r="UBB331" s="730"/>
      <c r="UBC331" s="730"/>
      <c r="UBD331" s="730"/>
      <c r="UBE331" s="730"/>
      <c r="UBF331" s="730"/>
      <c r="UBG331" s="730"/>
      <c r="UBH331" s="730"/>
      <c r="UBI331" s="730"/>
      <c r="UBJ331" s="730"/>
      <c r="UBK331" s="730"/>
      <c r="UBL331" s="730"/>
      <c r="UBM331" s="730"/>
      <c r="UBN331" s="730"/>
      <c r="UBO331" s="730"/>
      <c r="UBP331" s="730"/>
      <c r="UBQ331" s="730"/>
      <c r="UBR331" s="730"/>
      <c r="UBS331" s="730"/>
      <c r="UBT331" s="730"/>
      <c r="UBU331" s="730"/>
      <c r="UBV331" s="730"/>
      <c r="UBW331" s="730"/>
      <c r="UBX331" s="730"/>
      <c r="UBY331" s="730"/>
      <c r="UBZ331" s="730"/>
      <c r="UCA331" s="730"/>
      <c r="UCB331" s="730"/>
      <c r="UCC331" s="730"/>
      <c r="UCD331" s="730"/>
      <c r="UCE331" s="730"/>
      <c r="UCF331" s="730"/>
      <c r="UCG331" s="730"/>
      <c r="UCH331" s="730"/>
      <c r="UCI331" s="730"/>
      <c r="UCJ331" s="730"/>
      <c r="UCK331" s="730"/>
      <c r="UCL331" s="730"/>
      <c r="UCM331" s="730"/>
      <c r="UCN331" s="730"/>
      <c r="UCO331" s="730"/>
      <c r="UCP331" s="730"/>
      <c r="UCQ331" s="730"/>
      <c r="UCR331" s="730"/>
      <c r="UCS331" s="730"/>
      <c r="UCT331" s="730"/>
      <c r="UCU331" s="730"/>
      <c r="UCV331" s="730"/>
      <c r="UCW331" s="730"/>
      <c r="UCX331" s="730"/>
      <c r="UCY331" s="730"/>
      <c r="UCZ331" s="730"/>
      <c r="UDA331" s="730"/>
      <c r="UDB331" s="730"/>
      <c r="UDC331" s="730"/>
      <c r="UDD331" s="730"/>
      <c r="UDE331" s="730"/>
      <c r="UDF331" s="730"/>
      <c r="UDG331" s="730"/>
      <c r="UDH331" s="730"/>
      <c r="UDI331" s="730"/>
      <c r="UDJ331" s="730"/>
      <c r="UDK331" s="730"/>
      <c r="UDL331" s="730"/>
      <c r="UDM331" s="730"/>
      <c r="UDN331" s="730"/>
      <c r="UDO331" s="730"/>
      <c r="UDP331" s="730"/>
      <c r="UDQ331" s="730"/>
      <c r="UDR331" s="730"/>
      <c r="UDS331" s="730"/>
      <c r="UDT331" s="730"/>
      <c r="UDU331" s="730"/>
      <c r="UDV331" s="730"/>
      <c r="UDW331" s="730"/>
      <c r="UDX331" s="730"/>
      <c r="UDY331" s="730"/>
      <c r="UDZ331" s="730"/>
      <c r="UEA331" s="730"/>
      <c r="UEB331" s="730"/>
      <c r="UEC331" s="730"/>
      <c r="UED331" s="730"/>
      <c r="UEE331" s="730"/>
      <c r="UEF331" s="730"/>
      <c r="UEG331" s="730"/>
      <c r="UEH331" s="730"/>
      <c r="UEI331" s="730"/>
      <c r="UEJ331" s="730"/>
      <c r="UEK331" s="730"/>
      <c r="UEL331" s="730"/>
      <c r="UEM331" s="730"/>
      <c r="UEN331" s="730"/>
      <c r="UEO331" s="730"/>
      <c r="UEP331" s="730"/>
      <c r="UEQ331" s="730"/>
      <c r="UER331" s="730"/>
      <c r="UES331" s="730"/>
      <c r="UET331" s="730"/>
      <c r="UEU331" s="730"/>
      <c r="UEV331" s="730"/>
      <c r="UEW331" s="730"/>
      <c r="UEX331" s="730"/>
      <c r="UEY331" s="730"/>
      <c r="UEZ331" s="730"/>
      <c r="UFA331" s="730"/>
      <c r="UFB331" s="730"/>
      <c r="UFC331" s="730"/>
      <c r="UFD331" s="730"/>
      <c r="UFE331" s="730"/>
      <c r="UFF331" s="730"/>
      <c r="UFG331" s="730"/>
      <c r="UFH331" s="730"/>
      <c r="UFI331" s="730"/>
      <c r="UFJ331" s="730"/>
      <c r="UFK331" s="730"/>
      <c r="UFL331" s="730"/>
      <c r="UFM331" s="730"/>
      <c r="UFN331" s="730"/>
      <c r="UFO331" s="730"/>
      <c r="UFP331" s="730"/>
      <c r="UFQ331" s="730"/>
      <c r="UFR331" s="730"/>
      <c r="UFS331" s="730"/>
      <c r="UFT331" s="730"/>
      <c r="UFU331" s="730"/>
      <c r="UFV331" s="730"/>
      <c r="UFW331" s="730"/>
      <c r="UFX331" s="730"/>
      <c r="UFY331" s="730"/>
      <c r="UFZ331" s="730"/>
      <c r="UGA331" s="730"/>
      <c r="UGB331" s="730"/>
      <c r="UGC331" s="730"/>
      <c r="UGD331" s="730"/>
      <c r="UGE331" s="730"/>
      <c r="UGF331" s="730"/>
      <c r="UGG331" s="730"/>
      <c r="UGH331" s="730"/>
      <c r="UGI331" s="730"/>
      <c r="UGJ331" s="730"/>
      <c r="UGK331" s="730"/>
      <c r="UGL331" s="730"/>
      <c r="UGM331" s="730"/>
      <c r="UGN331" s="730"/>
      <c r="UGO331" s="730"/>
      <c r="UGP331" s="730"/>
      <c r="UGQ331" s="730"/>
      <c r="UGR331" s="730"/>
      <c r="UGS331" s="730"/>
      <c r="UGT331" s="730"/>
      <c r="UGU331" s="730"/>
      <c r="UGV331" s="730"/>
      <c r="UGW331" s="730"/>
      <c r="UGX331" s="730"/>
      <c r="UGY331" s="730"/>
      <c r="UGZ331" s="730"/>
      <c r="UHA331" s="730"/>
      <c r="UHB331" s="730"/>
      <c r="UHC331" s="730"/>
      <c r="UHD331" s="730"/>
      <c r="UHE331" s="730"/>
      <c r="UHF331" s="730"/>
      <c r="UHG331" s="730"/>
      <c r="UHH331" s="730"/>
      <c r="UHI331" s="730"/>
      <c r="UHJ331" s="730"/>
      <c r="UHK331" s="730"/>
      <c r="UHL331" s="730"/>
      <c r="UHM331" s="730"/>
      <c r="UHN331" s="730"/>
      <c r="UHO331" s="730"/>
      <c r="UHP331" s="730"/>
      <c r="UHQ331" s="730"/>
      <c r="UHR331" s="730"/>
      <c r="UHS331" s="730"/>
      <c r="UHT331" s="730"/>
      <c r="UHU331" s="730"/>
      <c r="UHV331" s="730"/>
      <c r="UHW331" s="730"/>
      <c r="UHX331" s="730"/>
      <c r="UHY331" s="730"/>
      <c r="UHZ331" s="730"/>
      <c r="UIA331" s="730"/>
      <c r="UIB331" s="730"/>
      <c r="UIC331" s="730"/>
      <c r="UID331" s="730"/>
      <c r="UIE331" s="730"/>
      <c r="UIF331" s="730"/>
      <c r="UIG331" s="730"/>
      <c r="UIH331" s="730"/>
      <c r="UII331" s="730"/>
      <c r="UIJ331" s="730"/>
      <c r="UIK331" s="730"/>
      <c r="UIL331" s="730"/>
      <c r="UIM331" s="730"/>
      <c r="UIN331" s="730"/>
      <c r="UIO331" s="730"/>
      <c r="UIP331" s="730"/>
      <c r="UIQ331" s="730"/>
      <c r="UIR331" s="730"/>
      <c r="UIS331" s="730"/>
      <c r="UIT331" s="730"/>
      <c r="UIU331" s="730"/>
      <c r="UIV331" s="730"/>
      <c r="UIW331" s="730"/>
      <c r="UIX331" s="730"/>
      <c r="UIY331" s="730"/>
      <c r="UIZ331" s="730"/>
      <c r="UJA331" s="730"/>
      <c r="UJB331" s="730"/>
      <c r="UJC331" s="730"/>
      <c r="UJD331" s="730"/>
      <c r="UJE331" s="730"/>
      <c r="UJF331" s="730"/>
      <c r="UJG331" s="730"/>
      <c r="UJH331" s="730"/>
      <c r="UJI331" s="730"/>
      <c r="UJJ331" s="730"/>
      <c r="UJK331" s="730"/>
      <c r="UJL331" s="730"/>
      <c r="UJM331" s="730"/>
      <c r="UJN331" s="730"/>
      <c r="UJO331" s="730"/>
      <c r="UJP331" s="730"/>
      <c r="UJQ331" s="730"/>
      <c r="UJR331" s="730"/>
      <c r="UJS331" s="730"/>
      <c r="UJT331" s="730"/>
      <c r="UJU331" s="730"/>
      <c r="UJV331" s="730"/>
      <c r="UJW331" s="730"/>
      <c r="UJX331" s="730"/>
      <c r="UJY331" s="730"/>
      <c r="UJZ331" s="730"/>
      <c r="UKA331" s="730"/>
      <c r="UKB331" s="730"/>
      <c r="UKC331" s="730"/>
      <c r="UKD331" s="730"/>
      <c r="UKE331" s="730"/>
      <c r="UKF331" s="730"/>
      <c r="UKG331" s="730"/>
      <c r="UKH331" s="730"/>
      <c r="UKI331" s="730"/>
      <c r="UKJ331" s="730"/>
      <c r="UKK331" s="730"/>
      <c r="UKL331" s="730"/>
      <c r="UKM331" s="730"/>
      <c r="UKN331" s="730"/>
      <c r="UKO331" s="730"/>
      <c r="UKP331" s="730"/>
      <c r="UKQ331" s="730"/>
      <c r="UKR331" s="730"/>
      <c r="UKS331" s="730"/>
      <c r="UKT331" s="730"/>
      <c r="UKU331" s="730"/>
      <c r="UKV331" s="730"/>
      <c r="UKW331" s="730"/>
      <c r="UKX331" s="730"/>
      <c r="UKY331" s="730"/>
      <c r="UKZ331" s="730"/>
      <c r="ULA331" s="730"/>
      <c r="ULB331" s="730"/>
      <c r="ULC331" s="730"/>
      <c r="ULD331" s="730"/>
      <c r="ULE331" s="730"/>
      <c r="ULF331" s="730"/>
      <c r="ULG331" s="730"/>
      <c r="ULH331" s="730"/>
      <c r="ULI331" s="730"/>
      <c r="ULJ331" s="730"/>
      <c r="ULK331" s="730"/>
      <c r="ULL331" s="730"/>
      <c r="ULM331" s="730"/>
      <c r="ULN331" s="730"/>
      <c r="ULO331" s="730"/>
      <c r="ULP331" s="730"/>
      <c r="ULQ331" s="730"/>
      <c r="ULR331" s="730"/>
      <c r="ULS331" s="730"/>
      <c r="ULT331" s="730"/>
      <c r="ULU331" s="730"/>
      <c r="ULV331" s="730"/>
      <c r="ULW331" s="730"/>
      <c r="ULX331" s="730"/>
      <c r="ULY331" s="730"/>
      <c r="ULZ331" s="730"/>
      <c r="UMA331" s="730"/>
      <c r="UMB331" s="730"/>
      <c r="UMC331" s="730"/>
      <c r="UMD331" s="730"/>
      <c r="UME331" s="730"/>
      <c r="UMF331" s="730"/>
      <c r="UMG331" s="730"/>
      <c r="UMH331" s="730"/>
      <c r="UMI331" s="730"/>
      <c r="UMJ331" s="730"/>
      <c r="UMK331" s="730"/>
      <c r="UML331" s="730"/>
      <c r="UMM331" s="730"/>
      <c r="UMN331" s="730"/>
      <c r="UMO331" s="730"/>
      <c r="UMP331" s="730"/>
      <c r="UMQ331" s="730"/>
      <c r="UMR331" s="730"/>
      <c r="UMS331" s="730"/>
      <c r="UMT331" s="730"/>
      <c r="UMU331" s="730"/>
      <c r="UMV331" s="730"/>
      <c r="UMW331" s="730"/>
      <c r="UMX331" s="730"/>
      <c r="UMY331" s="730"/>
      <c r="UMZ331" s="730"/>
      <c r="UNA331" s="730"/>
      <c r="UNB331" s="730"/>
      <c r="UNC331" s="730"/>
      <c r="UND331" s="730"/>
      <c r="UNE331" s="730"/>
      <c r="UNF331" s="730"/>
      <c r="UNG331" s="730"/>
      <c r="UNH331" s="730"/>
      <c r="UNI331" s="730"/>
      <c r="UNJ331" s="730"/>
      <c r="UNK331" s="730"/>
      <c r="UNL331" s="730"/>
      <c r="UNM331" s="730"/>
      <c r="UNN331" s="730"/>
      <c r="UNO331" s="730"/>
      <c r="UNP331" s="730"/>
      <c r="UNQ331" s="730"/>
      <c r="UNR331" s="730"/>
      <c r="UNS331" s="730"/>
      <c r="UNT331" s="730"/>
      <c r="UNU331" s="730"/>
      <c r="UNV331" s="730"/>
      <c r="UNW331" s="730"/>
      <c r="UNX331" s="730"/>
      <c r="UNY331" s="730"/>
      <c r="UNZ331" s="730"/>
      <c r="UOA331" s="730"/>
      <c r="UOB331" s="730"/>
      <c r="UOC331" s="730"/>
      <c r="UOD331" s="730"/>
      <c r="UOE331" s="730"/>
      <c r="UOF331" s="730"/>
      <c r="UOG331" s="730"/>
      <c r="UOH331" s="730"/>
      <c r="UOI331" s="730"/>
      <c r="UOJ331" s="730"/>
      <c r="UOK331" s="730"/>
      <c r="UOL331" s="730"/>
      <c r="UOM331" s="730"/>
      <c r="UON331" s="730"/>
      <c r="UOO331" s="730"/>
      <c r="UOP331" s="730"/>
      <c r="UOQ331" s="730"/>
      <c r="UOR331" s="730"/>
      <c r="UOS331" s="730"/>
      <c r="UOT331" s="730"/>
      <c r="UOU331" s="730"/>
      <c r="UOV331" s="730"/>
      <c r="UOW331" s="730"/>
      <c r="UOX331" s="730"/>
      <c r="UOY331" s="730"/>
      <c r="UOZ331" s="730"/>
      <c r="UPA331" s="730"/>
      <c r="UPB331" s="730"/>
      <c r="UPC331" s="730"/>
      <c r="UPD331" s="730"/>
      <c r="UPE331" s="730"/>
      <c r="UPF331" s="730"/>
      <c r="UPG331" s="730"/>
      <c r="UPH331" s="730"/>
      <c r="UPI331" s="730"/>
      <c r="UPJ331" s="730"/>
      <c r="UPK331" s="730"/>
      <c r="UPL331" s="730"/>
      <c r="UPM331" s="730"/>
      <c r="UPN331" s="730"/>
      <c r="UPO331" s="730"/>
      <c r="UPP331" s="730"/>
      <c r="UPQ331" s="730"/>
      <c r="UPR331" s="730"/>
      <c r="UPS331" s="730"/>
      <c r="UPT331" s="730"/>
      <c r="UPU331" s="730"/>
      <c r="UPV331" s="730"/>
      <c r="UPW331" s="730"/>
      <c r="UPX331" s="730"/>
      <c r="UPY331" s="730"/>
      <c r="UPZ331" s="730"/>
      <c r="UQA331" s="730"/>
      <c r="UQB331" s="730"/>
      <c r="UQC331" s="730"/>
      <c r="UQD331" s="730"/>
      <c r="UQE331" s="730"/>
      <c r="UQF331" s="730"/>
      <c r="UQG331" s="730"/>
      <c r="UQH331" s="730"/>
      <c r="UQI331" s="730"/>
      <c r="UQJ331" s="730"/>
      <c r="UQK331" s="730"/>
      <c r="UQL331" s="730"/>
      <c r="UQM331" s="730"/>
      <c r="UQN331" s="730"/>
      <c r="UQO331" s="730"/>
      <c r="UQP331" s="730"/>
      <c r="UQQ331" s="730"/>
      <c r="UQR331" s="730"/>
      <c r="UQS331" s="730"/>
      <c r="UQT331" s="730"/>
      <c r="UQU331" s="730"/>
      <c r="UQV331" s="730"/>
      <c r="UQW331" s="730"/>
      <c r="UQX331" s="730"/>
      <c r="UQY331" s="730"/>
      <c r="UQZ331" s="730"/>
      <c r="URA331" s="730"/>
      <c r="URB331" s="730"/>
      <c r="URC331" s="730"/>
      <c r="URD331" s="730"/>
      <c r="URE331" s="730"/>
      <c r="URF331" s="730"/>
      <c r="URG331" s="730"/>
      <c r="URH331" s="730"/>
      <c r="URI331" s="730"/>
      <c r="URJ331" s="730"/>
      <c r="URK331" s="730"/>
      <c r="URL331" s="730"/>
      <c r="URM331" s="730"/>
      <c r="URN331" s="730"/>
      <c r="URO331" s="730"/>
      <c r="URP331" s="730"/>
      <c r="URQ331" s="730"/>
      <c r="URR331" s="730"/>
      <c r="URS331" s="730"/>
      <c r="URT331" s="730"/>
      <c r="URU331" s="730"/>
      <c r="URV331" s="730"/>
      <c r="URW331" s="730"/>
      <c r="URX331" s="730"/>
      <c r="URY331" s="730"/>
      <c r="URZ331" s="730"/>
      <c r="USA331" s="730"/>
      <c r="USB331" s="730"/>
      <c r="USC331" s="730"/>
      <c r="USD331" s="730"/>
      <c r="USE331" s="730"/>
      <c r="USF331" s="730"/>
      <c r="USG331" s="730"/>
      <c r="USH331" s="730"/>
      <c r="USI331" s="730"/>
      <c r="USJ331" s="730"/>
      <c r="USK331" s="730"/>
      <c r="USL331" s="730"/>
      <c r="USM331" s="730"/>
      <c r="USN331" s="730"/>
      <c r="USO331" s="730"/>
      <c r="USP331" s="730"/>
      <c r="USQ331" s="730"/>
      <c r="USR331" s="730"/>
      <c r="USS331" s="730"/>
      <c r="UST331" s="730"/>
      <c r="USU331" s="730"/>
      <c r="USV331" s="730"/>
      <c r="USW331" s="730"/>
      <c r="USX331" s="730"/>
      <c r="USY331" s="730"/>
      <c r="USZ331" s="730"/>
      <c r="UTA331" s="730"/>
      <c r="UTB331" s="730"/>
      <c r="UTC331" s="730"/>
      <c r="UTD331" s="730"/>
      <c r="UTE331" s="730"/>
      <c r="UTF331" s="730"/>
      <c r="UTG331" s="730"/>
      <c r="UTH331" s="730"/>
      <c r="UTI331" s="730"/>
      <c r="UTJ331" s="730"/>
      <c r="UTK331" s="730"/>
      <c r="UTL331" s="730"/>
      <c r="UTM331" s="730"/>
      <c r="UTN331" s="730"/>
      <c r="UTO331" s="730"/>
      <c r="UTP331" s="730"/>
      <c r="UTQ331" s="730"/>
      <c r="UTR331" s="730"/>
      <c r="UTS331" s="730"/>
      <c r="UTT331" s="730"/>
      <c r="UTU331" s="730"/>
      <c r="UTV331" s="730"/>
      <c r="UTW331" s="730"/>
      <c r="UTX331" s="730"/>
      <c r="UTY331" s="730"/>
      <c r="UTZ331" s="730"/>
      <c r="UUA331" s="730"/>
      <c r="UUB331" s="730"/>
      <c r="UUC331" s="730"/>
      <c r="UUD331" s="730"/>
      <c r="UUE331" s="730"/>
      <c r="UUF331" s="730"/>
      <c r="UUG331" s="730"/>
      <c r="UUH331" s="730"/>
      <c r="UUI331" s="730"/>
      <c r="UUJ331" s="730"/>
      <c r="UUK331" s="730"/>
      <c r="UUL331" s="730"/>
      <c r="UUM331" s="730"/>
      <c r="UUN331" s="730"/>
      <c r="UUO331" s="730"/>
      <c r="UUP331" s="730"/>
      <c r="UUQ331" s="730"/>
      <c r="UUR331" s="730"/>
      <c r="UUS331" s="730"/>
      <c r="UUT331" s="730"/>
      <c r="UUU331" s="730"/>
      <c r="UUV331" s="730"/>
      <c r="UUW331" s="730"/>
      <c r="UUX331" s="730"/>
      <c r="UUY331" s="730"/>
      <c r="UUZ331" s="730"/>
      <c r="UVA331" s="730"/>
      <c r="UVB331" s="730"/>
      <c r="UVC331" s="730"/>
      <c r="UVD331" s="730"/>
      <c r="UVE331" s="730"/>
      <c r="UVF331" s="730"/>
      <c r="UVG331" s="730"/>
      <c r="UVH331" s="730"/>
      <c r="UVI331" s="730"/>
      <c r="UVJ331" s="730"/>
      <c r="UVK331" s="730"/>
      <c r="UVL331" s="730"/>
      <c r="UVM331" s="730"/>
      <c r="UVN331" s="730"/>
      <c r="UVO331" s="730"/>
      <c r="UVP331" s="730"/>
      <c r="UVQ331" s="730"/>
      <c r="UVR331" s="730"/>
      <c r="UVS331" s="730"/>
      <c r="UVT331" s="730"/>
      <c r="UVU331" s="730"/>
      <c r="UVV331" s="730"/>
      <c r="UVW331" s="730"/>
      <c r="UVX331" s="730"/>
      <c r="UVY331" s="730"/>
      <c r="UVZ331" s="730"/>
      <c r="UWA331" s="730"/>
      <c r="UWB331" s="730"/>
      <c r="UWC331" s="730"/>
      <c r="UWD331" s="730"/>
      <c r="UWE331" s="730"/>
      <c r="UWF331" s="730"/>
      <c r="UWG331" s="730"/>
      <c r="UWH331" s="730"/>
      <c r="UWI331" s="730"/>
      <c r="UWJ331" s="730"/>
      <c r="UWK331" s="730"/>
      <c r="UWL331" s="730"/>
      <c r="UWM331" s="730"/>
      <c r="UWN331" s="730"/>
      <c r="UWO331" s="730"/>
      <c r="UWP331" s="730"/>
      <c r="UWQ331" s="730"/>
      <c r="UWR331" s="730"/>
      <c r="UWS331" s="730"/>
      <c r="UWT331" s="730"/>
      <c r="UWU331" s="730"/>
      <c r="UWV331" s="730"/>
      <c r="UWW331" s="730"/>
      <c r="UWX331" s="730"/>
      <c r="UWY331" s="730"/>
      <c r="UWZ331" s="730"/>
      <c r="UXA331" s="730"/>
      <c r="UXB331" s="730"/>
      <c r="UXC331" s="730"/>
      <c r="UXD331" s="730"/>
      <c r="UXE331" s="730"/>
      <c r="UXF331" s="730"/>
      <c r="UXG331" s="730"/>
      <c r="UXH331" s="730"/>
      <c r="UXI331" s="730"/>
      <c r="UXJ331" s="730"/>
      <c r="UXK331" s="730"/>
      <c r="UXL331" s="730"/>
      <c r="UXM331" s="730"/>
      <c r="UXN331" s="730"/>
      <c r="UXO331" s="730"/>
      <c r="UXP331" s="730"/>
      <c r="UXQ331" s="730"/>
      <c r="UXR331" s="730"/>
      <c r="UXS331" s="730"/>
      <c r="UXT331" s="730"/>
      <c r="UXU331" s="730"/>
      <c r="UXV331" s="730"/>
      <c r="UXW331" s="730"/>
      <c r="UXX331" s="730"/>
      <c r="UXY331" s="730"/>
      <c r="UXZ331" s="730"/>
      <c r="UYA331" s="730"/>
      <c r="UYB331" s="730"/>
      <c r="UYC331" s="730"/>
      <c r="UYD331" s="730"/>
      <c r="UYE331" s="730"/>
      <c r="UYF331" s="730"/>
      <c r="UYG331" s="730"/>
      <c r="UYH331" s="730"/>
      <c r="UYI331" s="730"/>
      <c r="UYJ331" s="730"/>
      <c r="UYK331" s="730"/>
      <c r="UYL331" s="730"/>
      <c r="UYM331" s="730"/>
      <c r="UYN331" s="730"/>
      <c r="UYO331" s="730"/>
      <c r="UYP331" s="730"/>
      <c r="UYQ331" s="730"/>
      <c r="UYR331" s="730"/>
      <c r="UYS331" s="730"/>
      <c r="UYT331" s="730"/>
      <c r="UYU331" s="730"/>
      <c r="UYV331" s="730"/>
      <c r="UYW331" s="730"/>
      <c r="UYX331" s="730"/>
      <c r="UYY331" s="730"/>
      <c r="UYZ331" s="730"/>
      <c r="UZA331" s="730"/>
      <c r="UZB331" s="730"/>
      <c r="UZC331" s="730"/>
      <c r="UZD331" s="730"/>
      <c r="UZE331" s="730"/>
      <c r="UZF331" s="730"/>
      <c r="UZG331" s="730"/>
      <c r="UZH331" s="730"/>
      <c r="UZI331" s="730"/>
      <c r="UZJ331" s="730"/>
      <c r="UZK331" s="730"/>
      <c r="UZL331" s="730"/>
      <c r="UZM331" s="730"/>
      <c r="UZN331" s="730"/>
      <c r="UZO331" s="730"/>
      <c r="UZP331" s="730"/>
      <c r="UZQ331" s="730"/>
      <c r="UZR331" s="730"/>
      <c r="UZS331" s="730"/>
      <c r="UZT331" s="730"/>
      <c r="UZU331" s="730"/>
      <c r="UZV331" s="730"/>
      <c r="UZW331" s="730"/>
      <c r="UZX331" s="730"/>
      <c r="UZY331" s="730"/>
      <c r="UZZ331" s="730"/>
      <c r="VAA331" s="730"/>
      <c r="VAB331" s="730"/>
      <c r="VAC331" s="730"/>
      <c r="VAD331" s="730"/>
      <c r="VAE331" s="730"/>
      <c r="VAF331" s="730"/>
      <c r="VAG331" s="730"/>
      <c r="VAH331" s="730"/>
      <c r="VAI331" s="730"/>
      <c r="VAJ331" s="730"/>
      <c r="VAK331" s="730"/>
      <c r="VAL331" s="730"/>
      <c r="VAM331" s="730"/>
      <c r="VAN331" s="730"/>
      <c r="VAO331" s="730"/>
      <c r="VAP331" s="730"/>
      <c r="VAQ331" s="730"/>
      <c r="VAR331" s="730"/>
      <c r="VAS331" s="730"/>
      <c r="VAT331" s="730"/>
      <c r="VAU331" s="730"/>
      <c r="VAV331" s="730"/>
      <c r="VAW331" s="730"/>
      <c r="VAX331" s="730"/>
      <c r="VAY331" s="730"/>
      <c r="VAZ331" s="730"/>
      <c r="VBA331" s="730"/>
      <c r="VBB331" s="730"/>
      <c r="VBC331" s="730"/>
      <c r="VBD331" s="730"/>
      <c r="VBE331" s="730"/>
      <c r="VBF331" s="730"/>
      <c r="VBG331" s="730"/>
      <c r="VBH331" s="730"/>
      <c r="VBI331" s="730"/>
      <c r="VBJ331" s="730"/>
      <c r="VBK331" s="730"/>
      <c r="VBL331" s="730"/>
      <c r="VBM331" s="730"/>
      <c r="VBN331" s="730"/>
      <c r="VBO331" s="730"/>
      <c r="VBP331" s="730"/>
      <c r="VBQ331" s="730"/>
      <c r="VBR331" s="730"/>
      <c r="VBS331" s="730"/>
      <c r="VBT331" s="730"/>
      <c r="VBU331" s="730"/>
      <c r="VBV331" s="730"/>
      <c r="VBW331" s="730"/>
      <c r="VBX331" s="730"/>
      <c r="VBY331" s="730"/>
      <c r="VBZ331" s="730"/>
      <c r="VCA331" s="730"/>
      <c r="VCB331" s="730"/>
      <c r="VCC331" s="730"/>
      <c r="VCD331" s="730"/>
      <c r="VCE331" s="730"/>
      <c r="VCF331" s="730"/>
      <c r="VCG331" s="730"/>
      <c r="VCH331" s="730"/>
      <c r="VCI331" s="730"/>
      <c r="VCJ331" s="730"/>
      <c r="VCK331" s="730"/>
      <c r="VCL331" s="730"/>
      <c r="VCM331" s="730"/>
      <c r="VCN331" s="730"/>
      <c r="VCO331" s="730"/>
      <c r="VCP331" s="730"/>
      <c r="VCQ331" s="730"/>
      <c r="VCR331" s="730"/>
      <c r="VCS331" s="730"/>
      <c r="VCT331" s="730"/>
      <c r="VCU331" s="730"/>
      <c r="VCV331" s="730"/>
      <c r="VCW331" s="730"/>
      <c r="VCX331" s="730"/>
      <c r="VCY331" s="730"/>
      <c r="VCZ331" s="730"/>
      <c r="VDA331" s="730"/>
      <c r="VDB331" s="730"/>
      <c r="VDC331" s="730"/>
      <c r="VDD331" s="730"/>
      <c r="VDE331" s="730"/>
      <c r="VDF331" s="730"/>
      <c r="VDG331" s="730"/>
      <c r="VDH331" s="730"/>
      <c r="VDI331" s="730"/>
      <c r="VDJ331" s="730"/>
      <c r="VDK331" s="730"/>
      <c r="VDL331" s="730"/>
      <c r="VDM331" s="730"/>
      <c r="VDN331" s="730"/>
      <c r="VDO331" s="730"/>
      <c r="VDP331" s="730"/>
      <c r="VDQ331" s="730"/>
      <c r="VDR331" s="730"/>
      <c r="VDS331" s="730"/>
      <c r="VDT331" s="730"/>
      <c r="VDU331" s="730"/>
      <c r="VDV331" s="730"/>
      <c r="VDW331" s="730"/>
      <c r="VDX331" s="730"/>
      <c r="VDY331" s="730"/>
      <c r="VDZ331" s="730"/>
      <c r="VEA331" s="730"/>
      <c r="VEB331" s="730"/>
      <c r="VEC331" s="730"/>
      <c r="VED331" s="730"/>
      <c r="VEE331" s="730"/>
      <c r="VEF331" s="730"/>
      <c r="VEG331" s="730"/>
      <c r="VEH331" s="730"/>
      <c r="VEI331" s="730"/>
      <c r="VEJ331" s="730"/>
      <c r="VEK331" s="730"/>
      <c r="VEL331" s="730"/>
      <c r="VEM331" s="730"/>
      <c r="VEN331" s="730"/>
      <c r="VEO331" s="730"/>
      <c r="VEP331" s="730"/>
      <c r="VEQ331" s="730"/>
      <c r="VER331" s="730"/>
      <c r="VES331" s="730"/>
      <c r="VET331" s="730"/>
      <c r="VEU331" s="730"/>
      <c r="VEV331" s="730"/>
      <c r="VEW331" s="730"/>
      <c r="VEX331" s="730"/>
      <c r="VEY331" s="730"/>
      <c r="VEZ331" s="730"/>
      <c r="VFA331" s="730"/>
      <c r="VFB331" s="730"/>
      <c r="VFC331" s="730"/>
      <c r="VFD331" s="730"/>
      <c r="VFE331" s="730"/>
      <c r="VFF331" s="730"/>
      <c r="VFG331" s="730"/>
      <c r="VFH331" s="730"/>
      <c r="VFI331" s="730"/>
      <c r="VFJ331" s="730"/>
      <c r="VFK331" s="730"/>
      <c r="VFL331" s="730"/>
      <c r="VFM331" s="730"/>
      <c r="VFN331" s="730"/>
      <c r="VFO331" s="730"/>
      <c r="VFP331" s="730"/>
      <c r="VFQ331" s="730"/>
      <c r="VFR331" s="730"/>
      <c r="VFS331" s="730"/>
      <c r="VFT331" s="730"/>
      <c r="VFU331" s="730"/>
      <c r="VFV331" s="730"/>
      <c r="VFW331" s="730"/>
      <c r="VFX331" s="730"/>
      <c r="VFY331" s="730"/>
      <c r="VFZ331" s="730"/>
      <c r="VGA331" s="730"/>
      <c r="VGB331" s="730"/>
      <c r="VGC331" s="730"/>
      <c r="VGD331" s="730"/>
      <c r="VGE331" s="730"/>
      <c r="VGF331" s="730"/>
      <c r="VGG331" s="730"/>
      <c r="VGH331" s="730"/>
      <c r="VGI331" s="730"/>
      <c r="VGJ331" s="730"/>
      <c r="VGK331" s="730"/>
      <c r="VGL331" s="730"/>
      <c r="VGM331" s="730"/>
      <c r="VGN331" s="730"/>
      <c r="VGO331" s="730"/>
      <c r="VGP331" s="730"/>
      <c r="VGQ331" s="730"/>
      <c r="VGR331" s="730"/>
      <c r="VGS331" s="730"/>
      <c r="VGT331" s="730"/>
      <c r="VGU331" s="730"/>
      <c r="VGV331" s="730"/>
      <c r="VGW331" s="730"/>
      <c r="VGX331" s="730"/>
      <c r="VGY331" s="730"/>
      <c r="VGZ331" s="730"/>
      <c r="VHA331" s="730"/>
      <c r="VHB331" s="730"/>
      <c r="VHC331" s="730"/>
      <c r="VHD331" s="730"/>
      <c r="VHE331" s="730"/>
      <c r="VHF331" s="730"/>
      <c r="VHG331" s="730"/>
      <c r="VHH331" s="730"/>
      <c r="VHI331" s="730"/>
      <c r="VHJ331" s="730"/>
      <c r="VHK331" s="730"/>
      <c r="VHL331" s="730"/>
      <c r="VHM331" s="730"/>
      <c r="VHN331" s="730"/>
      <c r="VHO331" s="730"/>
      <c r="VHP331" s="730"/>
      <c r="VHQ331" s="730"/>
      <c r="VHR331" s="730"/>
      <c r="VHS331" s="730"/>
      <c r="VHT331" s="730"/>
      <c r="VHU331" s="730"/>
      <c r="VHV331" s="730"/>
      <c r="VHW331" s="730"/>
      <c r="VHX331" s="730"/>
      <c r="VHY331" s="730"/>
      <c r="VHZ331" s="730"/>
      <c r="VIA331" s="730"/>
      <c r="VIB331" s="730"/>
      <c r="VIC331" s="730"/>
      <c r="VID331" s="730"/>
      <c r="VIE331" s="730"/>
      <c r="VIF331" s="730"/>
      <c r="VIG331" s="730"/>
      <c r="VIH331" s="730"/>
      <c r="VII331" s="730"/>
      <c r="VIJ331" s="730"/>
      <c r="VIK331" s="730"/>
      <c r="VIL331" s="730"/>
      <c r="VIM331" s="730"/>
      <c r="VIN331" s="730"/>
      <c r="VIO331" s="730"/>
      <c r="VIP331" s="730"/>
      <c r="VIQ331" s="730"/>
      <c r="VIR331" s="730"/>
      <c r="VIS331" s="730"/>
      <c r="VIT331" s="730"/>
      <c r="VIU331" s="730"/>
      <c r="VIV331" s="730"/>
      <c r="VIW331" s="730"/>
      <c r="VIX331" s="730"/>
      <c r="VIY331" s="730"/>
      <c r="VIZ331" s="730"/>
      <c r="VJA331" s="730"/>
      <c r="VJB331" s="730"/>
      <c r="VJC331" s="730"/>
      <c r="VJD331" s="730"/>
      <c r="VJE331" s="730"/>
      <c r="VJF331" s="730"/>
      <c r="VJG331" s="730"/>
      <c r="VJH331" s="730"/>
      <c r="VJI331" s="730"/>
      <c r="VJJ331" s="730"/>
      <c r="VJK331" s="730"/>
      <c r="VJL331" s="730"/>
      <c r="VJM331" s="730"/>
      <c r="VJN331" s="730"/>
      <c r="VJO331" s="730"/>
      <c r="VJP331" s="730"/>
      <c r="VJQ331" s="730"/>
      <c r="VJR331" s="730"/>
      <c r="VJS331" s="730"/>
      <c r="VJT331" s="730"/>
      <c r="VJU331" s="730"/>
      <c r="VJV331" s="730"/>
      <c r="VJW331" s="730"/>
      <c r="VJX331" s="730"/>
      <c r="VJY331" s="730"/>
      <c r="VJZ331" s="730"/>
      <c r="VKA331" s="730"/>
      <c r="VKB331" s="730"/>
      <c r="VKC331" s="730"/>
      <c r="VKD331" s="730"/>
      <c r="VKE331" s="730"/>
      <c r="VKF331" s="730"/>
      <c r="VKG331" s="730"/>
      <c r="VKH331" s="730"/>
      <c r="VKI331" s="730"/>
      <c r="VKJ331" s="730"/>
      <c r="VKK331" s="730"/>
      <c r="VKL331" s="730"/>
      <c r="VKM331" s="730"/>
      <c r="VKN331" s="730"/>
      <c r="VKO331" s="730"/>
      <c r="VKP331" s="730"/>
      <c r="VKQ331" s="730"/>
      <c r="VKR331" s="730"/>
      <c r="VKS331" s="730"/>
      <c r="VKT331" s="730"/>
      <c r="VKU331" s="730"/>
      <c r="VKV331" s="730"/>
      <c r="VKW331" s="730"/>
      <c r="VKX331" s="730"/>
      <c r="VKY331" s="730"/>
      <c r="VKZ331" s="730"/>
      <c r="VLA331" s="730"/>
      <c r="VLB331" s="730"/>
      <c r="VLC331" s="730"/>
      <c r="VLD331" s="730"/>
      <c r="VLE331" s="730"/>
      <c r="VLF331" s="730"/>
      <c r="VLG331" s="730"/>
      <c r="VLH331" s="730"/>
      <c r="VLI331" s="730"/>
      <c r="VLJ331" s="730"/>
      <c r="VLK331" s="730"/>
      <c r="VLL331" s="730"/>
      <c r="VLM331" s="730"/>
      <c r="VLN331" s="730"/>
      <c r="VLO331" s="730"/>
      <c r="VLP331" s="730"/>
      <c r="VLQ331" s="730"/>
      <c r="VLR331" s="730"/>
      <c r="VLS331" s="730"/>
      <c r="VLT331" s="730"/>
      <c r="VLU331" s="730"/>
      <c r="VLV331" s="730"/>
      <c r="VLW331" s="730"/>
      <c r="VLX331" s="730"/>
      <c r="VLY331" s="730"/>
      <c r="VLZ331" s="730"/>
      <c r="VMA331" s="730"/>
      <c r="VMB331" s="730"/>
      <c r="VMC331" s="730"/>
      <c r="VMD331" s="730"/>
      <c r="VME331" s="730"/>
      <c r="VMF331" s="730"/>
      <c r="VMG331" s="730"/>
      <c r="VMH331" s="730"/>
      <c r="VMI331" s="730"/>
      <c r="VMJ331" s="730"/>
      <c r="VMK331" s="730"/>
      <c r="VML331" s="730"/>
      <c r="VMM331" s="730"/>
      <c r="VMN331" s="730"/>
      <c r="VMO331" s="730"/>
      <c r="VMP331" s="730"/>
      <c r="VMQ331" s="730"/>
      <c r="VMR331" s="730"/>
      <c r="VMS331" s="730"/>
      <c r="VMT331" s="730"/>
      <c r="VMU331" s="730"/>
      <c r="VMV331" s="730"/>
      <c r="VMW331" s="730"/>
      <c r="VMX331" s="730"/>
      <c r="VMY331" s="730"/>
      <c r="VMZ331" s="730"/>
      <c r="VNA331" s="730"/>
      <c r="VNB331" s="730"/>
      <c r="VNC331" s="730"/>
      <c r="VND331" s="730"/>
      <c r="VNE331" s="730"/>
      <c r="VNF331" s="730"/>
      <c r="VNG331" s="730"/>
      <c r="VNH331" s="730"/>
      <c r="VNI331" s="730"/>
      <c r="VNJ331" s="730"/>
      <c r="VNK331" s="730"/>
      <c r="VNL331" s="730"/>
      <c r="VNM331" s="730"/>
      <c r="VNN331" s="730"/>
      <c r="VNO331" s="730"/>
      <c r="VNP331" s="730"/>
      <c r="VNQ331" s="730"/>
      <c r="VNR331" s="730"/>
      <c r="VNS331" s="730"/>
      <c r="VNT331" s="730"/>
      <c r="VNU331" s="730"/>
      <c r="VNV331" s="730"/>
      <c r="VNW331" s="730"/>
      <c r="VNX331" s="730"/>
      <c r="VNY331" s="730"/>
      <c r="VNZ331" s="730"/>
      <c r="VOA331" s="730"/>
      <c r="VOB331" s="730"/>
      <c r="VOC331" s="730"/>
      <c r="VOD331" s="730"/>
      <c r="VOE331" s="730"/>
      <c r="VOF331" s="730"/>
      <c r="VOG331" s="730"/>
      <c r="VOH331" s="730"/>
      <c r="VOI331" s="730"/>
      <c r="VOJ331" s="730"/>
      <c r="VOK331" s="730"/>
      <c r="VOL331" s="730"/>
      <c r="VOM331" s="730"/>
      <c r="VON331" s="730"/>
      <c r="VOO331" s="730"/>
      <c r="VOP331" s="730"/>
      <c r="VOQ331" s="730"/>
      <c r="VOR331" s="730"/>
      <c r="VOS331" s="730"/>
      <c r="VOT331" s="730"/>
      <c r="VOU331" s="730"/>
      <c r="VOV331" s="730"/>
      <c r="VOW331" s="730"/>
      <c r="VOX331" s="730"/>
      <c r="VOY331" s="730"/>
      <c r="VOZ331" s="730"/>
      <c r="VPA331" s="730"/>
      <c r="VPB331" s="730"/>
      <c r="VPC331" s="730"/>
      <c r="VPD331" s="730"/>
      <c r="VPE331" s="730"/>
      <c r="VPF331" s="730"/>
      <c r="VPG331" s="730"/>
      <c r="VPH331" s="730"/>
      <c r="VPI331" s="730"/>
      <c r="VPJ331" s="730"/>
      <c r="VPK331" s="730"/>
      <c r="VPL331" s="730"/>
      <c r="VPM331" s="730"/>
      <c r="VPN331" s="730"/>
      <c r="VPO331" s="730"/>
      <c r="VPP331" s="730"/>
      <c r="VPQ331" s="730"/>
      <c r="VPR331" s="730"/>
      <c r="VPS331" s="730"/>
      <c r="VPT331" s="730"/>
      <c r="VPU331" s="730"/>
      <c r="VPV331" s="730"/>
      <c r="VPW331" s="730"/>
      <c r="VPX331" s="730"/>
      <c r="VPY331" s="730"/>
      <c r="VPZ331" s="730"/>
      <c r="VQA331" s="730"/>
      <c r="VQB331" s="730"/>
      <c r="VQC331" s="730"/>
      <c r="VQD331" s="730"/>
      <c r="VQE331" s="730"/>
      <c r="VQF331" s="730"/>
      <c r="VQG331" s="730"/>
      <c r="VQH331" s="730"/>
      <c r="VQI331" s="730"/>
      <c r="VQJ331" s="730"/>
      <c r="VQK331" s="730"/>
      <c r="VQL331" s="730"/>
      <c r="VQM331" s="730"/>
      <c r="VQN331" s="730"/>
      <c r="VQO331" s="730"/>
      <c r="VQP331" s="730"/>
      <c r="VQQ331" s="730"/>
      <c r="VQR331" s="730"/>
      <c r="VQS331" s="730"/>
      <c r="VQT331" s="730"/>
      <c r="VQU331" s="730"/>
      <c r="VQV331" s="730"/>
      <c r="VQW331" s="730"/>
      <c r="VQX331" s="730"/>
      <c r="VQY331" s="730"/>
      <c r="VQZ331" s="730"/>
      <c r="VRA331" s="730"/>
      <c r="VRB331" s="730"/>
      <c r="VRC331" s="730"/>
      <c r="VRD331" s="730"/>
      <c r="VRE331" s="730"/>
      <c r="VRF331" s="730"/>
      <c r="VRG331" s="730"/>
      <c r="VRH331" s="730"/>
      <c r="VRI331" s="730"/>
      <c r="VRJ331" s="730"/>
      <c r="VRK331" s="730"/>
      <c r="VRL331" s="730"/>
      <c r="VRM331" s="730"/>
      <c r="VRN331" s="730"/>
      <c r="VRO331" s="730"/>
      <c r="VRP331" s="730"/>
      <c r="VRQ331" s="730"/>
      <c r="VRR331" s="730"/>
      <c r="VRS331" s="730"/>
      <c r="VRT331" s="730"/>
      <c r="VRU331" s="730"/>
      <c r="VRV331" s="730"/>
      <c r="VRW331" s="730"/>
      <c r="VRX331" s="730"/>
      <c r="VRY331" s="730"/>
      <c r="VRZ331" s="730"/>
      <c r="VSA331" s="730"/>
      <c r="VSB331" s="730"/>
      <c r="VSC331" s="730"/>
      <c r="VSD331" s="730"/>
      <c r="VSE331" s="730"/>
      <c r="VSF331" s="730"/>
      <c r="VSG331" s="730"/>
      <c r="VSH331" s="730"/>
      <c r="VSI331" s="730"/>
      <c r="VSJ331" s="730"/>
      <c r="VSK331" s="730"/>
      <c r="VSL331" s="730"/>
      <c r="VSM331" s="730"/>
      <c r="VSN331" s="730"/>
      <c r="VSO331" s="730"/>
      <c r="VSP331" s="730"/>
      <c r="VSQ331" s="730"/>
      <c r="VSR331" s="730"/>
      <c r="VSS331" s="730"/>
      <c r="VST331" s="730"/>
      <c r="VSU331" s="730"/>
      <c r="VSV331" s="730"/>
      <c r="VSW331" s="730"/>
      <c r="VSX331" s="730"/>
      <c r="VSY331" s="730"/>
      <c r="VSZ331" s="730"/>
      <c r="VTA331" s="730"/>
      <c r="VTB331" s="730"/>
      <c r="VTC331" s="730"/>
      <c r="VTD331" s="730"/>
      <c r="VTE331" s="730"/>
      <c r="VTF331" s="730"/>
      <c r="VTG331" s="730"/>
      <c r="VTH331" s="730"/>
      <c r="VTI331" s="730"/>
      <c r="VTJ331" s="730"/>
      <c r="VTK331" s="730"/>
      <c r="VTL331" s="730"/>
      <c r="VTM331" s="730"/>
      <c r="VTN331" s="730"/>
      <c r="VTO331" s="730"/>
      <c r="VTP331" s="730"/>
      <c r="VTQ331" s="730"/>
      <c r="VTR331" s="730"/>
      <c r="VTS331" s="730"/>
      <c r="VTT331" s="730"/>
      <c r="VTU331" s="730"/>
      <c r="VTV331" s="730"/>
      <c r="VTW331" s="730"/>
      <c r="VTX331" s="730"/>
      <c r="VTY331" s="730"/>
      <c r="VTZ331" s="730"/>
      <c r="VUA331" s="730"/>
      <c r="VUB331" s="730"/>
      <c r="VUC331" s="730"/>
      <c r="VUD331" s="730"/>
      <c r="VUE331" s="730"/>
      <c r="VUF331" s="730"/>
      <c r="VUG331" s="730"/>
      <c r="VUH331" s="730"/>
      <c r="VUI331" s="730"/>
      <c r="VUJ331" s="730"/>
      <c r="VUK331" s="730"/>
      <c r="VUL331" s="730"/>
      <c r="VUM331" s="730"/>
      <c r="VUN331" s="730"/>
      <c r="VUO331" s="730"/>
      <c r="VUP331" s="730"/>
      <c r="VUQ331" s="730"/>
      <c r="VUR331" s="730"/>
      <c r="VUS331" s="730"/>
      <c r="VUT331" s="730"/>
      <c r="VUU331" s="730"/>
      <c r="VUV331" s="730"/>
      <c r="VUW331" s="730"/>
      <c r="VUX331" s="730"/>
      <c r="VUY331" s="730"/>
      <c r="VUZ331" s="730"/>
      <c r="VVA331" s="730"/>
      <c r="VVB331" s="730"/>
      <c r="VVC331" s="730"/>
      <c r="VVD331" s="730"/>
      <c r="VVE331" s="730"/>
      <c r="VVF331" s="730"/>
      <c r="VVG331" s="730"/>
      <c r="VVH331" s="730"/>
      <c r="VVI331" s="730"/>
      <c r="VVJ331" s="730"/>
      <c r="VVK331" s="730"/>
      <c r="VVL331" s="730"/>
      <c r="VVM331" s="730"/>
      <c r="VVN331" s="730"/>
      <c r="VVO331" s="730"/>
      <c r="VVP331" s="730"/>
      <c r="VVQ331" s="730"/>
      <c r="VVR331" s="730"/>
      <c r="VVS331" s="730"/>
      <c r="VVT331" s="730"/>
      <c r="VVU331" s="730"/>
      <c r="VVV331" s="730"/>
      <c r="VVW331" s="730"/>
      <c r="VVX331" s="730"/>
      <c r="VVY331" s="730"/>
      <c r="VVZ331" s="730"/>
      <c r="VWA331" s="730"/>
      <c r="VWB331" s="730"/>
      <c r="VWC331" s="730"/>
      <c r="VWD331" s="730"/>
      <c r="VWE331" s="730"/>
      <c r="VWF331" s="730"/>
      <c r="VWG331" s="730"/>
      <c r="VWH331" s="730"/>
      <c r="VWI331" s="730"/>
      <c r="VWJ331" s="730"/>
      <c r="VWK331" s="730"/>
      <c r="VWL331" s="730"/>
      <c r="VWM331" s="730"/>
      <c r="VWN331" s="730"/>
      <c r="VWO331" s="730"/>
      <c r="VWP331" s="730"/>
      <c r="VWQ331" s="730"/>
      <c r="VWR331" s="730"/>
      <c r="VWS331" s="730"/>
      <c r="VWT331" s="730"/>
      <c r="VWU331" s="730"/>
      <c r="VWV331" s="730"/>
      <c r="VWW331" s="730"/>
      <c r="VWX331" s="730"/>
      <c r="VWY331" s="730"/>
      <c r="VWZ331" s="730"/>
      <c r="VXA331" s="730"/>
      <c r="VXB331" s="730"/>
      <c r="VXC331" s="730"/>
      <c r="VXD331" s="730"/>
      <c r="VXE331" s="730"/>
      <c r="VXF331" s="730"/>
      <c r="VXG331" s="730"/>
      <c r="VXH331" s="730"/>
      <c r="VXI331" s="730"/>
      <c r="VXJ331" s="730"/>
      <c r="VXK331" s="730"/>
      <c r="VXL331" s="730"/>
      <c r="VXM331" s="730"/>
      <c r="VXN331" s="730"/>
      <c r="VXO331" s="730"/>
      <c r="VXP331" s="730"/>
      <c r="VXQ331" s="730"/>
      <c r="VXR331" s="730"/>
      <c r="VXS331" s="730"/>
      <c r="VXT331" s="730"/>
      <c r="VXU331" s="730"/>
      <c r="VXV331" s="730"/>
      <c r="VXW331" s="730"/>
      <c r="VXX331" s="730"/>
      <c r="VXY331" s="730"/>
      <c r="VXZ331" s="730"/>
      <c r="VYA331" s="730"/>
      <c r="VYB331" s="730"/>
      <c r="VYC331" s="730"/>
      <c r="VYD331" s="730"/>
      <c r="VYE331" s="730"/>
      <c r="VYF331" s="730"/>
      <c r="VYG331" s="730"/>
      <c r="VYH331" s="730"/>
      <c r="VYI331" s="730"/>
      <c r="VYJ331" s="730"/>
      <c r="VYK331" s="730"/>
      <c r="VYL331" s="730"/>
      <c r="VYM331" s="730"/>
      <c r="VYN331" s="730"/>
      <c r="VYO331" s="730"/>
      <c r="VYP331" s="730"/>
      <c r="VYQ331" s="730"/>
      <c r="VYR331" s="730"/>
      <c r="VYS331" s="730"/>
      <c r="VYT331" s="730"/>
      <c r="VYU331" s="730"/>
      <c r="VYV331" s="730"/>
      <c r="VYW331" s="730"/>
      <c r="VYX331" s="730"/>
      <c r="VYY331" s="730"/>
      <c r="VYZ331" s="730"/>
      <c r="VZA331" s="730"/>
      <c r="VZB331" s="730"/>
      <c r="VZC331" s="730"/>
      <c r="VZD331" s="730"/>
      <c r="VZE331" s="730"/>
      <c r="VZF331" s="730"/>
      <c r="VZG331" s="730"/>
      <c r="VZH331" s="730"/>
      <c r="VZI331" s="730"/>
      <c r="VZJ331" s="730"/>
      <c r="VZK331" s="730"/>
      <c r="VZL331" s="730"/>
      <c r="VZM331" s="730"/>
      <c r="VZN331" s="730"/>
      <c r="VZO331" s="730"/>
      <c r="VZP331" s="730"/>
      <c r="VZQ331" s="730"/>
      <c r="VZR331" s="730"/>
      <c r="VZS331" s="730"/>
      <c r="VZT331" s="730"/>
      <c r="VZU331" s="730"/>
      <c r="VZV331" s="730"/>
      <c r="VZW331" s="730"/>
      <c r="VZX331" s="730"/>
      <c r="VZY331" s="730"/>
      <c r="VZZ331" s="730"/>
      <c r="WAA331" s="730"/>
      <c r="WAB331" s="730"/>
      <c r="WAC331" s="730"/>
      <c r="WAD331" s="730"/>
      <c r="WAE331" s="730"/>
      <c r="WAF331" s="730"/>
      <c r="WAG331" s="730"/>
      <c r="WAH331" s="730"/>
      <c r="WAI331" s="730"/>
      <c r="WAJ331" s="730"/>
      <c r="WAK331" s="730"/>
      <c r="WAL331" s="730"/>
      <c r="WAM331" s="730"/>
      <c r="WAN331" s="730"/>
      <c r="WAO331" s="730"/>
      <c r="WAP331" s="730"/>
      <c r="WAQ331" s="730"/>
      <c r="WAR331" s="730"/>
      <c r="WAS331" s="730"/>
      <c r="WAT331" s="730"/>
      <c r="WAU331" s="730"/>
      <c r="WAV331" s="730"/>
      <c r="WAW331" s="730"/>
      <c r="WAX331" s="730"/>
      <c r="WAY331" s="730"/>
      <c r="WAZ331" s="730"/>
      <c r="WBA331" s="730"/>
      <c r="WBB331" s="730"/>
      <c r="WBC331" s="730"/>
      <c r="WBD331" s="730"/>
      <c r="WBE331" s="730"/>
      <c r="WBF331" s="730"/>
      <c r="WBG331" s="730"/>
      <c r="WBH331" s="730"/>
      <c r="WBI331" s="730"/>
      <c r="WBJ331" s="730"/>
      <c r="WBK331" s="730"/>
      <c r="WBL331" s="730"/>
      <c r="WBM331" s="730"/>
      <c r="WBN331" s="730"/>
      <c r="WBO331" s="730"/>
      <c r="WBP331" s="730"/>
      <c r="WBQ331" s="730"/>
      <c r="WBR331" s="730"/>
      <c r="WBS331" s="730"/>
      <c r="WBT331" s="730"/>
      <c r="WBU331" s="730"/>
      <c r="WBV331" s="730"/>
      <c r="WBW331" s="730"/>
      <c r="WBX331" s="730"/>
      <c r="WBY331" s="730"/>
      <c r="WBZ331" s="730"/>
      <c r="WCA331" s="730"/>
      <c r="WCB331" s="730"/>
      <c r="WCC331" s="730"/>
      <c r="WCD331" s="730"/>
      <c r="WCE331" s="730"/>
      <c r="WCF331" s="730"/>
      <c r="WCG331" s="730"/>
      <c r="WCH331" s="730"/>
      <c r="WCI331" s="730"/>
      <c r="WCJ331" s="730"/>
      <c r="WCK331" s="730"/>
      <c r="WCL331" s="730"/>
      <c r="WCM331" s="730"/>
      <c r="WCN331" s="730"/>
      <c r="WCO331" s="730"/>
      <c r="WCP331" s="730"/>
      <c r="WCQ331" s="730"/>
      <c r="WCR331" s="730"/>
      <c r="WCS331" s="730"/>
      <c r="WCT331" s="730"/>
      <c r="WCU331" s="730"/>
      <c r="WCV331" s="730"/>
      <c r="WCW331" s="730"/>
      <c r="WCX331" s="730"/>
      <c r="WCY331" s="730"/>
      <c r="WCZ331" s="730"/>
      <c r="WDA331" s="730"/>
      <c r="WDB331" s="730"/>
      <c r="WDC331" s="730"/>
      <c r="WDD331" s="730"/>
      <c r="WDE331" s="730"/>
      <c r="WDF331" s="730"/>
      <c r="WDG331" s="730"/>
      <c r="WDH331" s="730"/>
      <c r="WDI331" s="730"/>
      <c r="WDJ331" s="730"/>
      <c r="WDK331" s="730"/>
      <c r="WDL331" s="730"/>
      <c r="WDM331" s="730"/>
      <c r="WDN331" s="730"/>
      <c r="WDO331" s="730"/>
      <c r="WDP331" s="730"/>
      <c r="WDQ331" s="730"/>
      <c r="WDR331" s="730"/>
      <c r="WDS331" s="730"/>
      <c r="WDT331" s="730"/>
      <c r="WDU331" s="730"/>
      <c r="WDV331" s="730"/>
      <c r="WDW331" s="730"/>
      <c r="WDX331" s="730"/>
      <c r="WDY331" s="730"/>
      <c r="WDZ331" s="730"/>
      <c r="WEA331" s="730"/>
      <c r="WEB331" s="730"/>
      <c r="WEC331" s="730"/>
      <c r="WED331" s="730"/>
      <c r="WEE331" s="730"/>
      <c r="WEF331" s="730"/>
      <c r="WEG331" s="730"/>
      <c r="WEH331" s="730"/>
      <c r="WEI331" s="730"/>
      <c r="WEJ331" s="730"/>
      <c r="WEK331" s="730"/>
      <c r="WEL331" s="730"/>
      <c r="WEM331" s="730"/>
      <c r="WEN331" s="730"/>
      <c r="WEO331" s="730"/>
      <c r="WEP331" s="730"/>
      <c r="WEQ331" s="730"/>
      <c r="WER331" s="730"/>
      <c r="WES331" s="730"/>
      <c r="WET331" s="730"/>
      <c r="WEU331" s="730"/>
      <c r="WEV331" s="730"/>
      <c r="WEW331" s="730"/>
      <c r="WEX331" s="730"/>
      <c r="WEY331" s="730"/>
      <c r="WEZ331" s="730"/>
      <c r="WFA331" s="730"/>
      <c r="WFB331" s="730"/>
      <c r="WFC331" s="730"/>
      <c r="WFD331" s="730"/>
      <c r="WFE331" s="730"/>
      <c r="WFF331" s="730"/>
      <c r="WFG331" s="730"/>
      <c r="WFH331" s="730"/>
      <c r="WFI331" s="730"/>
      <c r="WFJ331" s="730"/>
      <c r="WFK331" s="730"/>
      <c r="WFL331" s="730"/>
      <c r="WFM331" s="730"/>
      <c r="WFN331" s="730"/>
      <c r="WFO331" s="730"/>
      <c r="WFP331" s="730"/>
      <c r="WFQ331" s="730"/>
      <c r="WFR331" s="730"/>
      <c r="WFS331" s="730"/>
      <c r="WFT331" s="730"/>
      <c r="WFU331" s="730"/>
      <c r="WFV331" s="730"/>
      <c r="WFW331" s="730"/>
      <c r="WFX331" s="730"/>
      <c r="WFY331" s="730"/>
      <c r="WFZ331" s="730"/>
      <c r="WGA331" s="730"/>
      <c r="WGB331" s="730"/>
      <c r="WGC331" s="730"/>
      <c r="WGD331" s="730"/>
      <c r="WGE331" s="730"/>
      <c r="WGF331" s="730"/>
      <c r="WGG331" s="730"/>
      <c r="WGH331" s="730"/>
      <c r="WGI331" s="730"/>
      <c r="WGJ331" s="730"/>
      <c r="WGK331" s="730"/>
      <c r="WGL331" s="730"/>
      <c r="WGM331" s="730"/>
      <c r="WGN331" s="730"/>
      <c r="WGO331" s="730"/>
      <c r="WGP331" s="730"/>
      <c r="WGQ331" s="730"/>
      <c r="WGR331" s="730"/>
      <c r="WGS331" s="730"/>
      <c r="WGT331" s="730"/>
      <c r="WGU331" s="730"/>
      <c r="WGV331" s="730"/>
      <c r="WGW331" s="730"/>
      <c r="WGX331" s="730"/>
      <c r="WGY331" s="730"/>
      <c r="WGZ331" s="730"/>
      <c r="WHA331" s="730"/>
      <c r="WHB331" s="730"/>
      <c r="WHC331" s="730"/>
      <c r="WHD331" s="730"/>
      <c r="WHE331" s="730"/>
      <c r="WHF331" s="730"/>
      <c r="WHG331" s="730"/>
      <c r="WHH331" s="730"/>
      <c r="WHI331" s="730"/>
      <c r="WHJ331" s="730"/>
      <c r="WHK331" s="730"/>
      <c r="WHL331" s="730"/>
      <c r="WHM331" s="730"/>
      <c r="WHN331" s="730"/>
      <c r="WHO331" s="730"/>
      <c r="WHP331" s="730"/>
      <c r="WHQ331" s="730"/>
      <c r="WHR331" s="730"/>
      <c r="WHS331" s="730"/>
      <c r="WHT331" s="730"/>
      <c r="WHU331" s="730"/>
      <c r="WHV331" s="730"/>
      <c r="WHW331" s="730"/>
      <c r="WHX331" s="730"/>
      <c r="WHY331" s="730"/>
      <c r="WHZ331" s="730"/>
      <c r="WIA331" s="730"/>
      <c r="WIB331" s="730"/>
      <c r="WIC331" s="730"/>
      <c r="WID331" s="730"/>
      <c r="WIE331" s="730"/>
      <c r="WIF331" s="730"/>
      <c r="WIG331" s="730"/>
      <c r="WIH331" s="730"/>
      <c r="WII331" s="730"/>
      <c r="WIJ331" s="730"/>
      <c r="WIK331" s="730"/>
      <c r="WIL331" s="730"/>
      <c r="WIM331" s="730"/>
      <c r="WIN331" s="730"/>
      <c r="WIO331" s="730"/>
      <c r="WIP331" s="730"/>
      <c r="WIQ331" s="730"/>
      <c r="WIR331" s="730"/>
      <c r="WIS331" s="730"/>
      <c r="WIT331" s="730"/>
      <c r="WIU331" s="730"/>
      <c r="WIV331" s="730"/>
      <c r="WIW331" s="730"/>
      <c r="WIX331" s="730"/>
      <c r="WIY331" s="730"/>
      <c r="WIZ331" s="730"/>
      <c r="WJA331" s="730"/>
      <c r="WJB331" s="730"/>
      <c r="WJC331" s="730"/>
      <c r="WJD331" s="730"/>
      <c r="WJE331" s="730"/>
      <c r="WJF331" s="730"/>
      <c r="WJG331" s="730"/>
      <c r="WJH331" s="730"/>
      <c r="WJI331" s="730"/>
      <c r="WJJ331" s="730"/>
      <c r="WJK331" s="730"/>
      <c r="WJL331" s="730"/>
      <c r="WJM331" s="730"/>
      <c r="WJN331" s="730"/>
      <c r="WJO331" s="730"/>
      <c r="WJP331" s="730"/>
      <c r="WJQ331" s="730"/>
      <c r="WJR331" s="730"/>
      <c r="WJS331" s="730"/>
      <c r="WJT331" s="730"/>
      <c r="WJU331" s="730"/>
      <c r="WJV331" s="730"/>
      <c r="WJW331" s="730"/>
      <c r="WJX331" s="730"/>
      <c r="WJY331" s="730"/>
      <c r="WJZ331" s="730"/>
      <c r="WKA331" s="730"/>
      <c r="WKB331" s="730"/>
      <c r="WKC331" s="730"/>
      <c r="WKD331" s="730"/>
      <c r="WKE331" s="730"/>
      <c r="WKF331" s="730"/>
      <c r="WKG331" s="730"/>
      <c r="WKH331" s="730"/>
      <c r="WKI331" s="730"/>
      <c r="WKJ331" s="730"/>
      <c r="WKK331" s="730"/>
      <c r="WKL331" s="730"/>
      <c r="WKM331" s="730"/>
      <c r="WKN331" s="730"/>
      <c r="WKO331" s="730"/>
      <c r="WKP331" s="730"/>
      <c r="WKQ331" s="730"/>
      <c r="WKR331" s="730"/>
      <c r="WKS331" s="730"/>
      <c r="WKT331" s="730"/>
      <c r="WKU331" s="730"/>
      <c r="WKV331" s="730"/>
      <c r="WKW331" s="730"/>
      <c r="WKX331" s="730"/>
      <c r="WKY331" s="730"/>
      <c r="WKZ331" s="730"/>
      <c r="WLA331" s="730"/>
      <c r="WLB331" s="730"/>
      <c r="WLC331" s="730"/>
      <c r="WLD331" s="730"/>
      <c r="WLE331" s="730"/>
      <c r="WLF331" s="730"/>
      <c r="WLG331" s="730"/>
      <c r="WLH331" s="730"/>
      <c r="WLI331" s="730"/>
      <c r="WLJ331" s="730"/>
      <c r="WLK331" s="730"/>
      <c r="WLL331" s="730"/>
      <c r="WLM331" s="730"/>
      <c r="WLN331" s="730"/>
      <c r="WLO331" s="730"/>
      <c r="WLP331" s="730"/>
      <c r="WLQ331" s="730"/>
      <c r="WLR331" s="730"/>
      <c r="WLS331" s="730"/>
      <c r="WLT331" s="730"/>
      <c r="WLU331" s="730"/>
      <c r="WLV331" s="730"/>
      <c r="WLW331" s="730"/>
      <c r="WLX331" s="730"/>
      <c r="WLY331" s="730"/>
      <c r="WLZ331" s="730"/>
      <c r="WMA331" s="730"/>
      <c r="WMB331" s="730"/>
      <c r="WMC331" s="730"/>
      <c r="WMD331" s="730"/>
      <c r="WME331" s="730"/>
      <c r="WMF331" s="730"/>
      <c r="WMG331" s="730"/>
      <c r="WMH331" s="730"/>
      <c r="WMI331" s="730"/>
      <c r="WMJ331" s="730"/>
      <c r="WMK331" s="730"/>
      <c r="WML331" s="730"/>
      <c r="WMM331" s="730"/>
      <c r="WMN331" s="730"/>
      <c r="WMO331" s="730"/>
      <c r="WMP331" s="730"/>
      <c r="WMQ331" s="730"/>
      <c r="WMR331" s="730"/>
      <c r="WMS331" s="730"/>
      <c r="WMT331" s="730"/>
      <c r="WMU331" s="730"/>
      <c r="WMV331" s="730"/>
      <c r="WMW331" s="730"/>
      <c r="WMX331" s="730"/>
      <c r="WMY331" s="730"/>
      <c r="WMZ331" s="730"/>
      <c r="WNA331" s="730"/>
      <c r="WNB331" s="730"/>
      <c r="WNC331" s="730"/>
      <c r="WND331" s="730"/>
      <c r="WNE331" s="730"/>
      <c r="WNF331" s="730"/>
      <c r="WNG331" s="730"/>
      <c r="WNH331" s="730"/>
      <c r="WNI331" s="730"/>
      <c r="WNJ331" s="730"/>
      <c r="WNK331" s="730"/>
      <c r="WNL331" s="730"/>
      <c r="WNM331" s="730"/>
      <c r="WNN331" s="730"/>
      <c r="WNO331" s="730"/>
      <c r="WNP331" s="730"/>
      <c r="WNQ331" s="730"/>
      <c r="WNR331" s="730"/>
      <c r="WNS331" s="730"/>
      <c r="WNT331" s="730"/>
      <c r="WNU331" s="730"/>
      <c r="WNV331" s="730"/>
      <c r="WNW331" s="730"/>
      <c r="WNX331" s="730"/>
      <c r="WNY331" s="730"/>
      <c r="WNZ331" s="730"/>
      <c r="WOA331" s="730"/>
      <c r="WOB331" s="730"/>
      <c r="WOC331" s="730"/>
      <c r="WOD331" s="730"/>
      <c r="WOE331" s="730"/>
      <c r="WOF331" s="730"/>
      <c r="WOG331" s="730"/>
      <c r="WOH331" s="730"/>
      <c r="WOI331" s="730"/>
      <c r="WOJ331" s="730"/>
      <c r="WOK331" s="730"/>
      <c r="WOL331" s="730"/>
      <c r="WOM331" s="730"/>
      <c r="WON331" s="730"/>
      <c r="WOO331" s="730"/>
      <c r="WOP331" s="730"/>
      <c r="WOQ331" s="730"/>
      <c r="WOR331" s="730"/>
      <c r="WOS331" s="730"/>
      <c r="WOT331" s="730"/>
      <c r="WOU331" s="730"/>
      <c r="WOV331" s="730"/>
      <c r="WOW331" s="730"/>
      <c r="WOX331" s="730"/>
      <c r="WOY331" s="730"/>
      <c r="WOZ331" s="730"/>
      <c r="WPA331" s="730"/>
      <c r="WPB331" s="730"/>
      <c r="WPC331" s="730"/>
      <c r="WPD331" s="730"/>
      <c r="WPE331" s="730"/>
      <c r="WPF331" s="730"/>
      <c r="WPG331" s="730"/>
      <c r="WPH331" s="730"/>
      <c r="WPI331" s="730"/>
      <c r="WPJ331" s="730"/>
      <c r="WPK331" s="730"/>
      <c r="WPL331" s="730"/>
      <c r="WPM331" s="730"/>
      <c r="WPN331" s="730"/>
      <c r="WPO331" s="730"/>
      <c r="WPP331" s="730"/>
      <c r="WPQ331" s="730"/>
      <c r="WPR331" s="730"/>
      <c r="WPS331" s="730"/>
      <c r="WPT331" s="730"/>
      <c r="WPU331" s="730"/>
      <c r="WPV331" s="730"/>
      <c r="WPW331" s="730"/>
      <c r="WPX331" s="730"/>
      <c r="WPY331" s="730"/>
      <c r="WPZ331" s="730"/>
      <c r="WQA331" s="730"/>
      <c r="WQB331" s="730"/>
      <c r="WQC331" s="730"/>
      <c r="WQD331" s="730"/>
      <c r="WQE331" s="730"/>
      <c r="WQF331" s="730"/>
      <c r="WQG331" s="730"/>
      <c r="WQH331" s="730"/>
      <c r="WQI331" s="730"/>
      <c r="WQJ331" s="730"/>
      <c r="WQK331" s="730"/>
      <c r="WQL331" s="730"/>
      <c r="WQM331" s="730"/>
      <c r="WQN331" s="730"/>
      <c r="WQO331" s="730"/>
      <c r="WQP331" s="730"/>
      <c r="WQQ331" s="730"/>
      <c r="WQR331" s="730"/>
      <c r="WQS331" s="730"/>
      <c r="WQT331" s="730"/>
      <c r="WQU331" s="730"/>
      <c r="WQV331" s="730"/>
      <c r="WQW331" s="730"/>
      <c r="WQX331" s="730"/>
      <c r="WQY331" s="730"/>
      <c r="WQZ331" s="730"/>
      <c r="WRA331" s="730"/>
      <c r="WRB331" s="730"/>
      <c r="WRC331" s="730"/>
      <c r="WRD331" s="730"/>
      <c r="WRE331" s="730"/>
      <c r="WRF331" s="730"/>
      <c r="WRG331" s="730"/>
      <c r="WRH331" s="730"/>
      <c r="WRI331" s="730"/>
      <c r="WRJ331" s="730"/>
      <c r="WRK331" s="730"/>
      <c r="WRL331" s="730"/>
      <c r="WRM331" s="730"/>
      <c r="WRN331" s="730"/>
      <c r="WRO331" s="730"/>
      <c r="WRP331" s="730"/>
      <c r="WRQ331" s="730"/>
      <c r="WRR331" s="730"/>
      <c r="WRS331" s="730"/>
      <c r="WRT331" s="730"/>
      <c r="WRU331" s="730"/>
      <c r="WRV331" s="730"/>
      <c r="WRW331" s="730"/>
      <c r="WRX331" s="730"/>
      <c r="WRY331" s="730"/>
      <c r="WRZ331" s="730"/>
      <c r="WSA331" s="730"/>
      <c r="WSB331" s="730"/>
      <c r="WSC331" s="730"/>
      <c r="WSD331" s="730"/>
      <c r="WSE331" s="730"/>
      <c r="WSF331" s="730"/>
      <c r="WSG331" s="730"/>
      <c r="WSH331" s="730"/>
      <c r="WSI331" s="730"/>
      <c r="WSJ331" s="730"/>
      <c r="WSK331" s="730"/>
      <c r="WSL331" s="730"/>
      <c r="WSM331" s="730"/>
      <c r="WSN331" s="730"/>
      <c r="WSO331" s="730"/>
      <c r="WSP331" s="730"/>
      <c r="WSQ331" s="730"/>
      <c r="WSR331" s="730"/>
      <c r="WSS331" s="730"/>
      <c r="WST331" s="730"/>
      <c r="WSU331" s="730"/>
      <c r="WSV331" s="730"/>
      <c r="WSW331" s="730"/>
      <c r="WSX331" s="730"/>
      <c r="WSY331" s="730"/>
      <c r="WSZ331" s="730"/>
      <c r="WTA331" s="730"/>
      <c r="WTB331" s="730"/>
      <c r="WTC331" s="730"/>
      <c r="WTD331" s="730"/>
      <c r="WTE331" s="730"/>
      <c r="WTF331" s="730"/>
      <c r="WTG331" s="730"/>
      <c r="WTH331" s="730"/>
      <c r="WTI331" s="730"/>
      <c r="WTJ331" s="730"/>
      <c r="WTK331" s="730"/>
      <c r="WTL331" s="730"/>
      <c r="WTM331" s="730"/>
      <c r="WTN331" s="730"/>
      <c r="WTO331" s="730"/>
      <c r="WTP331" s="730"/>
      <c r="WTQ331" s="730"/>
      <c r="WTR331" s="730"/>
      <c r="WTS331" s="730"/>
      <c r="WTT331" s="730"/>
      <c r="WTU331" s="730"/>
      <c r="WTV331" s="730"/>
      <c r="WTW331" s="730"/>
      <c r="WTX331" s="730"/>
      <c r="WTY331" s="730"/>
      <c r="WTZ331" s="730"/>
      <c r="WUA331" s="730"/>
      <c r="WUB331" s="730"/>
      <c r="WUC331" s="730"/>
      <c r="WUD331" s="730"/>
      <c r="WUE331" s="730"/>
      <c r="WUF331" s="730"/>
      <c r="WUG331" s="730"/>
      <c r="WUH331" s="730"/>
      <c r="WUI331" s="730"/>
      <c r="WUJ331" s="730"/>
      <c r="WUK331" s="730"/>
      <c r="WUL331" s="730"/>
      <c r="WUM331" s="730"/>
      <c r="WUN331" s="730"/>
      <c r="WUO331" s="730"/>
      <c r="WUP331" s="730"/>
      <c r="WUQ331" s="730"/>
      <c r="WUR331" s="730"/>
      <c r="WUS331" s="730"/>
      <c r="WUT331" s="730"/>
      <c r="WUU331" s="730"/>
      <c r="WUV331" s="730"/>
      <c r="WUW331" s="730"/>
      <c r="WUX331" s="730"/>
      <c r="WUY331" s="730"/>
      <c r="WUZ331" s="730"/>
      <c r="WVA331" s="730"/>
      <c r="WVB331" s="730"/>
      <c r="WVC331" s="730"/>
      <c r="WVD331" s="730"/>
      <c r="WVE331" s="730"/>
      <c r="WVF331" s="730"/>
      <c r="WVG331" s="730"/>
      <c r="WVH331" s="730"/>
      <c r="WVI331" s="730"/>
      <c r="WVJ331" s="730"/>
      <c r="WVK331" s="730"/>
      <c r="WVL331" s="730"/>
      <c r="WVM331" s="730"/>
      <c r="WVN331" s="730"/>
      <c r="WVO331" s="730"/>
      <c r="WVP331" s="730"/>
      <c r="WVQ331" s="730"/>
      <c r="WVR331" s="730"/>
      <c r="WVS331" s="730"/>
      <c r="WVT331" s="730"/>
      <c r="WVU331" s="730"/>
      <c r="WVV331" s="730"/>
      <c r="WVW331" s="730"/>
      <c r="WVX331" s="730"/>
      <c r="WVY331" s="730"/>
      <c r="WVZ331" s="730"/>
      <c r="WWA331" s="730"/>
      <c r="WWB331" s="730"/>
      <c r="WWC331" s="730"/>
      <c r="WWD331" s="730"/>
      <c r="WWE331" s="730"/>
      <c r="WWF331" s="730"/>
      <c r="WWG331" s="730"/>
      <c r="WWH331" s="730"/>
      <c r="WWI331" s="730"/>
      <c r="WWJ331" s="730"/>
      <c r="WWK331" s="730"/>
      <c r="WWL331" s="730"/>
      <c r="WWM331" s="730"/>
      <c r="WWN331" s="730"/>
      <c r="WWO331" s="730"/>
      <c r="WWP331" s="730"/>
      <c r="WWQ331" s="730"/>
      <c r="WWR331" s="730"/>
      <c r="WWS331" s="730"/>
      <c r="WWT331" s="730"/>
      <c r="WWU331" s="730"/>
      <c r="WWV331" s="730"/>
      <c r="WWW331" s="730"/>
      <c r="WWX331" s="730"/>
      <c r="WWY331" s="730"/>
      <c r="WWZ331" s="730"/>
      <c r="WXA331" s="730"/>
      <c r="WXB331" s="730"/>
      <c r="WXC331" s="730"/>
      <c r="WXD331" s="730"/>
      <c r="WXE331" s="730"/>
      <c r="WXF331" s="730"/>
      <c r="WXG331" s="730"/>
      <c r="WXH331" s="730"/>
      <c r="WXI331" s="730"/>
      <c r="WXJ331" s="730"/>
      <c r="WXK331" s="730"/>
      <c r="WXL331" s="730"/>
      <c r="WXM331" s="730"/>
      <c r="WXN331" s="730"/>
      <c r="WXO331" s="730"/>
      <c r="WXP331" s="730"/>
      <c r="WXQ331" s="730"/>
      <c r="WXR331" s="730"/>
      <c r="WXS331" s="730"/>
      <c r="WXT331" s="730"/>
      <c r="WXU331" s="730"/>
      <c r="WXV331" s="730"/>
      <c r="WXW331" s="730"/>
      <c r="WXX331" s="730"/>
      <c r="WXY331" s="730"/>
      <c r="WXZ331" s="730"/>
      <c r="WYA331" s="730"/>
      <c r="WYB331" s="730"/>
      <c r="WYC331" s="730"/>
      <c r="WYD331" s="730"/>
      <c r="WYE331" s="730"/>
      <c r="WYF331" s="730"/>
      <c r="WYG331" s="730"/>
      <c r="WYH331" s="730"/>
      <c r="WYI331" s="730"/>
      <c r="WYJ331" s="730"/>
      <c r="WYK331" s="730"/>
      <c r="WYL331" s="730"/>
      <c r="WYM331" s="730"/>
      <c r="WYN331" s="730"/>
      <c r="WYO331" s="730"/>
      <c r="WYP331" s="730"/>
      <c r="WYQ331" s="730"/>
      <c r="WYR331" s="730"/>
      <c r="WYS331" s="730"/>
      <c r="WYT331" s="730"/>
      <c r="WYU331" s="730"/>
      <c r="WYV331" s="730"/>
      <c r="WYW331" s="730"/>
      <c r="WYX331" s="730"/>
      <c r="WYY331" s="730"/>
      <c r="WYZ331" s="730"/>
      <c r="WZA331" s="730"/>
      <c r="WZB331" s="730"/>
      <c r="WZC331" s="730"/>
      <c r="WZD331" s="730"/>
      <c r="WZE331" s="730"/>
      <c r="WZF331" s="730"/>
      <c r="WZG331" s="730"/>
      <c r="WZH331" s="730"/>
      <c r="WZI331" s="730"/>
      <c r="WZJ331" s="730"/>
      <c r="WZK331" s="730"/>
      <c r="WZL331" s="730"/>
      <c r="WZM331" s="730"/>
      <c r="WZN331" s="730"/>
      <c r="WZO331" s="730"/>
      <c r="WZP331" s="730"/>
      <c r="WZQ331" s="730"/>
      <c r="WZR331" s="730"/>
      <c r="WZS331" s="730"/>
      <c r="WZT331" s="730"/>
      <c r="WZU331" s="730"/>
      <c r="WZV331" s="730"/>
      <c r="WZW331" s="730"/>
      <c r="WZX331" s="730"/>
      <c r="WZY331" s="730"/>
      <c r="WZZ331" s="730"/>
      <c r="XAA331" s="730"/>
      <c r="XAB331" s="730"/>
      <c r="XAC331" s="730"/>
      <c r="XAD331" s="730"/>
      <c r="XAE331" s="730"/>
      <c r="XAF331" s="730"/>
      <c r="XAG331" s="730"/>
      <c r="XAH331" s="730"/>
      <c r="XAI331" s="730"/>
      <c r="XAJ331" s="730"/>
      <c r="XAK331" s="730"/>
      <c r="XAL331" s="730"/>
      <c r="XAM331" s="730"/>
      <c r="XAN331" s="730"/>
      <c r="XAO331" s="730"/>
      <c r="XAP331" s="730"/>
      <c r="XAQ331" s="730"/>
      <c r="XAR331" s="730"/>
      <c r="XAS331" s="730"/>
      <c r="XAT331" s="730"/>
      <c r="XAU331" s="730"/>
      <c r="XAV331" s="730"/>
      <c r="XAW331" s="730"/>
      <c r="XAX331" s="730"/>
      <c r="XAY331" s="730"/>
      <c r="XAZ331" s="730"/>
      <c r="XBA331" s="730"/>
      <c r="XBB331" s="730"/>
      <c r="XBC331" s="730"/>
      <c r="XBD331" s="730"/>
      <c r="XBE331" s="730"/>
      <c r="XBF331" s="730"/>
      <c r="XBG331" s="730"/>
      <c r="XBH331" s="730"/>
      <c r="XBI331" s="730"/>
      <c r="XBJ331" s="730"/>
      <c r="XBK331" s="730"/>
      <c r="XBL331" s="730"/>
      <c r="XBM331" s="730"/>
      <c r="XBN331" s="730"/>
      <c r="XBO331" s="730"/>
      <c r="XBP331" s="730"/>
      <c r="XBQ331" s="730"/>
      <c r="XBR331" s="730"/>
      <c r="XBS331" s="730"/>
      <c r="XBT331" s="730"/>
      <c r="XBU331" s="730"/>
      <c r="XBV331" s="730"/>
      <c r="XBW331" s="730"/>
      <c r="XBX331" s="730"/>
      <c r="XBY331" s="730"/>
      <c r="XBZ331" s="730"/>
      <c r="XCA331" s="730"/>
      <c r="XCB331" s="730"/>
      <c r="XCC331" s="730"/>
      <c r="XCD331" s="730"/>
      <c r="XCE331" s="730"/>
      <c r="XCF331" s="730"/>
      <c r="XCG331" s="730"/>
      <c r="XCH331" s="730"/>
      <c r="XCI331" s="730"/>
      <c r="XCJ331" s="730"/>
      <c r="XCK331" s="730"/>
      <c r="XCL331" s="730"/>
      <c r="XCM331" s="730"/>
      <c r="XCN331" s="730"/>
      <c r="XCO331" s="730"/>
      <c r="XCP331" s="730"/>
      <c r="XCQ331" s="730"/>
      <c r="XCR331" s="730"/>
      <c r="XCS331" s="730"/>
      <c r="XCT331" s="730"/>
      <c r="XCU331" s="730"/>
      <c r="XCV331" s="730"/>
      <c r="XCW331" s="730"/>
      <c r="XCX331" s="730"/>
      <c r="XCY331" s="730"/>
      <c r="XCZ331" s="730"/>
      <c r="XDA331" s="730"/>
      <c r="XDB331" s="730"/>
      <c r="XDC331" s="730"/>
      <c r="XDD331" s="730"/>
      <c r="XDE331" s="730"/>
      <c r="XDF331" s="730"/>
      <c r="XDG331" s="730"/>
      <c r="XDH331" s="730"/>
      <c r="XDI331" s="730"/>
      <c r="XDJ331" s="730"/>
      <c r="XDK331" s="730"/>
      <c r="XDL331" s="730"/>
      <c r="XDM331" s="730"/>
      <c r="XDN331" s="730"/>
      <c r="XDO331" s="730"/>
      <c r="XDP331" s="730"/>
      <c r="XDQ331" s="730"/>
      <c r="XDR331" s="730"/>
      <c r="XDS331" s="730"/>
      <c r="XDT331" s="730"/>
      <c r="XDU331" s="730"/>
      <c r="XDV331" s="730"/>
      <c r="XDW331" s="730"/>
      <c r="XDX331" s="730"/>
      <c r="XDY331" s="730"/>
      <c r="XDZ331" s="730"/>
      <c r="XEA331" s="730"/>
      <c r="XEB331" s="730"/>
      <c r="XEC331" s="730"/>
      <c r="XED331" s="730"/>
      <c r="XEE331" s="730"/>
      <c r="XEF331" s="730"/>
      <c r="XEG331" s="730"/>
      <c r="XEH331" s="730"/>
      <c r="XEI331" s="730"/>
      <c r="XEJ331" s="730"/>
      <c r="XEK331" s="730"/>
      <c r="XEL331" s="730"/>
      <c r="XEM331" s="730"/>
      <c r="XEN331" s="730"/>
      <c r="XEO331" s="730"/>
      <c r="XEP331" s="730"/>
      <c r="XEQ331" s="730"/>
      <c r="XER331" s="730"/>
      <c r="XES331" s="730"/>
      <c r="XET331" s="730"/>
      <c r="XEU331" s="730"/>
      <c r="XEV331" s="730"/>
      <c r="XEW331" s="730"/>
      <c r="XEX331" s="730"/>
      <c r="XEY331" s="730"/>
      <c r="XEZ331" s="730"/>
      <c r="XFA331" s="730"/>
    </row>
    <row r="332" spans="1:16381" s="247" customFormat="1" ht="15" hidden="1" customHeight="1" x14ac:dyDescent="0.25">
      <c r="A332" s="812"/>
      <c r="B332" s="1130" t="s">
        <v>1005</v>
      </c>
      <c r="C332" s="1117" t="s">
        <v>14</v>
      </c>
      <c r="D332" s="1051" t="e">
        <f>CONCATENATE("Col ", LEFT(ADDRESS(ROW(#REF!),COLUMN(#REF!),4), 1))</f>
        <v>#REF!</v>
      </c>
      <c r="E332" s="1051" t="e">
        <f>CONCATENATE("Col ", LEFT(ADDRESS(ROW(#REF!),COLUMN(#REF!),4), 1))</f>
        <v>#REF!</v>
      </c>
      <c r="F332" s="1051" t="e">
        <f>CONCATENATE("Col ", LEFT(ADDRESS(ROW(#REF!),COLUMN(#REF!),4), 1))</f>
        <v>#REF!</v>
      </c>
      <c r="G332" s="1051" t="e">
        <f>CONCATENATE("Col ", LEFT(ADDRESS(ROW(#REF!),COLUMN(#REF!),4), 1))</f>
        <v>#REF!</v>
      </c>
      <c r="H332" s="1051" t="e">
        <f>CONCATENATE("Col ", LEFT(ADDRESS(ROW(#REF!),COLUMN(#REF!),4), 1))</f>
        <v>#REF!</v>
      </c>
      <c r="I332" s="1051" t="e">
        <f>CONCATENATE("Col ", LEFT(ADDRESS(ROW(#REF!),COLUMN(#REF!),4), 1))</f>
        <v>#REF!</v>
      </c>
      <c r="J332" s="1051" t="e">
        <f>CONCATENATE("Col ", LEFT(ADDRESS(ROW(#REF!),COLUMN(#REF!),4), 1))</f>
        <v>#REF!</v>
      </c>
      <c r="K332" s="1051" t="e">
        <f>CONCATENATE("Col ", LEFT(ADDRESS(ROW(#REF!),COLUMN(#REF!),4), 1))</f>
        <v>#REF!</v>
      </c>
      <c r="L332" s="1051" t="e">
        <f>CONCATENATE("Col ", LEFT(ADDRESS(ROW(#REF!),COLUMN(#REF!),4), 1))</f>
        <v>#REF!</v>
      </c>
      <c r="M332" s="1051" t="e">
        <f>CONCATENATE("Col ", LEFT(ADDRESS(ROW(#REF!),COLUMN(#REF!),4), 1))</f>
        <v>#REF!</v>
      </c>
      <c r="N332" s="1051" t="e">
        <f>CONCATENATE("Col ", LEFT(ADDRESS(ROW(#REF!),COLUMN(#REF!),4), 1))</f>
        <v>#REF!</v>
      </c>
      <c r="O332" s="1051" t="e">
        <f>CONCATENATE("Col ", LEFT(ADDRESS(ROW(#REF!),COLUMN(#REF!),4), 1))</f>
        <v>#REF!</v>
      </c>
      <c r="P332" s="1051" t="e">
        <f>CONCATENATE("Col ", LEFT(ADDRESS(ROW(#REF!),COLUMN(#REF!),4), 1))</f>
        <v>#REF!</v>
      </c>
      <c r="Q332" s="1051" t="e">
        <f>CONCATENATE("Col ", LEFT(ADDRESS(ROW(#REF!),COLUMN(#REF!),4), 1))</f>
        <v>#REF!</v>
      </c>
      <c r="R332" s="1051" t="e">
        <f>CONCATENATE("Col ", LEFT(ADDRESS(ROW(#REF!),COLUMN(#REF!),4), 1))</f>
        <v>#REF!</v>
      </c>
      <c r="S332" s="1051" t="e">
        <f>CONCATENATE("Col ", LEFT(ADDRESS(ROW(#REF!),COLUMN(#REF!),4), 1))</f>
        <v>#REF!</v>
      </c>
      <c r="T332" s="1051" t="e">
        <f>CONCATENATE("Col ", LEFT(ADDRESS(ROW(#REF!),COLUMN(#REF!),4), 1))</f>
        <v>#REF!</v>
      </c>
      <c r="U332" s="1051" t="e">
        <f>CONCATENATE("Col ", LEFT(ADDRESS(ROW(#REF!),COLUMN(#REF!),4), 1))</f>
        <v>#REF!</v>
      </c>
      <c r="V332" s="1051" t="e">
        <f>CONCATENATE("Col ", LEFT(ADDRESS(ROW(#REF!),COLUMN(#REF!),4), 1))</f>
        <v>#REF!</v>
      </c>
      <c r="W332" s="1051" t="e">
        <f>CONCATENATE("Col ", LEFT(ADDRESS(ROW(#REF!),COLUMN(#REF!),4), 1))</f>
        <v>#REF!</v>
      </c>
      <c r="X332" s="1051" t="e">
        <f>CONCATENATE("Col ", LEFT(ADDRESS(ROW(#REF!),COLUMN(#REF!),4), 1))</f>
        <v>#REF!</v>
      </c>
      <c r="Y332" s="1051" t="e">
        <f>CONCATENATE("Col ", LEFT(ADDRESS(ROW(#REF!),COLUMN(#REF!),4), 2))</f>
        <v>#REF!</v>
      </c>
      <c r="Z332" s="1051" t="e">
        <f>CONCATENATE("Col ", LEFT(ADDRESS(ROW(#REF!),COLUMN(#REF!),4), 2))</f>
        <v>#REF!</v>
      </c>
      <c r="AA332" s="1776"/>
      <c r="AB332" s="1776"/>
      <c r="AC332" s="1776"/>
      <c r="AD332" s="1776"/>
      <c r="AE332" s="1776"/>
      <c r="AF332" s="1776"/>
      <c r="AG332" s="1776"/>
      <c r="AH332" s="1776"/>
      <c r="AI332" s="1776"/>
      <c r="AJ332" s="1052" t="e">
        <f>CONCATENATE("Col ", LEFT(ADDRESS(ROW(#REF!),COLUMN(#REF!),4), 2))</f>
        <v>#REF!</v>
      </c>
      <c r="AK332" s="730"/>
      <c r="AL332" s="730"/>
      <c r="AM332" s="730"/>
      <c r="AN332" s="813"/>
    </row>
    <row r="333" spans="1:16381" s="247" customFormat="1" ht="15" hidden="1" customHeight="1" x14ac:dyDescent="0.25">
      <c r="A333" s="812"/>
      <c r="B333" s="1126" t="s">
        <v>1006</v>
      </c>
      <c r="C333" s="1132" t="e">
        <f>#REF!</f>
        <v>#REF!</v>
      </c>
      <c r="D333" s="1153" t="e">
        <f>#REF!</f>
        <v>#REF!</v>
      </c>
      <c r="E333" s="1154" t="e">
        <f>#REF!</f>
        <v>#REF!</v>
      </c>
      <c r="F333" s="1154" t="e">
        <f>#REF!</f>
        <v>#REF!</v>
      </c>
      <c r="G333" s="1154" t="e">
        <f>#REF!</f>
        <v>#REF!</v>
      </c>
      <c r="H333" s="1154" t="e">
        <f>#REF!</f>
        <v>#REF!</v>
      </c>
      <c r="I333" s="1154" t="e">
        <f>#REF!</f>
        <v>#REF!</v>
      </c>
      <c r="J333" s="1154" t="e">
        <f>#REF!</f>
        <v>#REF!</v>
      </c>
      <c r="K333" s="1154" t="e">
        <f>#REF!</f>
        <v>#REF!</v>
      </c>
      <c r="L333" s="1154" t="e">
        <f>#REF!</f>
        <v>#REF!</v>
      </c>
      <c r="M333" s="1154" t="e">
        <f>#REF!</f>
        <v>#REF!</v>
      </c>
      <c r="N333" s="1154" t="e">
        <f>#REF!</f>
        <v>#REF!</v>
      </c>
      <c r="O333" s="1154" t="e">
        <f>#REF!</f>
        <v>#REF!</v>
      </c>
      <c r="P333" s="1154" t="e">
        <f>#REF!</f>
        <v>#REF!</v>
      </c>
      <c r="Q333" s="1154" t="e">
        <f>#REF!</f>
        <v>#REF!</v>
      </c>
      <c r="R333" s="1154" t="e">
        <f>#REF!</f>
        <v>#REF!</v>
      </c>
      <c r="S333" s="1154" t="e">
        <f>#REF!</f>
        <v>#REF!</v>
      </c>
      <c r="T333" s="1154" t="e">
        <f>#REF!</f>
        <v>#REF!</v>
      </c>
      <c r="U333" s="1154" t="e">
        <f>#REF!</f>
        <v>#REF!</v>
      </c>
      <c r="V333" s="1154" t="e">
        <f>#REF!</f>
        <v>#REF!</v>
      </c>
      <c r="W333" s="1154" t="e">
        <f>#REF!</f>
        <v>#REF!</v>
      </c>
      <c r="X333" s="1154" t="e">
        <f>#REF!</f>
        <v>#REF!</v>
      </c>
      <c r="Y333" s="1154" t="e">
        <f>#REF!</f>
        <v>#REF!</v>
      </c>
      <c r="Z333" s="1154" t="e">
        <f>#REF!</f>
        <v>#REF!</v>
      </c>
      <c r="AA333" s="1124"/>
      <c r="AB333" s="1124"/>
      <c r="AC333" s="1124"/>
      <c r="AD333" s="1124"/>
      <c r="AE333" s="1124"/>
      <c r="AF333" s="1124"/>
      <c r="AG333" s="1124"/>
      <c r="AH333" s="1124"/>
      <c r="AI333" s="1124"/>
      <c r="AJ333" s="1124" t="e">
        <f>#REF!</f>
        <v>#REF!</v>
      </c>
      <c r="AK333" s="730"/>
      <c r="AL333" s="730"/>
      <c r="AM333" s="730"/>
      <c r="AN333" s="813"/>
    </row>
    <row r="334" spans="1:16381" s="247" customFormat="1" ht="15" hidden="1" customHeight="1" x14ac:dyDescent="0.25">
      <c r="A334" s="812"/>
      <c r="B334" s="348" t="s">
        <v>1006</v>
      </c>
      <c r="C334" s="928" t="e">
        <f>#REF!</f>
        <v>#REF!</v>
      </c>
      <c r="D334" s="933" t="e">
        <f>#REF!</f>
        <v>#REF!</v>
      </c>
      <c r="E334" s="825" t="e">
        <f>#REF!</f>
        <v>#REF!</v>
      </c>
      <c r="F334" s="825" t="e">
        <f>#REF!</f>
        <v>#REF!</v>
      </c>
      <c r="G334" s="825" t="e">
        <f>#REF!</f>
        <v>#REF!</v>
      </c>
      <c r="H334" s="825" t="e">
        <f>#REF!</f>
        <v>#REF!</v>
      </c>
      <c r="I334" s="825" t="e">
        <f>#REF!</f>
        <v>#REF!</v>
      </c>
      <c r="J334" s="825" t="e">
        <f>#REF!</f>
        <v>#REF!</v>
      </c>
      <c r="K334" s="825" t="e">
        <f>#REF!</f>
        <v>#REF!</v>
      </c>
      <c r="L334" s="825" t="e">
        <f>#REF!</f>
        <v>#REF!</v>
      </c>
      <c r="M334" s="825" t="e">
        <f>#REF!</f>
        <v>#REF!</v>
      </c>
      <c r="N334" s="825" t="e">
        <f>#REF!</f>
        <v>#REF!</v>
      </c>
      <c r="O334" s="825" t="e">
        <f>#REF!</f>
        <v>#REF!</v>
      </c>
      <c r="P334" s="825" t="e">
        <f>#REF!</f>
        <v>#REF!</v>
      </c>
      <c r="Q334" s="825" t="e">
        <f>#REF!</f>
        <v>#REF!</v>
      </c>
      <c r="R334" s="825" t="e">
        <f>#REF!</f>
        <v>#REF!</v>
      </c>
      <c r="S334" s="825" t="e">
        <f>#REF!</f>
        <v>#REF!</v>
      </c>
      <c r="T334" s="825" t="e">
        <f>#REF!</f>
        <v>#REF!</v>
      </c>
      <c r="U334" s="825" t="e">
        <f>#REF!</f>
        <v>#REF!</v>
      </c>
      <c r="V334" s="825" t="e">
        <f>#REF!</f>
        <v>#REF!</v>
      </c>
      <c r="W334" s="825" t="e">
        <f>#REF!</f>
        <v>#REF!</v>
      </c>
      <c r="X334" s="825" t="e">
        <f>#REF!</f>
        <v>#REF!</v>
      </c>
      <c r="Y334" s="825" t="e">
        <f>#REF!</f>
        <v>#REF!</v>
      </c>
      <c r="Z334" s="825" t="e">
        <f>#REF!</f>
        <v>#REF!</v>
      </c>
      <c r="AA334" s="826"/>
      <c r="AB334" s="826"/>
      <c r="AC334" s="826"/>
      <c r="AD334" s="826"/>
      <c r="AE334" s="826"/>
      <c r="AF334" s="826"/>
      <c r="AG334" s="826"/>
      <c r="AH334" s="826"/>
      <c r="AI334" s="826"/>
      <c r="AJ334" s="826" t="e">
        <f>#REF!</f>
        <v>#REF!</v>
      </c>
      <c r="AK334" s="730"/>
      <c r="AL334" s="730"/>
      <c r="AM334" s="730"/>
      <c r="AN334" s="813"/>
    </row>
    <row r="335" spans="1:16381" s="247" customFormat="1" ht="15" hidden="1" customHeight="1" x14ac:dyDescent="0.25">
      <c r="A335" s="812"/>
      <c r="B335" s="348" t="s">
        <v>1006</v>
      </c>
      <c r="C335" s="928" t="e">
        <f>#REF!</f>
        <v>#REF!</v>
      </c>
      <c r="D335" s="933" t="e">
        <f>#REF!</f>
        <v>#REF!</v>
      </c>
      <c r="E335" s="825" t="e">
        <f>#REF!</f>
        <v>#REF!</v>
      </c>
      <c r="F335" s="825" t="e">
        <f>#REF!</f>
        <v>#REF!</v>
      </c>
      <c r="G335" s="825" t="e">
        <f>#REF!</f>
        <v>#REF!</v>
      </c>
      <c r="H335" s="825" t="e">
        <f>#REF!</f>
        <v>#REF!</v>
      </c>
      <c r="I335" s="825" t="e">
        <f>#REF!</f>
        <v>#REF!</v>
      </c>
      <c r="J335" s="825" t="e">
        <f>#REF!</f>
        <v>#REF!</v>
      </c>
      <c r="K335" s="825" t="e">
        <f>#REF!</f>
        <v>#REF!</v>
      </c>
      <c r="L335" s="825" t="e">
        <f>#REF!</f>
        <v>#REF!</v>
      </c>
      <c r="M335" s="825" t="e">
        <f>#REF!</f>
        <v>#REF!</v>
      </c>
      <c r="N335" s="825" t="e">
        <f>#REF!</f>
        <v>#REF!</v>
      </c>
      <c r="O335" s="825" t="e">
        <f>#REF!</f>
        <v>#REF!</v>
      </c>
      <c r="P335" s="825" t="e">
        <f>#REF!</f>
        <v>#REF!</v>
      </c>
      <c r="Q335" s="825" t="e">
        <f>#REF!</f>
        <v>#REF!</v>
      </c>
      <c r="R335" s="825" t="e">
        <f>#REF!</f>
        <v>#REF!</v>
      </c>
      <c r="S335" s="825" t="e">
        <f>#REF!</f>
        <v>#REF!</v>
      </c>
      <c r="T335" s="825" t="e">
        <f>#REF!</f>
        <v>#REF!</v>
      </c>
      <c r="U335" s="825" t="e">
        <f>#REF!</f>
        <v>#REF!</v>
      </c>
      <c r="V335" s="825" t="e">
        <f>#REF!</f>
        <v>#REF!</v>
      </c>
      <c r="W335" s="825" t="e">
        <f>#REF!</f>
        <v>#REF!</v>
      </c>
      <c r="X335" s="825" t="e">
        <f>#REF!</f>
        <v>#REF!</v>
      </c>
      <c r="Y335" s="825" t="e">
        <f>#REF!</f>
        <v>#REF!</v>
      </c>
      <c r="Z335" s="825" t="e">
        <f>#REF!</f>
        <v>#REF!</v>
      </c>
      <c r="AA335" s="826"/>
      <c r="AB335" s="826"/>
      <c r="AC335" s="826"/>
      <c r="AD335" s="826"/>
      <c r="AE335" s="826"/>
      <c r="AF335" s="826"/>
      <c r="AG335" s="826"/>
      <c r="AH335" s="826"/>
      <c r="AI335" s="826"/>
      <c r="AJ335" s="826" t="e">
        <f>#REF!</f>
        <v>#REF!</v>
      </c>
      <c r="AK335" s="730"/>
      <c r="AL335" s="730"/>
      <c r="AM335" s="730"/>
      <c r="AN335" s="813"/>
    </row>
    <row r="336" spans="1:16381" s="247" customFormat="1" ht="15" hidden="1" customHeight="1" x14ac:dyDescent="0.25">
      <c r="A336" s="812"/>
      <c r="B336" s="348" t="s">
        <v>1006</v>
      </c>
      <c r="C336" s="928" t="e">
        <f>#REF!</f>
        <v>#REF!</v>
      </c>
      <c r="D336" s="933" t="e">
        <f>#REF!</f>
        <v>#REF!</v>
      </c>
      <c r="E336" s="825" t="e">
        <f>#REF!</f>
        <v>#REF!</v>
      </c>
      <c r="F336" s="825" t="e">
        <f>#REF!</f>
        <v>#REF!</v>
      </c>
      <c r="G336" s="825" t="e">
        <f>#REF!</f>
        <v>#REF!</v>
      </c>
      <c r="H336" s="825" t="e">
        <f>#REF!</f>
        <v>#REF!</v>
      </c>
      <c r="I336" s="825" t="e">
        <f>#REF!</f>
        <v>#REF!</v>
      </c>
      <c r="J336" s="825" t="e">
        <f>#REF!</f>
        <v>#REF!</v>
      </c>
      <c r="K336" s="825" t="e">
        <f>#REF!</f>
        <v>#REF!</v>
      </c>
      <c r="L336" s="825" t="e">
        <f>#REF!</f>
        <v>#REF!</v>
      </c>
      <c r="M336" s="825" t="e">
        <f>#REF!</f>
        <v>#REF!</v>
      </c>
      <c r="N336" s="825" t="e">
        <f>#REF!</f>
        <v>#REF!</v>
      </c>
      <c r="O336" s="825" t="e">
        <f>#REF!</f>
        <v>#REF!</v>
      </c>
      <c r="P336" s="825" t="e">
        <f>#REF!</f>
        <v>#REF!</v>
      </c>
      <c r="Q336" s="825" t="e">
        <f>#REF!</f>
        <v>#REF!</v>
      </c>
      <c r="R336" s="825" t="e">
        <f>#REF!</f>
        <v>#REF!</v>
      </c>
      <c r="S336" s="825" t="e">
        <f>#REF!</f>
        <v>#REF!</v>
      </c>
      <c r="T336" s="825" t="e">
        <f>#REF!</f>
        <v>#REF!</v>
      </c>
      <c r="U336" s="825" t="e">
        <f>#REF!</f>
        <v>#REF!</v>
      </c>
      <c r="V336" s="825" t="e">
        <f>#REF!</f>
        <v>#REF!</v>
      </c>
      <c r="W336" s="825" t="e">
        <f>#REF!</f>
        <v>#REF!</v>
      </c>
      <c r="X336" s="825" t="e">
        <f>#REF!</f>
        <v>#REF!</v>
      </c>
      <c r="Y336" s="825" t="e">
        <f>#REF!</f>
        <v>#REF!</v>
      </c>
      <c r="Z336" s="825" t="e">
        <f>#REF!</f>
        <v>#REF!</v>
      </c>
      <c r="AA336" s="826"/>
      <c r="AB336" s="826"/>
      <c r="AC336" s="826"/>
      <c r="AD336" s="826"/>
      <c r="AE336" s="826"/>
      <c r="AF336" s="826"/>
      <c r="AG336" s="826"/>
      <c r="AH336" s="826"/>
      <c r="AI336" s="826"/>
      <c r="AJ336" s="826" t="e">
        <f>#REF!</f>
        <v>#REF!</v>
      </c>
      <c r="AK336" s="730"/>
      <c r="AL336" s="730"/>
      <c r="AM336" s="730"/>
      <c r="AN336" s="813"/>
    </row>
    <row r="337" spans="1:40" s="247" customFormat="1" ht="15" hidden="1" customHeight="1" x14ac:dyDescent="0.25">
      <c r="A337" s="812"/>
      <c r="B337" s="348" t="s">
        <v>1006</v>
      </c>
      <c r="C337" s="928" t="e">
        <f>#REF!</f>
        <v>#REF!</v>
      </c>
      <c r="D337" s="933" t="e">
        <f>#REF!</f>
        <v>#REF!</v>
      </c>
      <c r="E337" s="825" t="e">
        <f>#REF!</f>
        <v>#REF!</v>
      </c>
      <c r="F337" s="825" t="e">
        <f>#REF!</f>
        <v>#REF!</v>
      </c>
      <c r="G337" s="825" t="e">
        <f>#REF!</f>
        <v>#REF!</v>
      </c>
      <c r="H337" s="825" t="e">
        <f>#REF!</f>
        <v>#REF!</v>
      </c>
      <c r="I337" s="825" t="e">
        <f>#REF!</f>
        <v>#REF!</v>
      </c>
      <c r="J337" s="825" t="e">
        <f>#REF!</f>
        <v>#REF!</v>
      </c>
      <c r="K337" s="825" t="e">
        <f>#REF!</f>
        <v>#REF!</v>
      </c>
      <c r="L337" s="825" t="e">
        <f>#REF!</f>
        <v>#REF!</v>
      </c>
      <c r="M337" s="825" t="e">
        <f>#REF!</f>
        <v>#REF!</v>
      </c>
      <c r="N337" s="825" t="e">
        <f>#REF!</f>
        <v>#REF!</v>
      </c>
      <c r="O337" s="825" t="e">
        <f>#REF!</f>
        <v>#REF!</v>
      </c>
      <c r="P337" s="825" t="e">
        <f>#REF!</f>
        <v>#REF!</v>
      </c>
      <c r="Q337" s="825" t="e">
        <f>#REF!</f>
        <v>#REF!</v>
      </c>
      <c r="R337" s="825" t="e">
        <f>#REF!</f>
        <v>#REF!</v>
      </c>
      <c r="S337" s="825" t="e">
        <f>#REF!</f>
        <v>#REF!</v>
      </c>
      <c r="T337" s="825" t="e">
        <f>#REF!</f>
        <v>#REF!</v>
      </c>
      <c r="U337" s="825" t="e">
        <f>#REF!</f>
        <v>#REF!</v>
      </c>
      <c r="V337" s="825" t="e">
        <f>#REF!</f>
        <v>#REF!</v>
      </c>
      <c r="W337" s="825" t="e">
        <f>#REF!</f>
        <v>#REF!</v>
      </c>
      <c r="X337" s="825" t="e">
        <f>#REF!</f>
        <v>#REF!</v>
      </c>
      <c r="Y337" s="825" t="e">
        <f>#REF!</f>
        <v>#REF!</v>
      </c>
      <c r="Z337" s="825" t="e">
        <f>#REF!</f>
        <v>#REF!</v>
      </c>
      <c r="AA337" s="826"/>
      <c r="AB337" s="826"/>
      <c r="AC337" s="826"/>
      <c r="AD337" s="826"/>
      <c r="AE337" s="826"/>
      <c r="AF337" s="826"/>
      <c r="AG337" s="826"/>
      <c r="AH337" s="826"/>
      <c r="AI337" s="826"/>
      <c r="AJ337" s="826" t="e">
        <f>#REF!</f>
        <v>#REF!</v>
      </c>
      <c r="AK337" s="730"/>
      <c r="AL337" s="730"/>
      <c r="AM337" s="730"/>
      <c r="AN337" s="813"/>
    </row>
    <row r="338" spans="1:40" s="247" customFormat="1" ht="15" hidden="1" customHeight="1" x14ac:dyDescent="0.25">
      <c r="A338" s="812"/>
      <c r="B338" s="348" t="s">
        <v>1006</v>
      </c>
      <c r="C338" s="928" t="e">
        <f>#REF!</f>
        <v>#REF!</v>
      </c>
      <c r="D338" s="933" t="e">
        <f>#REF!</f>
        <v>#REF!</v>
      </c>
      <c r="E338" s="825" t="e">
        <f>#REF!</f>
        <v>#REF!</v>
      </c>
      <c r="F338" s="825" t="e">
        <f>#REF!</f>
        <v>#REF!</v>
      </c>
      <c r="G338" s="825" t="e">
        <f>#REF!</f>
        <v>#REF!</v>
      </c>
      <c r="H338" s="825" t="e">
        <f>#REF!</f>
        <v>#REF!</v>
      </c>
      <c r="I338" s="825" t="e">
        <f>#REF!</f>
        <v>#REF!</v>
      </c>
      <c r="J338" s="825" t="e">
        <f>#REF!</f>
        <v>#REF!</v>
      </c>
      <c r="K338" s="825" t="e">
        <f>#REF!</f>
        <v>#REF!</v>
      </c>
      <c r="L338" s="825" t="e">
        <f>#REF!</f>
        <v>#REF!</v>
      </c>
      <c r="M338" s="825" t="e">
        <f>#REF!</f>
        <v>#REF!</v>
      </c>
      <c r="N338" s="825" t="e">
        <f>#REF!</f>
        <v>#REF!</v>
      </c>
      <c r="O338" s="825" t="e">
        <f>#REF!</f>
        <v>#REF!</v>
      </c>
      <c r="P338" s="825" t="e">
        <f>#REF!</f>
        <v>#REF!</v>
      </c>
      <c r="Q338" s="825" t="e">
        <f>#REF!</f>
        <v>#REF!</v>
      </c>
      <c r="R338" s="825" t="e">
        <f>#REF!</f>
        <v>#REF!</v>
      </c>
      <c r="S338" s="825" t="e">
        <f>#REF!</f>
        <v>#REF!</v>
      </c>
      <c r="T338" s="825" t="e">
        <f>#REF!</f>
        <v>#REF!</v>
      </c>
      <c r="U338" s="825" t="e">
        <f>#REF!</f>
        <v>#REF!</v>
      </c>
      <c r="V338" s="825" t="e">
        <f>#REF!</f>
        <v>#REF!</v>
      </c>
      <c r="W338" s="825" t="e">
        <f>#REF!</f>
        <v>#REF!</v>
      </c>
      <c r="X338" s="825" t="e">
        <f>#REF!</f>
        <v>#REF!</v>
      </c>
      <c r="Y338" s="825" t="e">
        <f>#REF!</f>
        <v>#REF!</v>
      </c>
      <c r="Z338" s="825" t="e">
        <f>#REF!</f>
        <v>#REF!</v>
      </c>
      <c r="AA338" s="826"/>
      <c r="AB338" s="826"/>
      <c r="AC338" s="826"/>
      <c r="AD338" s="826"/>
      <c r="AE338" s="826"/>
      <c r="AF338" s="826"/>
      <c r="AG338" s="826"/>
      <c r="AH338" s="826"/>
      <c r="AI338" s="826"/>
      <c r="AJ338" s="826" t="e">
        <f>#REF!</f>
        <v>#REF!</v>
      </c>
      <c r="AK338" s="730"/>
      <c r="AL338" s="730"/>
      <c r="AM338" s="730"/>
      <c r="AN338" s="813"/>
    </row>
    <row r="339" spans="1:40" s="247" customFormat="1" ht="15" hidden="1" customHeight="1" x14ac:dyDescent="0.25">
      <c r="A339" s="812"/>
      <c r="B339" s="348" t="s">
        <v>1006</v>
      </c>
      <c r="C339" s="928" t="e">
        <f>#REF!</f>
        <v>#REF!</v>
      </c>
      <c r="D339" s="933" t="e">
        <f>#REF!</f>
        <v>#REF!</v>
      </c>
      <c r="E339" s="825" t="e">
        <f>#REF!</f>
        <v>#REF!</v>
      </c>
      <c r="F339" s="825" t="e">
        <f>#REF!</f>
        <v>#REF!</v>
      </c>
      <c r="G339" s="825" t="e">
        <f>#REF!</f>
        <v>#REF!</v>
      </c>
      <c r="H339" s="825" t="e">
        <f>#REF!</f>
        <v>#REF!</v>
      </c>
      <c r="I339" s="825" t="e">
        <f>#REF!</f>
        <v>#REF!</v>
      </c>
      <c r="J339" s="825" t="e">
        <f>#REF!</f>
        <v>#REF!</v>
      </c>
      <c r="K339" s="825" t="e">
        <f>#REF!</f>
        <v>#REF!</v>
      </c>
      <c r="L339" s="825" t="e">
        <f>#REF!</f>
        <v>#REF!</v>
      </c>
      <c r="M339" s="825" t="e">
        <f>#REF!</f>
        <v>#REF!</v>
      </c>
      <c r="N339" s="825" t="e">
        <f>#REF!</f>
        <v>#REF!</v>
      </c>
      <c r="O339" s="825" t="e">
        <f>#REF!</f>
        <v>#REF!</v>
      </c>
      <c r="P339" s="825" t="e">
        <f>#REF!</f>
        <v>#REF!</v>
      </c>
      <c r="Q339" s="825" t="e">
        <f>#REF!</f>
        <v>#REF!</v>
      </c>
      <c r="R339" s="825" t="e">
        <f>#REF!</f>
        <v>#REF!</v>
      </c>
      <c r="S339" s="825" t="e">
        <f>#REF!</f>
        <v>#REF!</v>
      </c>
      <c r="T339" s="825" t="e">
        <f>#REF!</f>
        <v>#REF!</v>
      </c>
      <c r="U339" s="825" t="e">
        <f>#REF!</f>
        <v>#REF!</v>
      </c>
      <c r="V339" s="825" t="e">
        <f>#REF!</f>
        <v>#REF!</v>
      </c>
      <c r="W339" s="825" t="e">
        <f>#REF!</f>
        <v>#REF!</v>
      </c>
      <c r="X339" s="825" t="e">
        <f>#REF!</f>
        <v>#REF!</v>
      </c>
      <c r="Y339" s="825" t="e">
        <f>#REF!</f>
        <v>#REF!</v>
      </c>
      <c r="Z339" s="825" t="e">
        <f>#REF!</f>
        <v>#REF!</v>
      </c>
      <c r="AA339" s="826"/>
      <c r="AB339" s="826"/>
      <c r="AC339" s="826"/>
      <c r="AD339" s="826"/>
      <c r="AE339" s="826"/>
      <c r="AF339" s="826"/>
      <c r="AG339" s="826"/>
      <c r="AH339" s="826"/>
      <c r="AI339" s="826"/>
      <c r="AJ339" s="826" t="e">
        <f>#REF!</f>
        <v>#REF!</v>
      </c>
      <c r="AK339" s="730"/>
      <c r="AL339" s="730"/>
      <c r="AM339" s="730"/>
      <c r="AN339" s="813"/>
    </row>
    <row r="340" spans="1:40" s="247" customFormat="1" ht="15" hidden="1" customHeight="1" x14ac:dyDescent="0.25">
      <c r="A340" s="812"/>
      <c r="B340" s="348" t="s">
        <v>1017</v>
      </c>
      <c r="C340" s="928" t="e">
        <f>#REF!</f>
        <v>#REF!</v>
      </c>
      <c r="D340" s="933" t="e">
        <f>#REF!</f>
        <v>#REF!</v>
      </c>
      <c r="E340" s="825" t="e">
        <f>#REF!</f>
        <v>#REF!</v>
      </c>
      <c r="F340" s="825" t="e">
        <f>#REF!</f>
        <v>#REF!</v>
      </c>
      <c r="G340" s="825" t="e">
        <f>#REF!</f>
        <v>#REF!</v>
      </c>
      <c r="H340" s="825" t="e">
        <f>#REF!</f>
        <v>#REF!</v>
      </c>
      <c r="I340" s="825" t="e">
        <f>#REF!</f>
        <v>#REF!</v>
      </c>
      <c r="J340" s="825" t="e">
        <f>#REF!</f>
        <v>#REF!</v>
      </c>
      <c r="K340" s="825" t="e">
        <f>#REF!</f>
        <v>#REF!</v>
      </c>
      <c r="L340" s="825" t="e">
        <f>#REF!</f>
        <v>#REF!</v>
      </c>
      <c r="M340" s="825" t="e">
        <f>#REF!</f>
        <v>#REF!</v>
      </c>
      <c r="N340" s="825" t="e">
        <f>#REF!</f>
        <v>#REF!</v>
      </c>
      <c r="O340" s="825" t="e">
        <f>#REF!</f>
        <v>#REF!</v>
      </c>
      <c r="P340" s="825" t="e">
        <f>#REF!</f>
        <v>#REF!</v>
      </c>
      <c r="Q340" s="825" t="e">
        <f>#REF!</f>
        <v>#REF!</v>
      </c>
      <c r="R340" s="530"/>
      <c r="S340" s="530"/>
      <c r="T340" s="530"/>
      <c r="U340" s="530"/>
      <c r="V340" s="530"/>
      <c r="W340" s="530"/>
      <c r="X340" s="530"/>
      <c r="Y340" s="530"/>
      <c r="Z340" s="530"/>
      <c r="AA340" s="531"/>
      <c r="AB340" s="531"/>
      <c r="AC340" s="531"/>
      <c r="AD340" s="531"/>
      <c r="AE340" s="531"/>
      <c r="AF340" s="531"/>
      <c r="AG340" s="531"/>
      <c r="AH340" s="531"/>
      <c r="AI340" s="531"/>
      <c r="AJ340" s="531"/>
      <c r="AK340" s="730"/>
      <c r="AL340" s="730"/>
      <c r="AM340" s="730"/>
      <c r="AN340" s="813"/>
    </row>
    <row r="341" spans="1:40" s="247" customFormat="1" ht="15" hidden="1" customHeight="1" x14ac:dyDescent="0.25">
      <c r="A341" s="812"/>
      <c r="B341" s="348" t="s">
        <v>1017</v>
      </c>
      <c r="C341" s="928" t="e">
        <f>#REF!</f>
        <v>#REF!</v>
      </c>
      <c r="D341" s="933" t="e">
        <f>#REF!</f>
        <v>#REF!</v>
      </c>
      <c r="E341" s="825" t="e">
        <f>#REF!</f>
        <v>#REF!</v>
      </c>
      <c r="F341" s="825" t="e">
        <f>#REF!</f>
        <v>#REF!</v>
      </c>
      <c r="G341" s="825" t="e">
        <f>#REF!</f>
        <v>#REF!</v>
      </c>
      <c r="H341" s="825" t="e">
        <f>#REF!</f>
        <v>#REF!</v>
      </c>
      <c r="I341" s="825" t="e">
        <f>#REF!</f>
        <v>#REF!</v>
      </c>
      <c r="J341" s="825" t="e">
        <f>#REF!</f>
        <v>#REF!</v>
      </c>
      <c r="K341" s="825" t="e">
        <f>#REF!</f>
        <v>#REF!</v>
      </c>
      <c r="L341" s="825" t="e">
        <f>#REF!</f>
        <v>#REF!</v>
      </c>
      <c r="M341" s="825" t="e">
        <f>#REF!</f>
        <v>#REF!</v>
      </c>
      <c r="N341" s="825" t="e">
        <f>#REF!</f>
        <v>#REF!</v>
      </c>
      <c r="O341" s="825" t="e">
        <f>#REF!</f>
        <v>#REF!</v>
      </c>
      <c r="P341" s="825" t="e">
        <f>#REF!</f>
        <v>#REF!</v>
      </c>
      <c r="Q341" s="825" t="e">
        <f>#REF!</f>
        <v>#REF!</v>
      </c>
      <c r="R341" s="530"/>
      <c r="S341" s="530"/>
      <c r="T341" s="530"/>
      <c r="U341" s="530"/>
      <c r="V341" s="530"/>
      <c r="W341" s="530"/>
      <c r="X341" s="530"/>
      <c r="Y341" s="530"/>
      <c r="Z341" s="530"/>
      <c r="AA341" s="531"/>
      <c r="AB341" s="531"/>
      <c r="AC341" s="531"/>
      <c r="AD341" s="531"/>
      <c r="AE341" s="531"/>
      <c r="AF341" s="531"/>
      <c r="AG341" s="531"/>
      <c r="AH341" s="531"/>
      <c r="AI341" s="531"/>
      <c r="AJ341" s="531"/>
      <c r="AK341" s="730"/>
      <c r="AL341" s="730"/>
      <c r="AM341" s="730"/>
      <c r="AN341" s="813"/>
    </row>
    <row r="342" spans="1:40" s="247" customFormat="1" ht="15" hidden="1" customHeight="1" x14ac:dyDescent="0.25">
      <c r="A342" s="812"/>
      <c r="B342" s="348" t="s">
        <v>1017</v>
      </c>
      <c r="C342" s="928" t="e">
        <f>#REF!</f>
        <v>#REF!</v>
      </c>
      <c r="D342" s="933" t="e">
        <f>#REF!</f>
        <v>#REF!</v>
      </c>
      <c r="E342" s="825" t="e">
        <f>#REF!</f>
        <v>#REF!</v>
      </c>
      <c r="F342" s="825" t="e">
        <f>#REF!</f>
        <v>#REF!</v>
      </c>
      <c r="G342" s="825" t="e">
        <f>#REF!</f>
        <v>#REF!</v>
      </c>
      <c r="H342" s="825" t="e">
        <f>#REF!</f>
        <v>#REF!</v>
      </c>
      <c r="I342" s="825" t="e">
        <f>#REF!</f>
        <v>#REF!</v>
      </c>
      <c r="J342" s="825" t="e">
        <f>#REF!</f>
        <v>#REF!</v>
      </c>
      <c r="K342" s="825" t="e">
        <f>#REF!</f>
        <v>#REF!</v>
      </c>
      <c r="L342" s="825" t="e">
        <f>#REF!</f>
        <v>#REF!</v>
      </c>
      <c r="M342" s="825" t="e">
        <f>#REF!</f>
        <v>#REF!</v>
      </c>
      <c r="N342" s="825" t="e">
        <f>#REF!</f>
        <v>#REF!</v>
      </c>
      <c r="O342" s="825" t="e">
        <f>#REF!</f>
        <v>#REF!</v>
      </c>
      <c r="P342" s="825" t="e">
        <f>#REF!</f>
        <v>#REF!</v>
      </c>
      <c r="Q342" s="825" t="e">
        <f>#REF!</f>
        <v>#REF!</v>
      </c>
      <c r="R342" s="530"/>
      <c r="S342" s="530"/>
      <c r="T342" s="530"/>
      <c r="U342" s="530"/>
      <c r="V342" s="530"/>
      <c r="W342" s="530"/>
      <c r="X342" s="530"/>
      <c r="Y342" s="530"/>
      <c r="Z342" s="530"/>
      <c r="AA342" s="531"/>
      <c r="AB342" s="531"/>
      <c r="AC342" s="531"/>
      <c r="AD342" s="531"/>
      <c r="AE342" s="531"/>
      <c r="AF342" s="531"/>
      <c r="AG342" s="531"/>
      <c r="AH342" s="531"/>
      <c r="AI342" s="531"/>
      <c r="AJ342" s="531"/>
      <c r="AK342" s="730"/>
      <c r="AL342" s="730"/>
      <c r="AM342" s="730"/>
      <c r="AN342" s="813"/>
    </row>
    <row r="343" spans="1:40" s="247" customFormat="1" ht="15" hidden="1" customHeight="1" x14ac:dyDescent="0.25">
      <c r="A343" s="812"/>
      <c r="B343" s="348" t="s">
        <v>1017</v>
      </c>
      <c r="C343" s="928" t="e">
        <f>#REF!</f>
        <v>#REF!</v>
      </c>
      <c r="D343" s="933" t="e">
        <f>#REF!</f>
        <v>#REF!</v>
      </c>
      <c r="E343" s="825" t="e">
        <f>#REF!</f>
        <v>#REF!</v>
      </c>
      <c r="F343" s="825" t="e">
        <f>#REF!</f>
        <v>#REF!</v>
      </c>
      <c r="G343" s="825" t="e">
        <f>#REF!</f>
        <v>#REF!</v>
      </c>
      <c r="H343" s="825" t="e">
        <f>#REF!</f>
        <v>#REF!</v>
      </c>
      <c r="I343" s="825" t="e">
        <f>#REF!</f>
        <v>#REF!</v>
      </c>
      <c r="J343" s="825" t="e">
        <f>#REF!</f>
        <v>#REF!</v>
      </c>
      <c r="K343" s="825" t="e">
        <f>#REF!</f>
        <v>#REF!</v>
      </c>
      <c r="L343" s="825" t="e">
        <f>#REF!</f>
        <v>#REF!</v>
      </c>
      <c r="M343" s="825" t="e">
        <f>#REF!</f>
        <v>#REF!</v>
      </c>
      <c r="N343" s="825" t="e">
        <f>#REF!</f>
        <v>#REF!</v>
      </c>
      <c r="O343" s="825" t="e">
        <f>#REF!</f>
        <v>#REF!</v>
      </c>
      <c r="P343" s="825" t="e">
        <f>#REF!</f>
        <v>#REF!</v>
      </c>
      <c r="Q343" s="825" t="e">
        <f>#REF!</f>
        <v>#REF!</v>
      </c>
      <c r="R343" s="530"/>
      <c r="S343" s="530"/>
      <c r="T343" s="530"/>
      <c r="U343" s="530"/>
      <c r="V343" s="530"/>
      <c r="W343" s="530"/>
      <c r="X343" s="530"/>
      <c r="Y343" s="530"/>
      <c r="Z343" s="530"/>
      <c r="AA343" s="531"/>
      <c r="AB343" s="531"/>
      <c r="AC343" s="531"/>
      <c r="AD343" s="531"/>
      <c r="AE343" s="531"/>
      <c r="AF343" s="531"/>
      <c r="AG343" s="531"/>
      <c r="AH343" s="531"/>
      <c r="AI343" s="531"/>
      <c r="AJ343" s="531"/>
      <c r="AK343" s="730"/>
      <c r="AL343" s="730"/>
      <c r="AM343" s="730"/>
      <c r="AN343" s="813"/>
    </row>
    <row r="344" spans="1:40" s="247" customFormat="1" ht="15" hidden="1" customHeight="1" x14ac:dyDescent="0.25">
      <c r="A344" s="812"/>
      <c r="B344" s="348" t="s">
        <v>1017</v>
      </c>
      <c r="C344" s="928" t="e">
        <f>#REF!</f>
        <v>#REF!</v>
      </c>
      <c r="D344" s="933" t="e">
        <f>#REF!</f>
        <v>#REF!</v>
      </c>
      <c r="E344" s="825" t="e">
        <f>#REF!</f>
        <v>#REF!</v>
      </c>
      <c r="F344" s="825" t="e">
        <f>#REF!</f>
        <v>#REF!</v>
      </c>
      <c r="G344" s="825" t="e">
        <f>#REF!</f>
        <v>#REF!</v>
      </c>
      <c r="H344" s="825" t="e">
        <f>#REF!</f>
        <v>#REF!</v>
      </c>
      <c r="I344" s="825" t="e">
        <f>#REF!</f>
        <v>#REF!</v>
      </c>
      <c r="J344" s="825" t="e">
        <f>#REF!</f>
        <v>#REF!</v>
      </c>
      <c r="K344" s="825" t="e">
        <f>#REF!</f>
        <v>#REF!</v>
      </c>
      <c r="L344" s="825" t="e">
        <f>#REF!</f>
        <v>#REF!</v>
      </c>
      <c r="M344" s="825" t="e">
        <f>#REF!</f>
        <v>#REF!</v>
      </c>
      <c r="N344" s="825" t="e">
        <f>#REF!</f>
        <v>#REF!</v>
      </c>
      <c r="O344" s="825" t="e">
        <f>#REF!</f>
        <v>#REF!</v>
      </c>
      <c r="P344" s="825" t="e">
        <f>#REF!</f>
        <v>#REF!</v>
      </c>
      <c r="Q344" s="825" t="e">
        <f>#REF!</f>
        <v>#REF!</v>
      </c>
      <c r="R344" s="530"/>
      <c r="S344" s="530"/>
      <c r="T344" s="530"/>
      <c r="U344" s="530"/>
      <c r="V344" s="530"/>
      <c r="W344" s="530"/>
      <c r="X344" s="530"/>
      <c r="Y344" s="530"/>
      <c r="Z344" s="530"/>
      <c r="AA344" s="531"/>
      <c r="AB344" s="531"/>
      <c r="AC344" s="531"/>
      <c r="AD344" s="531"/>
      <c r="AE344" s="531"/>
      <c r="AF344" s="531"/>
      <c r="AG344" s="531"/>
      <c r="AH344" s="531"/>
      <c r="AI344" s="531"/>
      <c r="AJ344" s="531"/>
      <c r="AK344" s="730"/>
      <c r="AL344" s="730"/>
      <c r="AM344" s="730"/>
      <c r="AN344" s="813"/>
    </row>
    <row r="345" spans="1:40" s="247" customFormat="1" ht="15" hidden="1" customHeight="1" x14ac:dyDescent="0.25">
      <c r="A345" s="812"/>
      <c r="B345" s="348" t="s">
        <v>1017</v>
      </c>
      <c r="C345" s="928" t="e">
        <f>#REF!</f>
        <v>#REF!</v>
      </c>
      <c r="D345" s="933" t="e">
        <f>#REF!</f>
        <v>#REF!</v>
      </c>
      <c r="E345" s="825" t="e">
        <f>#REF!</f>
        <v>#REF!</v>
      </c>
      <c r="F345" s="825" t="e">
        <f>#REF!</f>
        <v>#REF!</v>
      </c>
      <c r="G345" s="825" t="e">
        <f>#REF!</f>
        <v>#REF!</v>
      </c>
      <c r="H345" s="825" t="e">
        <f>#REF!</f>
        <v>#REF!</v>
      </c>
      <c r="I345" s="825" t="e">
        <f>#REF!</f>
        <v>#REF!</v>
      </c>
      <c r="J345" s="825" t="e">
        <f>#REF!</f>
        <v>#REF!</v>
      </c>
      <c r="K345" s="825" t="e">
        <f>#REF!</f>
        <v>#REF!</v>
      </c>
      <c r="L345" s="825" t="e">
        <f>#REF!</f>
        <v>#REF!</v>
      </c>
      <c r="M345" s="825" t="e">
        <f>#REF!</f>
        <v>#REF!</v>
      </c>
      <c r="N345" s="825" t="e">
        <f>#REF!</f>
        <v>#REF!</v>
      </c>
      <c r="O345" s="825" t="e">
        <f>#REF!</f>
        <v>#REF!</v>
      </c>
      <c r="P345" s="825" t="e">
        <f>#REF!</f>
        <v>#REF!</v>
      </c>
      <c r="Q345" s="825" t="e">
        <f>#REF!</f>
        <v>#REF!</v>
      </c>
      <c r="R345" s="530"/>
      <c r="S345" s="530"/>
      <c r="T345" s="530"/>
      <c r="U345" s="530"/>
      <c r="V345" s="530"/>
      <c r="W345" s="530"/>
      <c r="X345" s="530"/>
      <c r="Y345" s="530"/>
      <c r="Z345" s="530"/>
      <c r="AA345" s="531"/>
      <c r="AB345" s="531"/>
      <c r="AC345" s="531"/>
      <c r="AD345" s="531"/>
      <c r="AE345" s="531"/>
      <c r="AF345" s="531"/>
      <c r="AG345" s="531"/>
      <c r="AH345" s="531"/>
      <c r="AI345" s="531"/>
      <c r="AJ345" s="531"/>
      <c r="AK345" s="730"/>
      <c r="AL345" s="730"/>
      <c r="AM345" s="730"/>
      <c r="AN345" s="813"/>
    </row>
    <row r="346" spans="1:40" s="247" customFormat="1" ht="15" hidden="1" customHeight="1" x14ac:dyDescent="0.25">
      <c r="A346" s="812"/>
      <c r="B346" s="348" t="s">
        <v>1017</v>
      </c>
      <c r="C346" s="928" t="e">
        <f>#REF!</f>
        <v>#REF!</v>
      </c>
      <c r="D346" s="933" t="e">
        <f>#REF!</f>
        <v>#REF!</v>
      </c>
      <c r="E346" s="825" t="e">
        <f>#REF!</f>
        <v>#REF!</v>
      </c>
      <c r="F346" s="825" t="e">
        <f>#REF!</f>
        <v>#REF!</v>
      </c>
      <c r="G346" s="825" t="e">
        <f>#REF!</f>
        <v>#REF!</v>
      </c>
      <c r="H346" s="825" t="e">
        <f>#REF!</f>
        <v>#REF!</v>
      </c>
      <c r="I346" s="825" t="e">
        <f>#REF!</f>
        <v>#REF!</v>
      </c>
      <c r="J346" s="825" t="e">
        <f>#REF!</f>
        <v>#REF!</v>
      </c>
      <c r="K346" s="825" t="e">
        <f>#REF!</f>
        <v>#REF!</v>
      </c>
      <c r="L346" s="825" t="e">
        <f>#REF!</f>
        <v>#REF!</v>
      </c>
      <c r="M346" s="825" t="e">
        <f>#REF!</f>
        <v>#REF!</v>
      </c>
      <c r="N346" s="825" t="e">
        <f>#REF!</f>
        <v>#REF!</v>
      </c>
      <c r="O346" s="825" t="e">
        <f>#REF!</f>
        <v>#REF!</v>
      </c>
      <c r="P346" s="825" t="e">
        <f>#REF!</f>
        <v>#REF!</v>
      </c>
      <c r="Q346" s="825" t="e">
        <f>#REF!</f>
        <v>#REF!</v>
      </c>
      <c r="R346" s="530"/>
      <c r="S346" s="530"/>
      <c r="T346" s="530"/>
      <c r="U346" s="530"/>
      <c r="V346" s="530"/>
      <c r="W346" s="530"/>
      <c r="X346" s="530"/>
      <c r="Y346" s="530"/>
      <c r="Z346" s="530"/>
      <c r="AA346" s="531"/>
      <c r="AB346" s="531"/>
      <c r="AC346" s="531"/>
      <c r="AD346" s="531"/>
      <c r="AE346" s="531"/>
      <c r="AF346" s="531"/>
      <c r="AG346" s="531"/>
      <c r="AH346" s="531"/>
      <c r="AI346" s="531"/>
      <c r="AJ346" s="531"/>
      <c r="AK346" s="730"/>
      <c r="AL346" s="730"/>
      <c r="AM346" s="730"/>
      <c r="AN346" s="813"/>
    </row>
    <row r="347" spans="1:40" s="247" customFormat="1" ht="15" hidden="1" customHeight="1" x14ac:dyDescent="0.25">
      <c r="A347" s="812"/>
      <c r="B347" s="335" t="s">
        <v>1008</v>
      </c>
      <c r="C347" s="814" t="e">
        <f>#REF!</f>
        <v>#REF!</v>
      </c>
      <c r="D347" s="342"/>
      <c r="E347" s="827" t="e">
        <f>#REF!</f>
        <v>#REF!</v>
      </c>
      <c r="F347" s="341"/>
      <c r="G347" s="827" t="e">
        <f>#REF!</f>
        <v>#REF!</v>
      </c>
      <c r="H347" s="341"/>
      <c r="I347" s="341"/>
      <c r="J347" s="341"/>
      <c r="K347" s="341"/>
      <c r="L347" s="341"/>
      <c r="M347" s="341"/>
      <c r="N347" s="341"/>
      <c r="O347" s="341"/>
      <c r="P347" s="341"/>
      <c r="Q347" s="341"/>
      <c r="R347" s="341"/>
      <c r="S347" s="341"/>
      <c r="T347" s="341"/>
      <c r="U347" s="341"/>
      <c r="V347" s="341"/>
      <c r="W347" s="341"/>
      <c r="X347" s="341"/>
      <c r="Y347" s="341"/>
      <c r="Z347" s="341"/>
      <c r="AA347" s="819"/>
      <c r="AB347" s="819"/>
      <c r="AC347" s="819"/>
      <c r="AD347" s="819"/>
      <c r="AE347" s="819"/>
      <c r="AF347" s="819"/>
      <c r="AG347" s="819"/>
      <c r="AH347" s="819"/>
      <c r="AI347" s="819"/>
      <c r="AJ347" s="819"/>
      <c r="AK347" s="730"/>
      <c r="AL347" s="730"/>
      <c r="AM347" s="730"/>
      <c r="AN347" s="813"/>
    </row>
    <row r="348" spans="1:40" s="815" customFormat="1" ht="15" hidden="1" customHeight="1" x14ac:dyDescent="0.25">
      <c r="A348" s="903"/>
      <c r="B348" s="816"/>
      <c r="C348" s="816"/>
      <c r="D348" s="816"/>
      <c r="E348" s="816"/>
      <c r="F348" s="816"/>
      <c r="G348" s="816"/>
      <c r="H348" s="816"/>
      <c r="I348" s="816"/>
      <c r="J348" s="816"/>
      <c r="K348" s="816"/>
      <c r="L348" s="816"/>
      <c r="M348" s="816"/>
      <c r="N348" s="816"/>
      <c r="O348" s="816"/>
      <c r="P348" s="816"/>
      <c r="Q348" s="816"/>
      <c r="R348" s="816"/>
      <c r="S348" s="816"/>
      <c r="T348" s="816"/>
      <c r="U348" s="816"/>
      <c r="V348" s="816"/>
      <c r="W348" s="1155"/>
      <c r="AA348" s="1777"/>
      <c r="AB348" s="1777"/>
      <c r="AC348" s="1777"/>
      <c r="AD348" s="1777"/>
      <c r="AE348" s="1777"/>
      <c r="AF348" s="1777"/>
      <c r="AG348" s="1777"/>
      <c r="AH348" s="1777"/>
      <c r="AI348" s="1777"/>
      <c r="AN348" s="1138"/>
    </row>
  </sheetData>
  <mergeCells count="86">
    <mergeCell ref="D238:E238"/>
    <mergeCell ref="D239:E239"/>
    <mergeCell ref="D240:E240"/>
    <mergeCell ref="D241:E241"/>
    <mergeCell ref="D233:E233"/>
    <mergeCell ref="D234:E234"/>
    <mergeCell ref="D235:E235"/>
    <mergeCell ref="D236:E236"/>
    <mergeCell ref="D237:E237"/>
    <mergeCell ref="D225:E225"/>
    <mergeCell ref="D226:E226"/>
    <mergeCell ref="D227:E227"/>
    <mergeCell ref="D229:E229"/>
    <mergeCell ref="D230:E230"/>
    <mergeCell ref="D220:E220"/>
    <mergeCell ref="D221:E221"/>
    <mergeCell ref="D222:E222"/>
    <mergeCell ref="D223:E223"/>
    <mergeCell ref="D224:E224"/>
    <mergeCell ref="D214:E214"/>
    <mergeCell ref="D215:E215"/>
    <mergeCell ref="D217:E217"/>
    <mergeCell ref="D218:E218"/>
    <mergeCell ref="D219:E219"/>
    <mergeCell ref="D206:E206"/>
    <mergeCell ref="D208:E208"/>
    <mergeCell ref="D209:E209"/>
    <mergeCell ref="D211:E211"/>
    <mergeCell ref="D212:E212"/>
    <mergeCell ref="D201:E201"/>
    <mergeCell ref="D202:E202"/>
    <mergeCell ref="D203:E203"/>
    <mergeCell ref="D205:E205"/>
    <mergeCell ref="D196:E196"/>
    <mergeCell ref="D197:E197"/>
    <mergeCell ref="D198:E198"/>
    <mergeCell ref="D199:E199"/>
    <mergeCell ref="D200:E200"/>
    <mergeCell ref="D326:M326"/>
    <mergeCell ref="D327:M327"/>
    <mergeCell ref="D328:M328"/>
    <mergeCell ref="D319:M319"/>
    <mergeCell ref="D320:M320"/>
    <mergeCell ref="D321:M321"/>
    <mergeCell ref="D322:M322"/>
    <mergeCell ref="D325:M325"/>
    <mergeCell ref="F196:G196"/>
    <mergeCell ref="F197:G197"/>
    <mergeCell ref="F198:G198"/>
    <mergeCell ref="F199:G199"/>
    <mergeCell ref="F200:G200"/>
    <mergeCell ref="F201:G201"/>
    <mergeCell ref="F202:G202"/>
    <mergeCell ref="F203:G203"/>
    <mergeCell ref="F205:G205"/>
    <mergeCell ref="F206:G206"/>
    <mergeCell ref="F208:G208"/>
    <mergeCell ref="F209:G209"/>
    <mergeCell ref="F211:G211"/>
    <mergeCell ref="F212:G212"/>
    <mergeCell ref="F214:G214"/>
    <mergeCell ref="F222:G222"/>
    <mergeCell ref="F223:G223"/>
    <mergeCell ref="F224:G224"/>
    <mergeCell ref="F225:G225"/>
    <mergeCell ref="F215:G215"/>
    <mergeCell ref="F217:G217"/>
    <mergeCell ref="F218:G218"/>
    <mergeCell ref="F219:G219"/>
    <mergeCell ref="F220:G220"/>
    <mergeCell ref="F240:G240"/>
    <mergeCell ref="F241:G241"/>
    <mergeCell ref="F233:G233"/>
    <mergeCell ref="C196:C197"/>
    <mergeCell ref="B196:B197"/>
    <mergeCell ref="F235:G235"/>
    <mergeCell ref="F236:G236"/>
    <mergeCell ref="F237:G237"/>
    <mergeCell ref="F238:G238"/>
    <mergeCell ref="F239:G239"/>
    <mergeCell ref="F226:G226"/>
    <mergeCell ref="F227:G227"/>
    <mergeCell ref="F229:G229"/>
    <mergeCell ref="F230:G230"/>
    <mergeCell ref="F234:G234"/>
    <mergeCell ref="F221:G221"/>
  </mergeCells>
  <conditionalFormatting sqref="AM191:XFD194 A189:XFD189 A188:AC188 AJ188:XFD188 AJ190:XFD190 A190:AC195 AJ195:XFD195 I290 H291:I292 A290:F292 A297:F297 H297:I297 A288:I289 A308:XFD1048576 A298:I307 A293:I296 A196:XFD287 A1:XFD187 J288:XFD307 B291:B302">
    <cfRule type="cellIs" dxfId="107" priority="171" stopIfTrue="1" operator="equal">
      <formula>"Pass"</formula>
    </cfRule>
    <cfRule type="cellIs" dxfId="106" priority="202" stopIfTrue="1" operator="equal">
      <formula>"No"</formula>
    </cfRule>
    <cfRule type="cellIs" dxfId="105" priority="203" stopIfTrue="1" operator="equal">
      <formula>"Fail"</formula>
    </cfRule>
    <cfRule type="cellIs" dxfId="104" priority="216" stopIfTrue="1" operator="equal">
      <formula>"please check"</formula>
    </cfRule>
  </conditionalFormatting>
  <conditionalFormatting sqref="AD190:AI195">
    <cfRule type="cellIs" dxfId="103" priority="41" stopIfTrue="1" operator="equal">
      <formula>"Pass"</formula>
    </cfRule>
    <cfRule type="cellIs" dxfId="102" priority="42" stopIfTrue="1" operator="equal">
      <formula>"No"</formula>
    </cfRule>
    <cfRule type="cellIs" dxfId="101" priority="43" stopIfTrue="1" operator="equal">
      <formula>"Fail"</formula>
    </cfRule>
    <cfRule type="cellIs" dxfId="100" priority="44" stopIfTrue="1" operator="equal">
      <formula>"please check"</formula>
    </cfRule>
  </conditionalFormatting>
  <conditionalFormatting sqref="H290">
    <cfRule type="cellIs" dxfId="99" priority="33" stopIfTrue="1" operator="equal">
      <formula>"Pass"</formula>
    </cfRule>
    <cfRule type="cellIs" dxfId="98" priority="34" stopIfTrue="1" operator="equal">
      <formula>"No"</formula>
    </cfRule>
    <cfRule type="cellIs" dxfId="97" priority="35" stopIfTrue="1" operator="equal">
      <formula>"Fail"</formula>
    </cfRule>
    <cfRule type="cellIs" dxfId="96" priority="36" stopIfTrue="1" operator="equal">
      <formula>"please check"</formula>
    </cfRule>
  </conditionalFormatting>
  <conditionalFormatting sqref="G292">
    <cfRule type="cellIs" dxfId="95" priority="21" stopIfTrue="1" operator="equal">
      <formula>"Pass"</formula>
    </cfRule>
    <cfRule type="cellIs" dxfId="94" priority="22" stopIfTrue="1" operator="equal">
      <formula>"No"</formula>
    </cfRule>
    <cfRule type="cellIs" dxfId="93" priority="23" stopIfTrue="1" operator="equal">
      <formula>"Fail"</formula>
    </cfRule>
    <cfRule type="cellIs" dxfId="92" priority="24" stopIfTrue="1" operator="equal">
      <formula>"please check"</formula>
    </cfRule>
  </conditionalFormatting>
  <conditionalFormatting sqref="G291">
    <cfRule type="cellIs" dxfId="91" priority="25" stopIfTrue="1" operator="equal">
      <formula>"Pass"</formula>
    </cfRule>
    <cfRule type="cellIs" dxfId="90" priority="26" stopIfTrue="1" operator="equal">
      <formula>"No"</formula>
    </cfRule>
    <cfRule type="cellIs" dxfId="89" priority="27" stopIfTrue="1" operator="equal">
      <formula>"Fail"</formula>
    </cfRule>
    <cfRule type="cellIs" dxfId="88" priority="28" stopIfTrue="1" operator="equal">
      <formula>"please check"</formula>
    </cfRule>
  </conditionalFormatting>
  <conditionalFormatting sqref="G297">
    <cfRule type="cellIs" dxfId="87" priority="17" stopIfTrue="1" operator="equal">
      <formula>"Pass"</formula>
    </cfRule>
    <cfRule type="cellIs" dxfId="86" priority="18" stopIfTrue="1" operator="equal">
      <formula>"No"</formula>
    </cfRule>
    <cfRule type="cellIs" dxfId="85" priority="19" stopIfTrue="1" operator="equal">
      <formula>"Fail"</formula>
    </cfRule>
    <cfRule type="cellIs" dxfId="84" priority="20" stopIfTrue="1" operator="equal">
      <formula>"please check"</formula>
    </cfRule>
  </conditionalFormatting>
  <conditionalFormatting sqref="G290">
    <cfRule type="cellIs" dxfId="83" priority="9" stopIfTrue="1" operator="equal">
      <formula>"Pass"</formula>
    </cfRule>
    <cfRule type="cellIs" dxfId="82" priority="10" stopIfTrue="1" operator="equal">
      <formula>"No"</formula>
    </cfRule>
    <cfRule type="cellIs" dxfId="81" priority="11" stopIfTrue="1" operator="equal">
      <formula>"Fail"</formula>
    </cfRule>
    <cfRule type="cellIs" dxfId="80" priority="12" stopIfTrue="1" operator="equal">
      <formula>"please check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41" max="19" man="1"/>
    <brk id="89" max="19" man="1"/>
    <brk id="132" max="19" man="1"/>
    <brk id="224" max="39" man="1"/>
    <brk id="257" max="34" man="1"/>
    <brk id="286" max="19" man="1"/>
    <brk id="313" max="19" man="1"/>
  </rowBreaks>
  <colBreaks count="1" manualBreakCount="1">
    <brk id="20" min="313" max="347" man="1"/>
  </colBreaks>
  <ignoredErrors>
    <ignoredError sqref="C32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J10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53" customWidth="1"/>
    <col min="2" max="2" width="100.7109375" style="146" customWidth="1"/>
    <col min="3" max="3" width="18.7109375" style="146" customWidth="1"/>
    <col min="4" max="5" width="18.7109375" style="259" customWidth="1"/>
    <col min="6" max="9" width="16.7109375" style="259" customWidth="1"/>
    <col min="10" max="10" width="1.7109375" style="259" customWidth="1"/>
    <col min="11" max="16384" width="16.85546875" style="259" hidden="1"/>
  </cols>
  <sheetData>
    <row r="1" spans="1:10" s="144" customFormat="1" ht="30" customHeight="1" x14ac:dyDescent="0.55000000000000004">
      <c r="A1" s="1831" t="s">
        <v>243</v>
      </c>
      <c r="B1" s="1832"/>
      <c r="C1" s="1833" t="str">
        <f>CONCATENATE("v",Parameters!C4,".",Parameters!D4,".",Parameters!E4)</f>
        <v>v4.0.S3</v>
      </c>
      <c r="D1" s="1834"/>
      <c r="E1" s="1834"/>
      <c r="F1" s="1834"/>
      <c r="G1" s="1834"/>
      <c r="H1" s="1834"/>
      <c r="I1" s="1834"/>
      <c r="J1" s="1799"/>
    </row>
    <row r="2" spans="1:10" ht="30" customHeight="1" x14ac:dyDescent="0.35">
      <c r="A2" s="1835" t="s">
        <v>148</v>
      </c>
      <c r="B2" s="1836"/>
      <c r="C2" s="1837"/>
      <c r="D2" s="1819"/>
      <c r="E2" s="1819"/>
      <c r="J2" s="636"/>
    </row>
    <row r="3" spans="1:10" s="447" customFormat="1" ht="45" customHeight="1" x14ac:dyDescent="0.25">
      <c r="A3" s="2203" t="s">
        <v>130</v>
      </c>
      <c r="B3" s="143"/>
      <c r="C3" s="147"/>
      <c r="J3" s="639"/>
    </row>
    <row r="4" spans="1:10" s="447" customFormat="1" ht="15" customHeight="1" x14ac:dyDescent="0.25">
      <c r="A4" s="698"/>
      <c r="B4" s="1223" t="s">
        <v>40</v>
      </c>
      <c r="C4" s="1838"/>
      <c r="D4" s="1839"/>
      <c r="E4" s="3"/>
      <c r="F4" s="2635" t="s">
        <v>1774</v>
      </c>
      <c r="G4" s="2635"/>
      <c r="H4" s="2635"/>
      <c r="I4" s="2635"/>
      <c r="J4" s="639"/>
    </row>
    <row r="5" spans="1:10" s="447" customFormat="1" ht="15" customHeight="1" x14ac:dyDescent="0.25">
      <c r="A5" s="698"/>
      <c r="B5" s="300" t="s">
        <v>1378</v>
      </c>
      <c r="C5" s="919"/>
      <c r="D5" s="9"/>
      <c r="E5" s="3"/>
      <c r="F5" s="2635"/>
      <c r="G5" s="2635"/>
      <c r="H5" s="2635"/>
      <c r="I5" s="2635"/>
      <c r="J5" s="639"/>
    </row>
    <row r="6" spans="1:10" s="447" customFormat="1" ht="15" customHeight="1" x14ac:dyDescent="0.25">
      <c r="A6" s="698"/>
      <c r="B6" s="300" t="s">
        <v>1428</v>
      </c>
      <c r="C6" s="1451"/>
      <c r="D6" s="9"/>
      <c r="E6" s="3"/>
      <c r="F6" s="2635"/>
      <c r="G6" s="2635"/>
      <c r="H6" s="2635"/>
      <c r="I6" s="2635"/>
      <c r="J6" s="639"/>
    </row>
    <row r="7" spans="1:10" s="447" customFormat="1" ht="15" customHeight="1" x14ac:dyDescent="0.25">
      <c r="A7" s="698"/>
      <c r="B7" s="445" t="s">
        <v>127</v>
      </c>
      <c r="C7" s="920">
        <v>1</v>
      </c>
      <c r="D7" s="159" t="str">
        <f>VLOOKUP(C7,UnitT,2)</f>
        <v>One</v>
      </c>
      <c r="E7" s="3"/>
      <c r="F7" s="2635"/>
      <c r="G7" s="2635"/>
      <c r="H7" s="2635"/>
      <c r="I7" s="2635"/>
      <c r="J7" s="639"/>
    </row>
    <row r="8" spans="1:10" s="447" customFormat="1" ht="15" customHeight="1" x14ac:dyDescent="0.25">
      <c r="A8" s="698"/>
      <c r="B8" s="915" t="s">
        <v>54</v>
      </c>
      <c r="C8" s="2227"/>
      <c r="D8" s="2227"/>
      <c r="E8" s="3"/>
      <c r="F8" s="2635"/>
      <c r="G8" s="2635"/>
      <c r="H8" s="2635"/>
      <c r="I8" s="2635"/>
      <c r="J8" s="639"/>
    </row>
    <row r="9" spans="1:10" s="447" customFormat="1" ht="60" customHeight="1" x14ac:dyDescent="0.25">
      <c r="A9" s="2203" t="s">
        <v>1582</v>
      </c>
      <c r="B9" s="143"/>
      <c r="C9" s="147"/>
      <c r="F9" s="2635"/>
      <c r="G9" s="2635"/>
      <c r="H9" s="2635"/>
      <c r="I9" s="2635"/>
      <c r="J9" s="639"/>
    </row>
    <row r="10" spans="1:10" s="451" customFormat="1" ht="30" customHeight="1" x14ac:dyDescent="0.25">
      <c r="A10" s="2203" t="s">
        <v>1581</v>
      </c>
      <c r="B10" s="449"/>
      <c r="C10" s="450"/>
      <c r="F10" s="2635"/>
      <c r="G10" s="2635"/>
      <c r="H10" s="2635"/>
      <c r="I10" s="2635"/>
      <c r="J10" s="1840"/>
    </row>
    <row r="11" spans="1:10" s="447" customFormat="1" ht="15" customHeight="1" x14ac:dyDescent="0.25">
      <c r="A11" s="586"/>
      <c r="B11" s="1188" t="s">
        <v>83</v>
      </c>
      <c r="C11" s="1187"/>
      <c r="F11" s="2635"/>
      <c r="G11" s="2635"/>
      <c r="H11" s="2635"/>
      <c r="I11" s="2635"/>
      <c r="J11" s="639"/>
    </row>
    <row r="12" spans="1:10" s="447" customFormat="1" ht="15" customHeight="1" x14ac:dyDescent="0.25">
      <c r="A12" s="698"/>
      <c r="B12" s="300" t="s">
        <v>1308</v>
      </c>
      <c r="C12" s="921"/>
      <c r="F12" s="2635"/>
      <c r="G12" s="2635"/>
      <c r="H12" s="2635"/>
      <c r="I12" s="2635"/>
      <c r="J12" s="639"/>
    </row>
    <row r="13" spans="1:10" s="447" customFormat="1" ht="15" customHeight="1" x14ac:dyDescent="0.25">
      <c r="A13" s="698"/>
      <c r="B13" s="300" t="s">
        <v>1309</v>
      </c>
      <c r="C13" s="921"/>
      <c r="F13" s="2635"/>
      <c r="G13" s="2635"/>
      <c r="H13" s="2635"/>
      <c r="I13" s="2635"/>
      <c r="J13" s="639"/>
    </row>
    <row r="14" spans="1:10" s="447" customFormat="1" ht="30" customHeight="1" x14ac:dyDescent="0.25">
      <c r="A14" s="698"/>
      <c r="B14" s="1828" t="s">
        <v>1597</v>
      </c>
      <c r="C14" s="1659"/>
      <c r="F14" s="2635"/>
      <c r="G14" s="2635"/>
      <c r="H14" s="2635"/>
      <c r="I14" s="2635"/>
      <c r="J14" s="639"/>
    </row>
    <row r="15" spans="1:10" s="447" customFormat="1" ht="15" customHeight="1" x14ac:dyDescent="0.25">
      <c r="A15" s="698"/>
      <c r="B15" s="601" t="s">
        <v>1310</v>
      </c>
      <c r="C15" s="1827"/>
      <c r="F15" s="2635"/>
      <c r="G15" s="2635"/>
      <c r="H15" s="2635"/>
      <c r="I15" s="2635"/>
      <c r="J15" s="639"/>
    </row>
    <row r="16" spans="1:10" s="447" customFormat="1" ht="60" customHeight="1" x14ac:dyDescent="0.25">
      <c r="A16" s="2203" t="s">
        <v>816</v>
      </c>
      <c r="B16" s="143"/>
      <c r="C16" s="147"/>
      <c r="F16" s="2635"/>
      <c r="G16" s="2635"/>
      <c r="H16" s="2635"/>
      <c r="I16" s="2635"/>
      <c r="J16" s="639"/>
    </row>
    <row r="17" spans="1:10" s="447" customFormat="1" ht="30" customHeight="1" x14ac:dyDescent="0.25">
      <c r="A17" s="698"/>
      <c r="B17" s="1841"/>
      <c r="C17" s="1592" t="s">
        <v>735</v>
      </c>
      <c r="D17" s="1593" t="s">
        <v>1487</v>
      </c>
      <c r="F17" s="2635"/>
      <c r="G17" s="2635"/>
      <c r="H17" s="2635"/>
      <c r="I17" s="2635"/>
      <c r="J17" s="782"/>
    </row>
    <row r="18" spans="1:10" s="447" customFormat="1" ht="15" customHeight="1" x14ac:dyDescent="0.25">
      <c r="A18" s="698"/>
      <c r="B18" s="1188" t="s">
        <v>1620</v>
      </c>
      <c r="C18" s="1842"/>
      <c r="D18" s="1842"/>
      <c r="F18" s="2635"/>
      <c r="G18" s="2635"/>
      <c r="H18" s="2635"/>
      <c r="I18" s="2635"/>
      <c r="J18" s="782"/>
    </row>
    <row r="19" spans="1:10" s="447" customFormat="1" ht="15" customHeight="1" x14ac:dyDescent="0.25">
      <c r="A19" s="555"/>
      <c r="B19" s="793" t="s">
        <v>815</v>
      </c>
      <c r="C19" s="921"/>
      <c r="D19" s="1385"/>
      <c r="J19" s="639"/>
    </row>
    <row r="20" spans="1:10" s="447" customFormat="1" ht="15" customHeight="1" x14ac:dyDescent="0.25">
      <c r="A20" s="555"/>
      <c r="B20" s="793" t="s">
        <v>813</v>
      </c>
      <c r="C20" s="921"/>
      <c r="D20" s="1591"/>
      <c r="J20" s="639"/>
    </row>
    <row r="21" spans="1:10" s="447" customFormat="1" ht="15" customHeight="1" x14ac:dyDescent="0.25">
      <c r="A21" s="555"/>
      <c r="B21" s="793" t="s">
        <v>814</v>
      </c>
      <c r="C21" s="921"/>
      <c r="D21" s="1591"/>
      <c r="J21" s="639"/>
    </row>
    <row r="22" spans="1:10" s="447" customFormat="1" ht="15" customHeight="1" x14ac:dyDescent="0.25">
      <c r="A22" s="555"/>
      <c r="B22" s="916" t="s">
        <v>512</v>
      </c>
      <c r="C22" s="1827"/>
      <c r="D22" s="1594"/>
      <c r="J22" s="639"/>
    </row>
    <row r="23" spans="1:10" s="447" customFormat="1" ht="15" customHeight="1" x14ac:dyDescent="0.25">
      <c r="A23" s="698"/>
      <c r="B23" s="1188" t="s">
        <v>1621</v>
      </c>
      <c r="C23" s="1842"/>
      <c r="D23" s="1842"/>
      <c r="J23" s="782"/>
    </row>
    <row r="24" spans="1:10" s="447" customFormat="1" ht="15" customHeight="1" x14ac:dyDescent="0.25">
      <c r="A24" s="555"/>
      <c r="B24" s="793" t="s">
        <v>815</v>
      </c>
      <c r="C24" s="921"/>
      <c r="D24" s="1385"/>
      <c r="J24" s="639"/>
    </row>
    <row r="25" spans="1:10" s="447" customFormat="1" ht="15" customHeight="1" x14ac:dyDescent="0.25">
      <c r="A25" s="555"/>
      <c r="B25" s="793" t="s">
        <v>1573</v>
      </c>
      <c r="C25" s="921"/>
      <c r="D25" s="1385"/>
      <c r="J25" s="639"/>
    </row>
    <row r="26" spans="1:10" s="447" customFormat="1" ht="15" customHeight="1" x14ac:dyDescent="0.25">
      <c r="A26" s="555"/>
      <c r="B26" s="793" t="s">
        <v>1574</v>
      </c>
      <c r="C26" s="921"/>
      <c r="D26" s="1591"/>
      <c r="J26" s="639"/>
    </row>
    <row r="27" spans="1:10" s="447" customFormat="1" ht="15" customHeight="1" x14ac:dyDescent="0.25">
      <c r="A27" s="555"/>
      <c r="B27" s="916" t="s">
        <v>1575</v>
      </c>
      <c r="C27" s="1827"/>
      <c r="D27" s="1594"/>
      <c r="J27" s="639"/>
    </row>
    <row r="28" spans="1:10" s="447" customFormat="1" ht="15" customHeight="1" x14ac:dyDescent="0.25">
      <c r="A28" s="555"/>
      <c r="B28" s="624" t="s">
        <v>878</v>
      </c>
      <c r="C28" s="1843"/>
      <c r="D28" s="1256"/>
      <c r="J28" s="639"/>
    </row>
    <row r="29" spans="1:10" s="447" customFormat="1" ht="60" customHeight="1" x14ac:dyDescent="0.25">
      <c r="A29" s="2203" t="s">
        <v>1513</v>
      </c>
      <c r="B29" s="143"/>
      <c r="C29" s="147"/>
      <c r="J29" s="639"/>
    </row>
    <row r="30" spans="1:10" s="447" customFormat="1" ht="15" customHeight="1" x14ac:dyDescent="0.25">
      <c r="A30" s="698"/>
      <c r="B30" s="1223" t="s">
        <v>808</v>
      </c>
      <c r="C30" s="1187"/>
      <c r="J30" s="639"/>
    </row>
    <row r="31" spans="1:10" s="447" customFormat="1" ht="15" customHeight="1" x14ac:dyDescent="0.25">
      <c r="A31" s="698"/>
      <c r="B31" s="187" t="s">
        <v>809</v>
      </c>
      <c r="C31" s="921"/>
      <c r="J31" s="639"/>
    </row>
    <row r="32" spans="1:10" s="447" customFormat="1" ht="15" customHeight="1" x14ac:dyDescent="0.25">
      <c r="A32" s="1844"/>
      <c r="B32" s="793" t="s">
        <v>810</v>
      </c>
      <c r="C32" s="921"/>
      <c r="J32" s="639"/>
    </row>
    <row r="33" spans="1:10" s="447" customFormat="1" ht="15" customHeight="1" x14ac:dyDescent="0.25">
      <c r="A33" s="1844"/>
      <c r="B33" s="795" t="s">
        <v>811</v>
      </c>
      <c r="C33" s="921"/>
      <c r="J33" s="639"/>
    </row>
    <row r="34" spans="1:10" s="447" customFormat="1" ht="15" customHeight="1" x14ac:dyDescent="0.25">
      <c r="A34" s="1844"/>
      <c r="B34" s="795" t="s">
        <v>812</v>
      </c>
      <c r="C34" s="1659"/>
      <c r="J34" s="639"/>
    </row>
    <row r="35" spans="1:10" s="447" customFormat="1" ht="15" customHeight="1" x14ac:dyDescent="0.25">
      <c r="A35" s="1844"/>
      <c r="B35" s="601" t="s">
        <v>1764</v>
      </c>
      <c r="C35" s="2202"/>
      <c r="J35" s="639"/>
    </row>
    <row r="36" spans="1:10" s="447" customFormat="1" ht="60" customHeight="1" x14ac:dyDescent="0.25">
      <c r="A36" s="2203" t="s">
        <v>1576</v>
      </c>
      <c r="B36" s="143"/>
      <c r="C36" s="147"/>
      <c r="J36" s="639"/>
    </row>
    <row r="37" spans="1:10" s="447" customFormat="1" ht="30" customHeight="1" x14ac:dyDescent="0.25">
      <c r="A37" s="698"/>
      <c r="B37" s="1841"/>
      <c r="C37" s="1845" t="s">
        <v>735</v>
      </c>
      <c r="D37" s="1593" t="s">
        <v>1487</v>
      </c>
      <c r="J37" s="782"/>
    </row>
    <row r="38" spans="1:10" s="447" customFormat="1" ht="15" customHeight="1" x14ac:dyDescent="0.25">
      <c r="A38" s="586"/>
      <c r="B38" s="1223" t="s">
        <v>1577</v>
      </c>
      <c r="C38" s="2184"/>
      <c r="D38" s="821"/>
      <c r="J38" s="639"/>
    </row>
    <row r="39" spans="1:10" s="447" customFormat="1" ht="15" customHeight="1" x14ac:dyDescent="0.25">
      <c r="A39" s="586"/>
      <c r="B39" s="445" t="s">
        <v>1578</v>
      </c>
      <c r="C39" s="1405"/>
      <c r="D39" s="821"/>
      <c r="J39" s="639"/>
    </row>
    <row r="40" spans="1:10" s="447" customFormat="1" ht="15" customHeight="1" x14ac:dyDescent="0.25">
      <c r="A40" s="698"/>
      <c r="B40" s="300" t="s">
        <v>1579</v>
      </c>
      <c r="C40" s="821"/>
      <c r="D40" s="1405"/>
      <c r="J40" s="639"/>
    </row>
    <row r="41" spans="1:10" s="447" customFormat="1" ht="15" customHeight="1" x14ac:dyDescent="0.25">
      <c r="A41" s="698"/>
      <c r="B41" s="300" t="s">
        <v>1580</v>
      </c>
      <c r="C41" s="821"/>
      <c r="D41" s="1405"/>
      <c r="J41" s="639"/>
    </row>
    <row r="42" spans="1:10" s="447" customFormat="1" ht="15" customHeight="1" x14ac:dyDescent="0.25">
      <c r="A42" s="698"/>
      <c r="B42" s="601" t="s">
        <v>1518</v>
      </c>
      <c r="C42" s="1454"/>
      <c r="D42" s="1595"/>
      <c r="J42" s="639"/>
    </row>
    <row r="43" spans="1:10" s="447" customFormat="1" ht="60" customHeight="1" x14ac:dyDescent="0.25">
      <c r="A43" s="2203" t="s">
        <v>1591</v>
      </c>
      <c r="B43" s="143"/>
      <c r="C43" s="147"/>
      <c r="J43" s="639"/>
    </row>
    <row r="44" spans="1:10" s="447" customFormat="1" ht="15" customHeight="1" x14ac:dyDescent="0.25">
      <c r="A44" s="586"/>
      <c r="B44" s="1608" t="s">
        <v>1590</v>
      </c>
      <c r="C44" s="1609"/>
      <c r="J44" s="639"/>
    </row>
    <row r="45" spans="1:10" s="447" customFormat="1" ht="60" customHeight="1" x14ac:dyDescent="0.25">
      <c r="A45" s="2203" t="s">
        <v>1592</v>
      </c>
      <c r="B45" s="143"/>
      <c r="C45" s="147"/>
      <c r="J45" s="639"/>
    </row>
    <row r="46" spans="1:10" s="447" customFormat="1" ht="30" customHeight="1" x14ac:dyDescent="0.25">
      <c r="A46" s="698"/>
      <c r="B46" s="1841"/>
      <c r="C46" s="1845" t="s">
        <v>735</v>
      </c>
      <c r="D46" s="1593" t="s">
        <v>1487</v>
      </c>
      <c r="J46" s="782"/>
    </row>
    <row r="47" spans="1:10" s="447" customFormat="1" ht="15" customHeight="1" x14ac:dyDescent="0.25">
      <c r="A47" s="586"/>
      <c r="B47" s="1223" t="s">
        <v>841</v>
      </c>
      <c r="C47" s="1187"/>
      <c r="D47" s="821"/>
      <c r="J47" s="639"/>
    </row>
    <row r="48" spans="1:10" s="447" customFormat="1" ht="15" customHeight="1" x14ac:dyDescent="0.25">
      <c r="A48" s="586"/>
      <c r="B48" s="445" t="s">
        <v>732</v>
      </c>
      <c r="C48" s="1405"/>
      <c r="D48" s="1385"/>
      <c r="J48" s="639"/>
    </row>
    <row r="49" spans="1:10" s="447" customFormat="1" ht="15" customHeight="1" x14ac:dyDescent="0.25">
      <c r="A49" s="698"/>
      <c r="B49" s="445" t="s">
        <v>695</v>
      </c>
      <c r="C49" s="921"/>
      <c r="D49" s="1385"/>
      <c r="J49" s="639"/>
    </row>
    <row r="50" spans="1:10" s="447" customFormat="1" ht="15" customHeight="1" x14ac:dyDescent="0.25">
      <c r="A50" s="698"/>
      <c r="B50" s="300" t="s">
        <v>1380</v>
      </c>
      <c r="C50" s="1236"/>
      <c r="D50" s="821"/>
      <c r="J50" s="639"/>
    </row>
    <row r="51" spans="1:10" s="447" customFormat="1" ht="15" customHeight="1" x14ac:dyDescent="0.25">
      <c r="A51" s="698"/>
      <c r="B51" s="601" t="s">
        <v>1381</v>
      </c>
      <c r="C51" s="922"/>
      <c r="D51" s="1256"/>
      <c r="J51" s="639"/>
    </row>
    <row r="52" spans="1:10" s="447" customFormat="1" ht="60" customHeight="1" x14ac:dyDescent="0.25">
      <c r="A52" s="2203" t="s">
        <v>1593</v>
      </c>
      <c r="B52" s="143"/>
      <c r="C52" s="147"/>
      <c r="J52" s="639"/>
    </row>
    <row r="53" spans="1:10" s="447" customFormat="1" ht="15" customHeight="1" x14ac:dyDescent="0.25">
      <c r="A53" s="586"/>
      <c r="B53" s="1846" t="s">
        <v>111</v>
      </c>
      <c r="C53" s="1847"/>
      <c r="J53" s="639"/>
    </row>
    <row r="54" spans="1:10" s="447" customFormat="1" ht="15" customHeight="1" x14ac:dyDescent="0.25">
      <c r="A54" s="1848"/>
      <c r="B54" s="147"/>
      <c r="C54" s="147"/>
      <c r="D54" s="807"/>
      <c r="E54" s="807"/>
      <c r="F54" s="259"/>
      <c r="G54" s="259"/>
      <c r="H54" s="259"/>
      <c r="I54" s="259"/>
      <c r="J54" s="1849"/>
    </row>
    <row r="55" spans="1:10" ht="45" customHeight="1" x14ac:dyDescent="0.35">
      <c r="A55" s="1835" t="s">
        <v>168</v>
      </c>
      <c r="B55" s="1836"/>
      <c r="C55" s="1837"/>
      <c r="D55" s="1819"/>
      <c r="E55" s="1819"/>
      <c r="F55" s="1757"/>
      <c r="G55" s="1757"/>
      <c r="H55" s="1757"/>
      <c r="I55" s="1757"/>
      <c r="J55" s="636"/>
    </row>
    <row r="56" spans="1:10" s="447" customFormat="1" ht="45" customHeight="1" x14ac:dyDescent="0.25">
      <c r="A56" s="698"/>
      <c r="B56" s="154" t="str">
        <f>CONCATENATE("Data in cells C ", ROW(C58), " to C", ROW(C71), " must be in line with regulatory reporting.")</f>
        <v>Data in cells C 58 to C71 must be in line with regulatory reporting.</v>
      </c>
      <c r="C56" s="147"/>
      <c r="F56" s="2207"/>
      <c r="G56" s="2207"/>
      <c r="H56" s="2207"/>
      <c r="I56" s="2207"/>
      <c r="J56" s="639"/>
    </row>
    <row r="57" spans="1:10" s="447" customFormat="1" ht="45" customHeight="1" x14ac:dyDescent="0.25">
      <c r="A57" s="698"/>
      <c r="B57" s="1841"/>
      <c r="C57" s="1845" t="s">
        <v>240</v>
      </c>
      <c r="D57" s="1850" t="s">
        <v>261</v>
      </c>
      <c r="E57" s="1593" t="s">
        <v>305</v>
      </c>
      <c r="F57" s="197"/>
      <c r="G57" s="197"/>
      <c r="H57" s="197"/>
      <c r="I57" s="197"/>
      <c r="J57" s="782"/>
    </row>
    <row r="58" spans="1:10" s="447" customFormat="1" ht="15" customHeight="1" x14ac:dyDescent="0.25">
      <c r="A58" s="586"/>
      <c r="B58" s="917" t="s">
        <v>101</v>
      </c>
      <c r="C58" s="923" t="str">
        <f>IF(AND(ISNUMBER(C59), ISNUMBER(C62), ISNUMBER(C67), ISNUMBER(C71)), C59+C62+C67+C71, "")</f>
        <v/>
      </c>
      <c r="D58" s="162" t="str">
        <f>IF(AND(ISNUMBER(D59),ISNUMBER(D62),ISNUMBER(D67)),D59+D62+D67,"")</f>
        <v/>
      </c>
      <c r="E58" s="1851" t="str">
        <f>IF(AND(ISNUMBER(E59),ISNUMBER(E62),ISNUMBER(E67)),E59+E62+E67,"")</f>
        <v/>
      </c>
      <c r="F58" s="197"/>
      <c r="G58" s="197"/>
      <c r="H58" s="197"/>
      <c r="I58" s="197"/>
      <c r="J58" s="782"/>
    </row>
    <row r="59" spans="1:10" s="447" customFormat="1" ht="15" customHeight="1" x14ac:dyDescent="0.25">
      <c r="A59" s="586"/>
      <c r="B59" s="1829" t="s">
        <v>27</v>
      </c>
      <c r="C59" s="924" t="str">
        <f>IF(AND(ISNUMBER(C60),ISNUMBER(C61)),C60-C61,"")</f>
        <v/>
      </c>
      <c r="D59" s="163" t="str">
        <f>IF(ISNUMBER(DefCap!D65),DefCap!D65,"")</f>
        <v/>
      </c>
      <c r="E59" s="163" t="str">
        <f>IF(ISNUMBER(DefCap!E65),DefCap!E65,"")</f>
        <v/>
      </c>
      <c r="F59" s="197"/>
      <c r="G59" s="197"/>
      <c r="H59" s="197"/>
      <c r="I59" s="197"/>
      <c r="J59" s="782"/>
    </row>
    <row r="60" spans="1:10" s="447" customFormat="1" ht="15" customHeight="1" x14ac:dyDescent="0.25">
      <c r="A60" s="586"/>
      <c r="B60" s="1830" t="s">
        <v>165</v>
      </c>
      <c r="C60" s="611"/>
      <c r="D60" s="163" t="str">
        <f>IF(ISNUMBER(DefCap!D33),DefCap!D33,"")</f>
        <v/>
      </c>
      <c r="E60" s="163" t="str">
        <f>IF(ISNUMBER(DefCap!E33),DefCap!E33,"")</f>
        <v/>
      </c>
      <c r="F60" s="197"/>
      <c r="G60" s="197"/>
      <c r="H60" s="197"/>
      <c r="I60" s="197"/>
      <c r="J60" s="782"/>
    </row>
    <row r="61" spans="1:10" s="447" customFormat="1" ht="15" customHeight="1" x14ac:dyDescent="0.25">
      <c r="A61" s="586"/>
      <c r="B61" s="1830" t="s">
        <v>93</v>
      </c>
      <c r="C61" s="611"/>
      <c r="D61" s="163" t="str">
        <f>IF(ISNUMBER(DefCap!D64),DefCap!D64,"")</f>
        <v/>
      </c>
      <c r="E61" s="163" t="str">
        <f>IF(ISNUMBER(DefCap!E64),DefCap!E64,"")</f>
        <v/>
      </c>
      <c r="F61" s="197"/>
      <c r="G61" s="197"/>
      <c r="H61" s="197"/>
      <c r="I61" s="197"/>
      <c r="J61" s="782"/>
    </row>
    <row r="62" spans="1:10" s="447" customFormat="1" ht="15" customHeight="1" x14ac:dyDescent="0.25">
      <c r="A62" s="586"/>
      <c r="B62" s="1829" t="s">
        <v>28</v>
      </c>
      <c r="C62" s="924" t="str">
        <f>IF(AND(ISNUMBER(C63),ISNUMBER(C64)),C63-C64,"")</f>
        <v/>
      </c>
      <c r="D62" s="163" t="str">
        <f>IF(ISNUMBER(DefCap!D83),DefCap!D83,"")</f>
        <v/>
      </c>
      <c r="E62" s="163" t="str">
        <f>IF(ISNUMBER(DefCap!E83),DefCap!E83,"")</f>
        <v/>
      </c>
      <c r="F62" s="197"/>
      <c r="G62" s="197"/>
      <c r="H62" s="197"/>
      <c r="I62" s="197"/>
      <c r="J62" s="782"/>
    </row>
    <row r="63" spans="1:10" s="447" customFormat="1" ht="15" customHeight="1" x14ac:dyDescent="0.25">
      <c r="A63" s="586"/>
      <c r="B63" s="1830" t="s">
        <v>165</v>
      </c>
      <c r="C63" s="611"/>
      <c r="D63" s="163" t="str">
        <f>IF(ISNUMBER(DefCap!D72),DefCap!D72,"")</f>
        <v/>
      </c>
      <c r="E63" s="163" t="str">
        <f>IF(ISNUMBER(DefCap!E72),DefCap!E72,"")</f>
        <v/>
      </c>
      <c r="F63" s="197"/>
      <c r="G63" s="197"/>
      <c r="H63" s="197"/>
      <c r="I63" s="197"/>
      <c r="J63" s="782"/>
    </row>
    <row r="64" spans="1:10" s="447" customFormat="1" ht="15" customHeight="1" x14ac:dyDescent="0.25">
      <c r="A64" s="586"/>
      <c r="B64" s="1830" t="s">
        <v>93</v>
      </c>
      <c r="C64" s="866"/>
      <c r="D64" s="163" t="str">
        <f>IF(ISNUMBER(DefCap!D82),DefCap!D82,"")</f>
        <v/>
      </c>
      <c r="E64" s="163" t="str">
        <f>IF(ISNUMBER(DefCap!E82),DefCap!E82,"")</f>
        <v/>
      </c>
      <c r="F64" s="2634"/>
      <c r="G64" s="2634"/>
      <c r="H64" s="2634"/>
      <c r="I64" s="2634"/>
      <c r="J64" s="782"/>
    </row>
    <row r="65" spans="1:10" s="447" customFormat="1" ht="15" customHeight="1" x14ac:dyDescent="0.25">
      <c r="A65" s="586"/>
      <c r="B65" s="820" t="s">
        <v>239</v>
      </c>
      <c r="C65" s="834" t="str">
        <f>IF(AND(ISNUMBER(C63), ISNUMBER(C64)), IF(C63&gt;=C64, "Pass", "Fail"), "")</f>
        <v/>
      </c>
      <c r="D65" s="821"/>
      <c r="E65" s="105"/>
      <c r="F65" s="197"/>
      <c r="G65" s="197"/>
      <c r="H65" s="197"/>
      <c r="I65" s="197"/>
      <c r="J65" s="782"/>
    </row>
    <row r="66" spans="1:10" s="447" customFormat="1" ht="15" customHeight="1" x14ac:dyDescent="0.25">
      <c r="A66" s="586"/>
      <c r="B66" s="1829" t="s">
        <v>31</v>
      </c>
      <c r="C66" s="923" t="str">
        <f>IF(AND(ISNUMBER(C59),ISNUMBER(C62)),C59+C62,"")</f>
        <v/>
      </c>
      <c r="D66" s="163" t="str">
        <f>IF(AND(ISNUMBER(D59),ISNUMBER(D62)),D59+D62,"")</f>
        <v/>
      </c>
      <c r="E66" s="163" t="str">
        <f>IF(AND(ISNUMBER(E59),ISNUMBER(E62)),E59+E62,"")</f>
        <v/>
      </c>
      <c r="F66" s="197"/>
      <c r="G66" s="197"/>
      <c r="H66" s="197"/>
      <c r="I66" s="197"/>
      <c r="J66" s="782"/>
    </row>
    <row r="67" spans="1:10" s="447" customFormat="1" ht="15" customHeight="1" x14ac:dyDescent="0.25">
      <c r="A67" s="586"/>
      <c r="B67" s="1829" t="s">
        <v>29</v>
      </c>
      <c r="C67" s="924" t="str">
        <f>IF(AND(ISNUMBER(C68),ISNUMBER(C69)),C68-C69,"")</f>
        <v/>
      </c>
      <c r="D67" s="163" t="str">
        <f>IF(ISNUMBER(DefCap!D106),DefCap!D106,"")</f>
        <v/>
      </c>
      <c r="E67" s="163" t="str">
        <f>IF(ISNUMBER(DefCap!E106),DefCap!E106,"")</f>
        <v/>
      </c>
      <c r="F67" s="197"/>
      <c r="G67" s="197"/>
      <c r="H67" s="197"/>
      <c r="I67" s="197"/>
      <c r="J67" s="782"/>
    </row>
    <row r="68" spans="1:10" s="447" customFormat="1" ht="15" customHeight="1" x14ac:dyDescent="0.25">
      <c r="A68" s="586"/>
      <c r="B68" s="1830" t="s">
        <v>92</v>
      </c>
      <c r="C68" s="611"/>
      <c r="D68" s="163" t="str">
        <f>IF(ISNUMBER(DefCap!D92),DefCap!D92,"")</f>
        <v/>
      </c>
      <c r="E68" s="163" t="str">
        <f>IF(ISNUMBER(DefCap!E92),DefCap!E92,"")</f>
        <v/>
      </c>
      <c r="F68" s="197"/>
      <c r="G68" s="197"/>
      <c r="H68" s="197"/>
      <c r="I68" s="197"/>
      <c r="J68" s="782"/>
    </row>
    <row r="69" spans="1:10" s="447" customFormat="1" ht="15" customHeight="1" x14ac:dyDescent="0.25">
      <c r="A69" s="586"/>
      <c r="B69" s="1830" t="s">
        <v>93</v>
      </c>
      <c r="C69" s="611"/>
      <c r="D69" s="163" t="str">
        <f>IF(ISNUMBER(DefCap!D105),DefCap!D105,"")</f>
        <v/>
      </c>
      <c r="E69" s="163" t="str">
        <f>IF(ISNUMBER(DefCap!E105),DefCap!E105,"")</f>
        <v/>
      </c>
      <c r="F69" s="2634"/>
      <c r="G69" s="2634"/>
      <c r="H69" s="2634"/>
      <c r="I69" s="2634"/>
      <c r="J69" s="782"/>
    </row>
    <row r="70" spans="1:10" s="447" customFormat="1" ht="15" customHeight="1" x14ac:dyDescent="0.25">
      <c r="A70" s="586"/>
      <c r="B70" s="820" t="s">
        <v>238</v>
      </c>
      <c r="C70" s="834" t="str">
        <f>IF(AND(ISNUMBER(C68), ISNUMBER(C69)), IF(C68&gt;=C69, "Pass", "Fail"), "")</f>
        <v/>
      </c>
      <c r="D70" s="105"/>
      <c r="E70" s="105"/>
      <c r="F70" s="2634"/>
      <c r="G70" s="2634"/>
      <c r="H70" s="2634"/>
      <c r="I70" s="2634"/>
      <c r="J70" s="782"/>
    </row>
    <row r="71" spans="1:10" s="447" customFormat="1" ht="15" customHeight="1" x14ac:dyDescent="0.25">
      <c r="A71" s="586"/>
      <c r="B71" s="918" t="s">
        <v>30</v>
      </c>
      <c r="C71" s="612"/>
      <c r="D71" s="142"/>
      <c r="E71" s="142"/>
      <c r="F71" s="147"/>
      <c r="G71" s="147"/>
      <c r="H71" s="147"/>
      <c r="I71" s="147"/>
      <c r="J71" s="782"/>
    </row>
    <row r="72" spans="1:10" s="447" customFormat="1" ht="15" customHeight="1" x14ac:dyDescent="0.25">
      <c r="A72" s="1852"/>
      <c r="B72" s="679"/>
      <c r="C72" s="679"/>
      <c r="D72" s="679"/>
      <c r="E72" s="679"/>
      <c r="F72" s="807"/>
      <c r="G72" s="807"/>
      <c r="H72" s="807"/>
      <c r="I72" s="807"/>
      <c r="J72" s="782"/>
    </row>
    <row r="73" spans="1:10" s="447" customFormat="1" ht="60" customHeight="1" x14ac:dyDescent="0.25">
      <c r="A73" s="1388" t="s">
        <v>94</v>
      </c>
      <c r="B73" s="1779"/>
      <c r="C73" s="1853"/>
      <c r="D73" s="1757"/>
      <c r="E73" s="1757"/>
      <c r="J73" s="1801"/>
    </row>
    <row r="74" spans="1:10" s="447" customFormat="1" ht="15" customHeight="1" x14ac:dyDescent="0.25">
      <c r="A74" s="586"/>
      <c r="B74" s="1854"/>
      <c r="C74" s="1855" t="s">
        <v>150</v>
      </c>
      <c r="J74" s="639"/>
    </row>
    <row r="75" spans="1:10" s="447" customFormat="1" ht="15" customHeight="1" x14ac:dyDescent="0.25">
      <c r="A75" s="586"/>
      <c r="B75" s="314" t="s">
        <v>86</v>
      </c>
      <c r="C75" s="925"/>
      <c r="J75" s="639"/>
    </row>
    <row r="76" spans="1:10" s="447" customFormat="1" ht="15" customHeight="1" x14ac:dyDescent="0.25">
      <c r="A76" s="586"/>
      <c r="B76" s="793" t="s">
        <v>87</v>
      </c>
      <c r="C76" s="926"/>
      <c r="J76" s="639"/>
    </row>
    <row r="77" spans="1:10" s="447" customFormat="1" ht="15" customHeight="1" x14ac:dyDescent="0.25">
      <c r="A77" s="586"/>
      <c r="B77" s="793" t="s">
        <v>88</v>
      </c>
      <c r="C77" s="926"/>
      <c r="J77" s="639"/>
    </row>
    <row r="78" spans="1:10" s="447" customFormat="1" ht="15" customHeight="1" x14ac:dyDescent="0.25">
      <c r="A78" s="586"/>
      <c r="B78" s="190" t="s">
        <v>89</v>
      </c>
      <c r="C78" s="125"/>
      <c r="J78" s="639"/>
    </row>
    <row r="79" spans="1:10" s="447" customFormat="1" ht="15" customHeight="1" x14ac:dyDescent="0.25">
      <c r="A79" s="586"/>
      <c r="B79" s="793" t="s">
        <v>22</v>
      </c>
      <c r="C79" s="926"/>
      <c r="J79" s="639"/>
    </row>
    <row r="80" spans="1:10" s="447" customFormat="1" ht="15" customHeight="1" x14ac:dyDescent="0.25">
      <c r="A80" s="586"/>
      <c r="B80" s="793" t="s">
        <v>90</v>
      </c>
      <c r="C80" s="926"/>
      <c r="J80" s="639"/>
    </row>
    <row r="81" spans="1:10" s="447" customFormat="1" ht="15" customHeight="1" x14ac:dyDescent="0.25">
      <c r="A81" s="586"/>
      <c r="B81" s="793" t="s">
        <v>91</v>
      </c>
      <c r="C81" s="926"/>
      <c r="J81" s="639"/>
    </row>
    <row r="82" spans="1:10" s="447" customFormat="1" ht="15" customHeight="1" x14ac:dyDescent="0.25">
      <c r="A82" s="586"/>
      <c r="B82" s="793" t="s">
        <v>53</v>
      </c>
      <c r="C82" s="926"/>
      <c r="J82" s="639"/>
    </row>
    <row r="83" spans="1:10" s="447" customFormat="1" ht="15" customHeight="1" x14ac:dyDescent="0.25">
      <c r="A83" s="586"/>
      <c r="B83" s="793" t="s">
        <v>56</v>
      </c>
      <c r="C83" s="926"/>
      <c r="J83" s="639"/>
    </row>
    <row r="84" spans="1:10" s="447" customFormat="1" ht="15" customHeight="1" x14ac:dyDescent="0.25">
      <c r="A84" s="586"/>
      <c r="B84" s="793" t="s">
        <v>37</v>
      </c>
      <c r="C84" s="926"/>
      <c r="J84" s="639"/>
    </row>
    <row r="85" spans="1:10" s="447" customFormat="1" ht="15" customHeight="1" x14ac:dyDescent="0.25">
      <c r="A85" s="586"/>
      <c r="B85" s="190" t="s">
        <v>69</v>
      </c>
      <c r="C85" s="125"/>
      <c r="J85" s="639"/>
    </row>
    <row r="86" spans="1:10" s="447" customFormat="1" ht="15" customHeight="1" x14ac:dyDescent="0.25">
      <c r="A86" s="586"/>
      <c r="B86" s="793" t="s">
        <v>15</v>
      </c>
      <c r="C86" s="926"/>
      <c r="J86" s="639"/>
    </row>
    <row r="87" spans="1:10" s="447" customFormat="1" ht="15" customHeight="1" x14ac:dyDescent="0.25">
      <c r="A87" s="586"/>
      <c r="B87" s="793" t="s">
        <v>2</v>
      </c>
      <c r="C87" s="926"/>
      <c r="J87" s="639"/>
    </row>
    <row r="88" spans="1:10" s="447" customFormat="1" ht="15" customHeight="1" x14ac:dyDescent="0.25">
      <c r="A88" s="586"/>
      <c r="B88" s="916" t="s">
        <v>16</v>
      </c>
      <c r="C88" s="927"/>
      <c r="J88" s="639"/>
    </row>
    <row r="89" spans="1:10" s="447" customFormat="1" ht="15" customHeight="1" x14ac:dyDescent="0.25">
      <c r="A89" s="1856"/>
      <c r="B89" s="807"/>
      <c r="C89" s="807"/>
      <c r="D89" s="807"/>
      <c r="E89" s="807"/>
      <c r="F89" s="632"/>
      <c r="G89" s="632"/>
      <c r="H89" s="632"/>
      <c r="I89" s="632"/>
      <c r="J89" s="1849"/>
    </row>
    <row r="90" spans="1:10" ht="0" hidden="1" customHeight="1" x14ac:dyDescent="0.25"/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2">
    <mergeCell ref="C8:D8"/>
    <mergeCell ref="F4:I18"/>
  </mergeCells>
  <phoneticPr fontId="5" type="noConversion"/>
  <conditionalFormatting sqref="C60 C63 C71 C79:C84 C68 C86:C89 C43:C44">
    <cfRule type="cellIs" dxfId="79" priority="106" stopIfTrue="1" operator="lessThan">
      <formula>0</formula>
    </cfRule>
  </conditionalFormatting>
  <conditionalFormatting sqref="A1:E1048576 J1:XFD1048576">
    <cfRule type="cellIs" dxfId="78" priority="9" stopIfTrue="1" operator="equal">
      <formula>"Pass"</formula>
    </cfRule>
    <cfRule type="cellIs" dxfId="77" priority="10" stopIfTrue="1" operator="equal">
      <formula>"Fail"</formula>
    </cfRule>
  </conditionalFormatting>
  <conditionalFormatting sqref="F1:I1">
    <cfRule type="cellIs" dxfId="76" priority="5" stopIfTrue="1" operator="equal">
      <formula>"Pass"</formula>
    </cfRule>
    <cfRule type="cellIs" dxfId="75" priority="6" stopIfTrue="1" operator="equal">
      <formula>"Fail"</formula>
    </cfRule>
  </conditionalFormatting>
  <conditionalFormatting sqref="F89:I1048576">
    <cfRule type="cellIs" dxfId="74" priority="3" stopIfTrue="1" operator="equal">
      <formula>"Pass"</formula>
    </cfRule>
    <cfRule type="cellIs" dxfId="73" priority="4" stopIfTrue="1" operator="equal">
      <formula>"Fail"</formula>
    </cfRule>
  </conditionalFormatting>
  <conditionalFormatting sqref="F1:I3 F19:I88">
    <cfRule type="cellIs" dxfId="72" priority="1" stopIfTrue="1" operator="equal">
      <formula>"Pass"</formula>
    </cfRule>
    <cfRule type="cellIs" dxfId="71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44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320" customWidth="1"/>
    <col min="2" max="2" width="90.85546875" style="320" customWidth="1"/>
    <col min="3" max="3" width="16.85546875" style="281" customWidth="1"/>
    <col min="4" max="10" width="16.85546875" style="283" customWidth="1"/>
    <col min="11" max="11" width="1.85546875" style="730" customWidth="1"/>
    <col min="12" max="12" width="16.85546875" style="281" customWidth="1"/>
    <col min="13" max="19" width="16.85546875" style="283" customWidth="1"/>
    <col min="20" max="20" width="1.85546875" style="730" customWidth="1"/>
    <col min="21" max="21" width="20.85546875" style="281" customWidth="1"/>
    <col min="22" max="23" width="20.85546875" style="283" customWidth="1"/>
    <col min="24" max="24" width="38.85546875" style="283" customWidth="1"/>
    <col min="25" max="25" width="20.85546875" style="283" customWidth="1"/>
    <col min="26" max="26" width="25.85546875" style="283" customWidth="1"/>
    <col min="27" max="27" width="40.85546875" style="281" customWidth="1"/>
    <col min="28" max="28" width="1.85546875" style="320" customWidth="1"/>
    <col min="29" max="65" width="0" style="320" hidden="1" customWidth="1"/>
    <col min="66" max="16384" width="9.140625" style="320" hidden="1"/>
  </cols>
  <sheetData>
    <row r="1" spans="1:28" s="1152" customFormat="1" ht="30" customHeight="1" x14ac:dyDescent="0.55000000000000004">
      <c r="A1" s="1371" t="s">
        <v>1311</v>
      </c>
      <c r="B1" s="1416"/>
      <c r="C1" s="1136"/>
      <c r="E1" s="1096" t="str">
        <f>CONCATENATE("Reporting unit: ", 'General Info'!$C$7, " ", 'General Info'!$C$5)</f>
        <v xml:space="preserve">Reporting unit: 1 </v>
      </c>
      <c r="F1" s="1096"/>
      <c r="G1" s="1096"/>
      <c r="H1" s="1096"/>
      <c r="K1" s="1137"/>
      <c r="T1" s="1137"/>
      <c r="AB1" s="1417"/>
    </row>
    <row r="2" spans="1:28" s="730" customFormat="1" ht="30" customHeight="1" x14ac:dyDescent="0.55000000000000004">
      <c r="A2" s="766"/>
      <c r="B2" s="767"/>
      <c r="C2" s="768"/>
      <c r="E2" s="769"/>
      <c r="F2" s="770"/>
      <c r="G2" s="770"/>
      <c r="H2" s="770"/>
      <c r="K2" s="1137"/>
      <c r="T2" s="1137"/>
      <c r="AB2" s="811"/>
    </row>
    <row r="3" spans="1:28" s="730" customFormat="1" ht="30" customHeight="1" x14ac:dyDescent="0.55000000000000004">
      <c r="A3" s="766"/>
      <c r="B3" s="1743" t="s">
        <v>1598</v>
      </c>
      <c r="C3" s="1680"/>
      <c r="D3" s="1680"/>
      <c r="E3" s="1680"/>
      <c r="F3" s="1680"/>
      <c r="G3" s="1680"/>
      <c r="H3" s="1680"/>
      <c r="AB3" s="811"/>
    </row>
    <row r="4" spans="1:28" s="730" customFormat="1" ht="15" customHeight="1" x14ac:dyDescent="0.25">
      <c r="A4" s="771"/>
      <c r="B4" s="1744" t="s">
        <v>1035</v>
      </c>
      <c r="C4" s="1745" t="s">
        <v>51</v>
      </c>
      <c r="D4" s="1746" t="s">
        <v>1036</v>
      </c>
      <c r="E4" s="1747"/>
      <c r="F4" s="1747"/>
      <c r="G4" s="1747"/>
      <c r="H4" s="1747"/>
      <c r="AB4" s="811"/>
    </row>
    <row r="5" spans="1:28" s="730" customFormat="1" ht="15" customHeight="1" x14ac:dyDescent="0.55000000000000004">
      <c r="A5" s="766"/>
      <c r="B5" s="1676" t="str">
        <f>'General Info'!$B11</f>
        <v>Standardised approach</v>
      </c>
      <c r="C5" s="1674" t="str">
        <f>IF('General Info'!$C11&lt;&gt;"", 'General Info'!$C11, "")</f>
        <v/>
      </c>
      <c r="D5" s="1675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675"/>
      <c r="F5" s="1675"/>
      <c r="G5" s="1675"/>
      <c r="H5" s="1675"/>
      <c r="AB5" s="811"/>
    </row>
    <row r="6" spans="1:28" s="730" customFormat="1" ht="15" customHeight="1" x14ac:dyDescent="0.55000000000000004">
      <c r="A6" s="766"/>
      <c r="B6" s="1676" t="str">
        <f>'General Info'!$B12</f>
        <v>FIRB approach</v>
      </c>
      <c r="C6" s="1674" t="str">
        <f>IF('General Info'!$C12&lt;&gt;"", 'General Info'!$C12, "")</f>
        <v/>
      </c>
      <c r="D6" s="1675" t="str">
        <f>IF(C$6="Yes", IF(C$7="Yes", "IRB bank", "FIRB bank"), IF(C$7="No",IF(C$5="No", "No SA/IRB exposures, please check General Info", "No IRB exposures"),"No FIRB exposures"))</f>
        <v>No FIRB exposures</v>
      </c>
      <c r="E6" s="1675"/>
      <c r="F6" s="1675"/>
      <c r="G6" s="1675"/>
      <c r="H6" s="1675"/>
      <c r="AB6" s="811"/>
    </row>
    <row r="7" spans="1:28" s="730" customFormat="1" ht="15" customHeight="1" x14ac:dyDescent="0.55000000000000004">
      <c r="A7" s="766"/>
      <c r="B7" s="1677" t="str">
        <f>'General Info'!$B13</f>
        <v>AIRB approach</v>
      </c>
      <c r="C7" s="1678" t="str">
        <f>IF('General Info'!$C13&lt;&gt;"", 'General Info'!$C13, "")</f>
        <v/>
      </c>
      <c r="D7" s="1679" t="str">
        <f>IF(C7="Yes", IF(C6="Yes", "IRB bank", "AIRB bank"),IF(C6="No", IF(C5="No", "No SA/IRB exposures, please check Generla Info", "No IRB exposures"),"No AIRB exposures"))</f>
        <v>No AIRB exposures</v>
      </c>
      <c r="E7" s="1679"/>
      <c r="F7" s="1679"/>
      <c r="G7" s="1679"/>
      <c r="H7" s="1679"/>
      <c r="AB7" s="811"/>
    </row>
    <row r="8" spans="1:28" s="816" customFormat="1" ht="15" customHeight="1" x14ac:dyDescent="0.25">
      <c r="A8" s="1681"/>
      <c r="C8" s="1682"/>
      <c r="AB8" s="902"/>
    </row>
    <row r="9" spans="1:28" s="730" customFormat="1" ht="60" customHeight="1" x14ac:dyDescent="0.25">
      <c r="A9" s="2017" t="s">
        <v>1415</v>
      </c>
      <c r="B9" s="175"/>
      <c r="C9" s="176"/>
      <c r="D9" s="166"/>
      <c r="E9" s="166"/>
      <c r="F9" s="166"/>
      <c r="G9" s="166"/>
      <c r="H9" s="166"/>
      <c r="I9" s="166"/>
      <c r="J9" s="166"/>
      <c r="K9" s="166"/>
      <c r="L9" s="166"/>
      <c r="M9" s="166"/>
      <c r="N9" s="166"/>
      <c r="O9" s="166"/>
      <c r="P9" s="166"/>
      <c r="Q9" s="166"/>
      <c r="R9" s="166"/>
      <c r="S9" s="166"/>
      <c r="T9" s="166"/>
      <c r="U9" s="166"/>
      <c r="V9" s="166"/>
      <c r="W9" s="1137"/>
      <c r="AB9" s="811"/>
    </row>
    <row r="10" spans="1:28" s="730" customFormat="1" ht="45" customHeight="1" x14ac:dyDescent="0.25">
      <c r="A10" s="2017" t="s">
        <v>1312</v>
      </c>
      <c r="B10" s="175"/>
      <c r="C10" s="176"/>
      <c r="D10" s="166"/>
      <c r="E10" s="166"/>
      <c r="F10" s="166"/>
      <c r="G10" s="166"/>
      <c r="H10" s="166"/>
      <c r="I10" s="166"/>
      <c r="J10" s="166"/>
      <c r="K10" s="166"/>
      <c r="L10" s="166"/>
      <c r="M10" s="166"/>
      <c r="N10" s="166"/>
      <c r="O10" s="166"/>
      <c r="P10" s="166"/>
      <c r="Q10" s="166"/>
      <c r="R10" s="166"/>
      <c r="S10" s="166"/>
      <c r="T10" s="166"/>
      <c r="U10" s="166"/>
      <c r="V10" s="166"/>
      <c r="AB10" s="811"/>
    </row>
    <row r="11" spans="1:28" s="730" customFormat="1" ht="15" customHeight="1" x14ac:dyDescent="0.25">
      <c r="A11" s="812"/>
      <c r="B11" s="2261" t="s">
        <v>1037</v>
      </c>
      <c r="C11" s="2268" t="s">
        <v>1096</v>
      </c>
      <c r="D11" s="2269"/>
      <c r="E11" s="2269"/>
      <c r="F11" s="2275" t="s">
        <v>1097</v>
      </c>
      <c r="G11" s="2275"/>
      <c r="H11" s="2275"/>
      <c r="I11" s="2273" t="s">
        <v>1314</v>
      </c>
      <c r="J11" s="2273"/>
      <c r="K11" s="1193"/>
      <c r="L11" s="2242" t="s">
        <v>1098</v>
      </c>
      <c r="M11" s="2242"/>
      <c r="N11" s="2242"/>
      <c r="O11" s="2242"/>
      <c r="P11" s="2243"/>
      <c r="T11" s="1193"/>
      <c r="U11" s="2277" t="s">
        <v>1003</v>
      </c>
      <c r="V11" s="2244"/>
      <c r="W11" s="2245"/>
      <c r="AB11" s="811"/>
    </row>
    <row r="12" spans="1:28" s="730" customFormat="1" ht="30" customHeight="1" x14ac:dyDescent="0.25">
      <c r="A12" s="812"/>
      <c r="B12" s="2249"/>
      <c r="C12" s="2270"/>
      <c r="D12" s="2271"/>
      <c r="E12" s="2271"/>
      <c r="F12" s="2276"/>
      <c r="G12" s="2276"/>
      <c r="H12" s="2276"/>
      <c r="I12" s="2274"/>
      <c r="J12" s="2274"/>
      <c r="K12" s="1193"/>
      <c r="L12" s="2278" t="s">
        <v>1099</v>
      </c>
      <c r="M12" s="2279"/>
      <c r="N12" s="2279"/>
      <c r="O12" s="2280" t="s">
        <v>1769</v>
      </c>
      <c r="P12" s="2281"/>
      <c r="T12" s="1193"/>
      <c r="U12" s="2282" t="s">
        <v>1099</v>
      </c>
      <c r="V12" s="2283"/>
      <c r="W12" s="2284"/>
      <c r="AB12" s="811"/>
    </row>
    <row r="13" spans="1:28" s="730" customFormat="1" ht="45" customHeight="1" x14ac:dyDescent="0.25">
      <c r="A13" s="1224"/>
      <c r="B13" s="2262"/>
      <c r="C13" s="1610" t="s">
        <v>1039</v>
      </c>
      <c r="D13" s="1611" t="s">
        <v>43</v>
      </c>
      <c r="E13" s="1611" t="s">
        <v>1081</v>
      </c>
      <c r="F13" s="1623" t="s">
        <v>1039</v>
      </c>
      <c r="G13" s="1611" t="s">
        <v>43</v>
      </c>
      <c r="H13" s="1611" t="s">
        <v>1081</v>
      </c>
      <c r="I13" s="1623" t="s">
        <v>1039</v>
      </c>
      <c r="J13" s="1612" t="s">
        <v>43</v>
      </c>
      <c r="K13" s="1613"/>
      <c r="L13" s="1610" t="s">
        <v>1100</v>
      </c>
      <c r="M13" s="1611" t="s">
        <v>1101</v>
      </c>
      <c r="N13" s="1611" t="s">
        <v>1102</v>
      </c>
      <c r="O13" s="1611" t="s">
        <v>1103</v>
      </c>
      <c r="P13" s="1612" t="s">
        <v>1101</v>
      </c>
      <c r="T13" s="1613"/>
      <c r="U13" s="1610" t="s">
        <v>1103</v>
      </c>
      <c r="V13" s="1611" t="s">
        <v>1101</v>
      </c>
      <c r="W13" s="1612" t="s">
        <v>1102</v>
      </c>
      <c r="AB13" s="811"/>
    </row>
    <row r="14" spans="1:28" s="730" customFormat="1" ht="15" customHeight="1" x14ac:dyDescent="0.25">
      <c r="A14" s="812"/>
      <c r="B14" s="1046" t="s">
        <v>1104</v>
      </c>
      <c r="C14" s="1304" t="str">
        <f t="shared" ref="C14" si="0">IF(AND(ISNUMBER(C15), ISNUMBER(C16), ISNUMBER(C17)), SUM(C15,C16,C17),"")</f>
        <v/>
      </c>
      <c r="D14" s="1304" t="str">
        <f t="shared" ref="D14" si="1">IF(AND(ISNUMBER(D15), ISNUMBER(D16), ISNUMBER(D17)), SUM(D15,D16,D17),"")</f>
        <v/>
      </c>
      <c r="E14" s="1213" t="str">
        <f>IF(AND(ISNUMBER(E15), ISNUMBER(E16), ISNUMBER(E17)), SUM(E15,E16,E17),"")</f>
        <v/>
      </c>
      <c r="F14" s="1304" t="str">
        <f t="shared" ref="F14:G14" si="2">IF(AND(ISNUMBER(F15), ISNUMBER(F16), ISNUMBER(F17)), SUM(F15,F16,F17),"")</f>
        <v/>
      </c>
      <c r="G14" s="1304" t="str">
        <f t="shared" si="2"/>
        <v/>
      </c>
      <c r="H14" s="1189" t="str">
        <f>IF(AND(ISNUMBER(H15), ISNUMBER(H16), ISNUMBER(H17)), SUM(H15,H16,H17),"")</f>
        <v/>
      </c>
      <c r="I14" s="1304" t="str">
        <f t="shared" ref="I14:J14" si="3">IF(AND(ISNUMBER(I15), ISNUMBER(I16), ISNUMBER(I17)), SUM(I15,I16,I17),"")</f>
        <v/>
      </c>
      <c r="J14" s="1766" t="str">
        <f t="shared" si="3"/>
        <v/>
      </c>
      <c r="K14" s="1462"/>
      <c r="L14" s="1294" t="str">
        <f t="shared" ref="L14:L38" si="4">IF(AND(ISNUMBER(C14),ISNUMBER(F14)),IF(AND(C14&lt;&gt;0,F14&lt;&gt;0),((F14-C14)/C14),"EAD=0"),"")</f>
        <v/>
      </c>
      <c r="M14" s="1295" t="str">
        <f t="shared" ref="M14:M38" si="5">IF(AND(ISNUMBER(D14),ISNUMBER(G14)),IF(AND(D14&lt;&gt;0,G14&lt;&gt;0),((G14-D14)/D14),"RWA=0"),"")</f>
        <v/>
      </c>
      <c r="N14" s="1295" t="str">
        <f t="shared" ref="N14:N25" si="6">IF(AND(ISNUMBER(E14),ISNUMBER(H14)),IF(AND(E14&lt;&gt;0,H14&lt;&gt;0),((H14-E14)/E14),"EL=0"),"")</f>
        <v/>
      </c>
      <c r="O14" s="1295" t="str">
        <f t="shared" ref="O14:O35" si="7">IF(AND(ISNUMBER(F14),ISNUMBER(I14)),IF(AND(F14&lt;&gt;0,I14&lt;&gt;0),((I14-F14)/F14),"EAD=0"),"")</f>
        <v/>
      </c>
      <c r="P14" s="1296" t="str">
        <f t="shared" ref="P14:P35" si="8">IF(AND(ISNUMBER(G14),ISNUMBER(J14)),IF(AND(G14&lt;&gt;0,J14&lt;&gt;0),((J14-G14)/G14),"RWA=0"),"")</f>
        <v/>
      </c>
      <c r="T14" s="1462"/>
      <c r="U14" s="1190"/>
      <c r="V14" s="1191"/>
      <c r="W14" s="1192"/>
      <c r="AB14" s="811"/>
    </row>
    <row r="15" spans="1:28" s="730" customFormat="1" ht="15" customHeight="1" x14ac:dyDescent="0.25">
      <c r="A15" s="812"/>
      <c r="B15" s="1205" t="s">
        <v>1105</v>
      </c>
      <c r="C15" s="1305" t="str">
        <f>IF(AND(ISNUMBER(C46), ISNUMBER(C67), ISNUMBER(C86)), SUM(C46,C67,C86),"")</f>
        <v/>
      </c>
      <c r="D15" s="1305" t="str">
        <f>IF(AND(ISNUMBER(D46), ISNUMBER(D67), ISNUMBER(D86)), SUM(D46,D67,D86),"")</f>
        <v/>
      </c>
      <c r="E15" s="870" t="str">
        <f>IF(AND(ISNUMBER(E67), ISNUMBER(E86)), SUM(E67, E86), "")</f>
        <v/>
      </c>
      <c r="F15" s="1305" t="str">
        <f>IF(AND(ISNUMBER(F46), ISNUMBER(F67), ISNUMBER(F86)), SUM(F46,F67,F86),"")</f>
        <v/>
      </c>
      <c r="G15" s="1305" t="str">
        <f>IF(AND(ISNUMBER(G46), ISNUMBER(G67), ISNUMBER(G86)), SUM(G46,G67,G86),"")</f>
        <v/>
      </c>
      <c r="H15" s="732" t="str">
        <f>IF(ISNUMBER(H67), H67, "")</f>
        <v/>
      </c>
      <c r="I15" s="1305" t="str">
        <f>IF(AND(ISNUMBER(I46), ISNUMBER(I67), ISNUMBER(I86)), SUM(I46,I67,I86),"")</f>
        <v/>
      </c>
      <c r="J15" s="285" t="str">
        <f>IF(AND(ISNUMBER(J46), ISNUMBER(J67), ISNUMBER(J86)), SUM(J46,J67,J86),"")</f>
        <v/>
      </c>
      <c r="K15" s="1194"/>
      <c r="L15" s="1297" t="str">
        <f t="shared" si="4"/>
        <v/>
      </c>
      <c r="M15" s="1298" t="str">
        <f t="shared" si="5"/>
        <v/>
      </c>
      <c r="N15" s="1298" t="str">
        <f t="shared" si="6"/>
        <v/>
      </c>
      <c r="O15" s="1298" t="str">
        <f t="shared" si="7"/>
        <v/>
      </c>
      <c r="P15" s="1299" t="str">
        <f t="shared" si="8"/>
        <v/>
      </c>
      <c r="T15" s="1194"/>
      <c r="U15" s="777"/>
      <c r="V15" s="736"/>
      <c r="W15" s="773"/>
      <c r="AB15" s="811"/>
    </row>
    <row r="16" spans="1:28" s="730" customFormat="1" ht="15" customHeight="1" x14ac:dyDescent="0.25">
      <c r="A16" s="812"/>
      <c r="B16" s="1119" t="s">
        <v>1091</v>
      </c>
      <c r="C16" s="1305" t="str">
        <f>IF(AND(ISNUMBER(C48), ISNUMBER(C68), ISNUMBER(C87)), SUM(C48,C68,C87),"")</f>
        <v/>
      </c>
      <c r="D16" s="1305" t="str">
        <f>IF(AND(ISNUMBER(D48), ISNUMBER(D68), ISNUMBER(D87)), SUM(D48,D68,D87),"")</f>
        <v/>
      </c>
      <c r="E16" s="870" t="str">
        <f>IF(AND(ISNUMBER(E68), ISNUMBER(E87)), SUM(E68,E87), "")</f>
        <v/>
      </c>
      <c r="F16" s="1305" t="str">
        <f>IF(AND(ISNUMBER(F48), ISNUMBER(F68), ISNUMBER(F87)), SUM(F48,F68,F87),"")</f>
        <v/>
      </c>
      <c r="G16" s="1305" t="str">
        <f>IF(AND(ISNUMBER(G48), ISNUMBER(G68), ISNUMBER(G87)), SUM(G48,G68,G87),"")</f>
        <v/>
      </c>
      <c r="H16" s="732" t="str">
        <f>IF(ISNUMBER(H68), H68, "")</f>
        <v/>
      </c>
      <c r="I16" s="1305" t="str">
        <f>IF(AND(ISNUMBER(I48), ISNUMBER(I68), ISNUMBER(I87)), SUM(I48,I68,I87),"")</f>
        <v/>
      </c>
      <c r="J16" s="285" t="str">
        <f>IF(AND(ISNUMBER(J48), ISNUMBER(J68), ISNUMBER(J87)), SUM(J48,J68,J87),"")</f>
        <v/>
      </c>
      <c r="K16" s="1195"/>
      <c r="L16" s="1297" t="str">
        <f t="shared" si="4"/>
        <v/>
      </c>
      <c r="M16" s="1298" t="str">
        <f t="shared" si="5"/>
        <v/>
      </c>
      <c r="N16" s="1298" t="str">
        <f t="shared" si="6"/>
        <v/>
      </c>
      <c r="O16" s="1298" t="str">
        <f t="shared" si="7"/>
        <v/>
      </c>
      <c r="P16" s="1299" t="str">
        <f t="shared" si="8"/>
        <v/>
      </c>
      <c r="T16" s="1195"/>
      <c r="U16" s="777"/>
      <c r="V16" s="736"/>
      <c r="W16" s="773"/>
      <c r="AB16" s="811"/>
    </row>
    <row r="17" spans="1:28" s="730" customFormat="1" ht="15" customHeight="1" x14ac:dyDescent="0.25">
      <c r="A17" s="812"/>
      <c r="B17" s="1119" t="s">
        <v>1106</v>
      </c>
      <c r="C17" s="1305" t="str">
        <f>IF(AND(ISNUMBER(C47), ISNUMBER(C69), ISNUMBER(C88)), SUM(C47,C69,C88), "")</f>
        <v/>
      </c>
      <c r="D17" s="1305" t="str">
        <f>IF(AND(ISNUMBER(D47), ISNUMBER(D69), ISNUMBER(D88)), SUM(D47,D69,D88), "")</f>
        <v/>
      </c>
      <c r="E17" s="870" t="str">
        <f>IF(AND(ISNUMBER(E69), ISNUMBER(E88)), SUM(E69,E88), "")</f>
        <v/>
      </c>
      <c r="F17" s="1305" t="str">
        <f>IF(AND(ISNUMBER(F47), ISNUMBER(F69), ISNUMBER(F88)), SUM(F47,F69,F88), "")</f>
        <v/>
      </c>
      <c r="G17" s="1305" t="str">
        <f>IF(AND(ISNUMBER(G47), ISNUMBER(G69), ISNUMBER(G88)), SUM(G47,G69,G88), "")</f>
        <v/>
      </c>
      <c r="H17" s="732" t="str">
        <f>IF(ISNUMBER(H69), H69, "")</f>
        <v/>
      </c>
      <c r="I17" s="1305" t="str">
        <f>IF(AND(ISNUMBER(I47), ISNUMBER(I69), ISNUMBER(I88)), SUM(I47,I69,I88), "")</f>
        <v/>
      </c>
      <c r="J17" s="285" t="str">
        <f>IF(AND(ISNUMBER(J47), ISNUMBER(J69), ISNUMBER(J88)), SUM(J47,J69,J88), "")</f>
        <v/>
      </c>
      <c r="K17" s="1462"/>
      <c r="L17" s="1297" t="str">
        <f t="shared" si="4"/>
        <v/>
      </c>
      <c r="M17" s="1298" t="str">
        <f t="shared" si="5"/>
        <v/>
      </c>
      <c r="N17" s="1298" t="str">
        <f t="shared" si="6"/>
        <v/>
      </c>
      <c r="O17" s="1298" t="str">
        <f t="shared" si="7"/>
        <v/>
      </c>
      <c r="P17" s="1299" t="str">
        <f t="shared" si="8"/>
        <v/>
      </c>
      <c r="T17" s="1462"/>
      <c r="U17" s="777"/>
      <c r="V17" s="736"/>
      <c r="W17" s="773"/>
      <c r="AB17" s="811"/>
    </row>
    <row r="18" spans="1:28" s="730" customFormat="1" ht="15" customHeight="1" x14ac:dyDescent="0.25">
      <c r="A18" s="812"/>
      <c r="B18" s="316" t="s">
        <v>1107</v>
      </c>
      <c r="C18" s="1305" t="str">
        <f>IF(AND(ISNUMBER(C43), ISNUMBER(C71), ISNUMBER(C90)), SUM(C43,C71,C90), "")</f>
        <v/>
      </c>
      <c r="D18" s="1305" t="str">
        <f>IF(AND(ISNUMBER(D43), ISNUMBER(D71), ISNUMBER(D90)), SUM(D43,D71,D90), "")</f>
        <v/>
      </c>
      <c r="E18" s="870" t="str">
        <f>IF(AND(ISNUMBER(E71), ISNUMBER(E90)), SUM(E71,E90), "")</f>
        <v/>
      </c>
      <c r="F18" s="1305" t="str">
        <f>IF(AND(ISNUMBER(F43), ISNUMBER(F71), ISNUMBER(F90)), SUM(F43,F71,F90), "")</f>
        <v/>
      </c>
      <c r="G18" s="1305" t="str">
        <f>IF(AND(ISNUMBER(G43), ISNUMBER(G71), ISNUMBER(G90)), SUM(G43,G71,G90), "")</f>
        <v/>
      </c>
      <c r="H18" s="732" t="str">
        <f>IF(ISNUMBER(H71), H71, "")</f>
        <v/>
      </c>
      <c r="I18" s="1305" t="str">
        <f>IF(AND(ISNUMBER(I43), ISNUMBER(I71), ISNUMBER(I90)), SUM(I43,I71,I90), "")</f>
        <v/>
      </c>
      <c r="J18" s="285" t="str">
        <f>IF(AND(ISNUMBER(J43), ISNUMBER(J71), ISNUMBER(J90)), SUM(J43,J71,J90), "")</f>
        <v/>
      </c>
      <c r="K18" s="1462"/>
      <c r="L18" s="1297" t="str">
        <f t="shared" si="4"/>
        <v/>
      </c>
      <c r="M18" s="1298" t="str">
        <f t="shared" si="5"/>
        <v/>
      </c>
      <c r="N18" s="1298" t="str">
        <f t="shared" si="6"/>
        <v/>
      </c>
      <c r="O18" s="1298" t="str">
        <f t="shared" si="7"/>
        <v/>
      </c>
      <c r="P18" s="1299" t="str">
        <f t="shared" si="8"/>
        <v/>
      </c>
      <c r="T18" s="1462"/>
      <c r="U18" s="777"/>
      <c r="V18" s="736"/>
      <c r="W18" s="773"/>
      <c r="AB18" s="811"/>
    </row>
    <row r="19" spans="1:28" s="730" customFormat="1" ht="15" customHeight="1" x14ac:dyDescent="0.25">
      <c r="A19" s="812"/>
      <c r="B19" s="316" t="s">
        <v>1108</v>
      </c>
      <c r="C19" s="1305" t="str">
        <f>IF(AND(ISNUMBER(C44), ISNUMBER(C45), ISNUMBER(C72), ISNUMBER(C91)), SUM(C44,C45,C72,C91), "")</f>
        <v/>
      </c>
      <c r="D19" s="1305" t="str">
        <f>IF(AND(ISNUMBER(D44), ISNUMBER(D45), ISNUMBER(D72), ISNUMBER(D91)), SUM(D44,D45,D72,D91), "")</f>
        <v/>
      </c>
      <c r="E19" s="870" t="str">
        <f>IF(AND(ISNUMBER(E72), ISNUMBER(E91)), SUM(E72,E91), "")</f>
        <v/>
      </c>
      <c r="F19" s="1305" t="str">
        <f>IF(AND(ISNUMBER(F44), ISNUMBER(F45), ISNUMBER(F72), ISNUMBER(F91)), SUM(F44,F45,F72,F91), "")</f>
        <v/>
      </c>
      <c r="G19" s="1305" t="str">
        <f>IF(AND(ISNUMBER(G44), ISNUMBER(G45), ISNUMBER(G72), ISNUMBER(G91)), SUM(G44,G45,G72,G91), "")</f>
        <v/>
      </c>
      <c r="H19" s="732" t="str">
        <f>IF(ISNUMBER(H72), H72, "")</f>
        <v/>
      </c>
      <c r="I19" s="1305" t="str">
        <f>IF(AND(ISNUMBER(I44), ISNUMBER(I45), ISNUMBER(I72), ISNUMBER(I91)), SUM(I44,I45,I72,I91), "")</f>
        <v/>
      </c>
      <c r="J19" s="285" t="str">
        <f>IF(AND(ISNUMBER(J44), ISNUMBER(J45), ISNUMBER(J72), ISNUMBER(J91)), SUM(J44,J45,J72,J91), "")</f>
        <v/>
      </c>
      <c r="K19" s="1462"/>
      <c r="L19" s="1297" t="str">
        <f t="shared" si="4"/>
        <v/>
      </c>
      <c r="M19" s="1298" t="str">
        <f t="shared" si="5"/>
        <v/>
      </c>
      <c r="N19" s="1298" t="str">
        <f t="shared" si="6"/>
        <v/>
      </c>
      <c r="O19" s="1298" t="str">
        <f t="shared" si="7"/>
        <v/>
      </c>
      <c r="P19" s="1299" t="str">
        <f t="shared" si="8"/>
        <v/>
      </c>
      <c r="T19" s="1462"/>
      <c r="U19" s="777"/>
      <c r="V19" s="736"/>
      <c r="W19" s="773"/>
      <c r="AB19" s="811"/>
    </row>
    <row r="20" spans="1:28" s="730" customFormat="1" ht="15" customHeight="1" x14ac:dyDescent="0.25">
      <c r="A20" s="812"/>
      <c r="B20" s="316" t="s">
        <v>1109</v>
      </c>
      <c r="C20" s="1305" t="str">
        <f>IF(AND(ISNUMBER(C70), ISNUMBER(C89)), SUM(C70, C89), "")</f>
        <v/>
      </c>
      <c r="D20" s="870" t="str">
        <f>IF(AND(ISNUMBER(D70), ISNUMBER(D89)), SUM(D70, D89), "")</f>
        <v/>
      </c>
      <c r="E20" s="870" t="str">
        <f>IF(AND(ISNUMBER(E70), ISNUMBER(E89)), SUM(E70, E89), "")</f>
        <v/>
      </c>
      <c r="F20" s="1305" t="str">
        <f>IF(AND(ISNUMBER(F70), ISNUMBER(F89)), SUM(F70,F89), "")</f>
        <v/>
      </c>
      <c r="G20" s="1305" t="str">
        <f>IF(AND(ISNUMBER(G70), ISNUMBER(G89)), SUM(G70,G89), "")</f>
        <v/>
      </c>
      <c r="H20" s="732" t="str">
        <f>IF(ISNUMBER(H70),H70, "")</f>
        <v/>
      </c>
      <c r="I20" s="1305" t="str">
        <f>IF(AND(ISNUMBER(I70), ISNUMBER(I89)), SUM(I70,I89), "")</f>
        <v/>
      </c>
      <c r="J20" s="285" t="str">
        <f>IF(AND(ISNUMBER(J70), ISNUMBER(J89)), SUM(J70,J89), "")</f>
        <v/>
      </c>
      <c r="K20" s="1462"/>
      <c r="L20" s="1297" t="str">
        <f t="shared" si="4"/>
        <v/>
      </c>
      <c r="M20" s="1298" t="str">
        <f t="shared" si="5"/>
        <v/>
      </c>
      <c r="N20" s="1298" t="str">
        <f t="shared" si="6"/>
        <v/>
      </c>
      <c r="O20" s="1298" t="str">
        <f t="shared" si="7"/>
        <v/>
      </c>
      <c r="P20" s="1299" t="str">
        <f t="shared" si="8"/>
        <v/>
      </c>
      <c r="T20" s="1462"/>
      <c r="U20" s="777"/>
      <c r="V20" s="736"/>
      <c r="W20" s="773"/>
      <c r="AB20" s="811"/>
    </row>
    <row r="21" spans="1:28" s="730" customFormat="1" ht="15" customHeight="1" x14ac:dyDescent="0.25">
      <c r="A21" s="812"/>
      <c r="B21" s="316" t="s">
        <v>1110</v>
      </c>
      <c r="C21" s="1305" t="str">
        <f>IF(AND(ISNUMBER(C22), ISNUMBER(C24), ISNUMBER(C23), ISNUMBER(C26)), SUM(C22:C24, C26),"")</f>
        <v/>
      </c>
      <c r="D21" s="1305" t="str">
        <f>IF(AND(ISNUMBER(D22), ISNUMBER(D24), ISNUMBER(D23), ISNUMBER(D26)), SUM(D22:D24, D26),"")</f>
        <v/>
      </c>
      <c r="E21" s="870" t="str">
        <f>IF(AND(ISNUMBER(E22), ISNUMBER(E24), ISNUMBER(E23)), SUM(E22, E24, E23),"")</f>
        <v/>
      </c>
      <c r="F21" s="1305" t="str">
        <f>IF(AND(ISNUMBER(F22), ISNUMBER(F24), ISNUMBER(F23), ISNUMBER(F26)), SUM(F22:F24, F26),"")</f>
        <v/>
      </c>
      <c r="G21" s="1305" t="str">
        <f>IF(AND(ISNUMBER(G22), ISNUMBER(G24), ISNUMBER(G23), ISNUMBER(G26)), SUM(G22:G24, G26),"")</f>
        <v/>
      </c>
      <c r="H21" s="732" t="str">
        <f>IF(AND(ISNUMBER(H22), ISNUMBER(H24), ISNUMBER(H23)), SUM(H22, H24, H23),"")</f>
        <v/>
      </c>
      <c r="I21" s="1305" t="str">
        <f>IF(AND(ISNUMBER(I22), ISNUMBER(I24), ISNUMBER(I23), ISNUMBER(I26)), SUM(I22:I24, I26),"")</f>
        <v/>
      </c>
      <c r="J21" s="285" t="str">
        <f>IF(AND(ISNUMBER(J22), ISNUMBER(J24), ISNUMBER(J23), ISNUMBER(J26)), SUM(J22:J24, J26),"")</f>
        <v/>
      </c>
      <c r="K21" s="1462"/>
      <c r="L21" s="1297" t="str">
        <f t="shared" si="4"/>
        <v/>
      </c>
      <c r="M21" s="1298" t="str">
        <f t="shared" si="5"/>
        <v/>
      </c>
      <c r="N21" s="1298" t="str">
        <f t="shared" si="6"/>
        <v/>
      </c>
      <c r="O21" s="1298" t="str">
        <f t="shared" si="7"/>
        <v/>
      </c>
      <c r="P21" s="1299" t="str">
        <f t="shared" si="8"/>
        <v/>
      </c>
      <c r="T21" s="1462"/>
      <c r="U21" s="777"/>
      <c r="V21" s="736"/>
      <c r="W21" s="773"/>
      <c r="AB21" s="811"/>
    </row>
    <row r="22" spans="1:28" s="730" customFormat="1" ht="15" customHeight="1" x14ac:dyDescent="0.25">
      <c r="A22" s="812"/>
      <c r="B22" s="1119" t="s">
        <v>1111</v>
      </c>
      <c r="C22" s="1305" t="str">
        <f t="shared" ref="C22:G25" si="9">IF(AND(ISNUMBER(C73), ISNUMBER(C92)), SUM(C73,C92), "")</f>
        <v/>
      </c>
      <c r="D22" s="1305" t="str">
        <f t="shared" si="9"/>
        <v/>
      </c>
      <c r="E22" s="870" t="str">
        <f t="shared" si="9"/>
        <v/>
      </c>
      <c r="F22" s="1305" t="str">
        <f t="shared" si="9"/>
        <v/>
      </c>
      <c r="G22" s="1305" t="str">
        <f t="shared" si="9"/>
        <v/>
      </c>
      <c r="H22" s="732" t="str">
        <f>IF(ISNUMBER(H73), H73, "")</f>
        <v/>
      </c>
      <c r="I22" s="1305" t="str">
        <f t="shared" ref="I22:J25" si="10">IF(AND(ISNUMBER(I73), ISNUMBER(I92)), SUM(I73,I92), "")</f>
        <v/>
      </c>
      <c r="J22" s="285" t="str">
        <f t="shared" si="10"/>
        <v/>
      </c>
      <c r="K22" s="1462"/>
      <c r="L22" s="1297" t="str">
        <f t="shared" si="4"/>
        <v/>
      </c>
      <c r="M22" s="1298" t="str">
        <f t="shared" si="5"/>
        <v/>
      </c>
      <c r="N22" s="1298" t="str">
        <f t="shared" si="6"/>
        <v/>
      </c>
      <c r="O22" s="1298" t="str">
        <f t="shared" si="7"/>
        <v/>
      </c>
      <c r="P22" s="1299" t="str">
        <f t="shared" si="8"/>
        <v/>
      </c>
      <c r="T22" s="1462"/>
      <c r="U22" s="777"/>
      <c r="V22" s="736"/>
      <c r="W22" s="773"/>
      <c r="AB22" s="811"/>
    </row>
    <row r="23" spans="1:28" s="730" customFormat="1" ht="15" customHeight="1" x14ac:dyDescent="0.25">
      <c r="A23" s="812"/>
      <c r="B23" s="1119" t="s">
        <v>1112</v>
      </c>
      <c r="C23" s="1305" t="str">
        <f t="shared" si="9"/>
        <v/>
      </c>
      <c r="D23" s="1305" t="str">
        <f t="shared" si="9"/>
        <v/>
      </c>
      <c r="E23" s="870" t="str">
        <f t="shared" si="9"/>
        <v/>
      </c>
      <c r="F23" s="1305" t="str">
        <f t="shared" si="9"/>
        <v/>
      </c>
      <c r="G23" s="1305" t="str">
        <f t="shared" si="9"/>
        <v/>
      </c>
      <c r="H23" s="732" t="str">
        <f>IF(ISNUMBER(H74), H74, "")</f>
        <v/>
      </c>
      <c r="I23" s="1305" t="str">
        <f t="shared" si="10"/>
        <v/>
      </c>
      <c r="J23" s="285" t="str">
        <f t="shared" si="10"/>
        <v/>
      </c>
      <c r="K23" s="1462"/>
      <c r="L23" s="1297" t="str">
        <f>IF(AND(ISNUMBER(C23),ISNUMBER(F23)),IF(AND(C23&lt;&gt;0,F23&lt;&gt;0),((F23-C23)/C23),"EAD=0"),"")</f>
        <v/>
      </c>
      <c r="M23" s="1298" t="str">
        <f>IF(AND(ISNUMBER(D23),ISNUMBER(G23)),IF(AND(D23&lt;&gt;0,G23&lt;&gt;0),((G23-D23)/D23),"RWA=0"),"")</f>
        <v/>
      </c>
      <c r="N23" s="1298" t="str">
        <f>IF(AND(ISNUMBER(E23),ISNUMBER(H23)),IF(AND(E23&lt;&gt;0,H23&lt;&gt;0),((H23-E23)/E23),"EL=0"),"")</f>
        <v/>
      </c>
      <c r="O23" s="1298" t="str">
        <f>IF(AND(ISNUMBER(F23),ISNUMBER(I23)),IF(AND(F23&lt;&gt;0,I23&lt;&gt;0),((I23-F23)/F23),"EAD=0"),"")</f>
        <v/>
      </c>
      <c r="P23" s="1299" t="str">
        <f>IF(AND(ISNUMBER(G23),ISNUMBER(J23)),IF(AND(G23&lt;&gt;0,J23&lt;&gt;0),((J23-G23)/G23),"RWA=0"),"")</f>
        <v/>
      </c>
      <c r="T23" s="1462"/>
      <c r="U23" s="777"/>
      <c r="V23" s="736"/>
      <c r="W23" s="773"/>
      <c r="AB23" s="811"/>
    </row>
    <row r="24" spans="1:28" s="730" customFormat="1" ht="15" customHeight="1" x14ac:dyDescent="0.25">
      <c r="A24" s="812"/>
      <c r="B24" s="1119" t="s">
        <v>1298</v>
      </c>
      <c r="C24" s="1305" t="str">
        <f t="shared" si="9"/>
        <v/>
      </c>
      <c r="D24" s="1305" t="str">
        <f t="shared" si="9"/>
        <v/>
      </c>
      <c r="E24" s="870" t="str">
        <f t="shared" si="9"/>
        <v/>
      </c>
      <c r="F24" s="1305" t="str">
        <f t="shared" si="9"/>
        <v/>
      </c>
      <c r="G24" s="1305" t="str">
        <f t="shared" si="9"/>
        <v/>
      </c>
      <c r="H24" s="732" t="str">
        <f>IF(ISNUMBER(H75), H75, "")</f>
        <v/>
      </c>
      <c r="I24" s="1305" t="str">
        <f t="shared" si="10"/>
        <v/>
      </c>
      <c r="J24" s="285" t="str">
        <f t="shared" si="10"/>
        <v/>
      </c>
      <c r="K24" s="1462"/>
      <c r="L24" s="1297" t="str">
        <f t="shared" si="4"/>
        <v/>
      </c>
      <c r="M24" s="1298" t="str">
        <f t="shared" si="5"/>
        <v/>
      </c>
      <c r="N24" s="1298" t="str">
        <f t="shared" si="6"/>
        <v/>
      </c>
      <c r="O24" s="1298" t="str">
        <f t="shared" si="7"/>
        <v/>
      </c>
      <c r="P24" s="1299" t="str">
        <f t="shared" si="8"/>
        <v/>
      </c>
      <c r="T24" s="1462"/>
      <c r="U24" s="777"/>
      <c r="V24" s="736"/>
      <c r="W24" s="773"/>
      <c r="AB24" s="811"/>
    </row>
    <row r="25" spans="1:28" s="730" customFormat="1" ht="15" customHeight="1" x14ac:dyDescent="0.25">
      <c r="A25" s="812"/>
      <c r="B25" s="913" t="s">
        <v>1299</v>
      </c>
      <c r="C25" s="1305" t="str">
        <f t="shared" si="9"/>
        <v/>
      </c>
      <c r="D25" s="1305" t="str">
        <f t="shared" si="9"/>
        <v/>
      </c>
      <c r="E25" s="870" t="str">
        <f t="shared" si="9"/>
        <v/>
      </c>
      <c r="F25" s="1305" t="str">
        <f t="shared" si="9"/>
        <v/>
      </c>
      <c r="G25" s="1305" t="str">
        <f t="shared" si="9"/>
        <v/>
      </c>
      <c r="H25" s="732" t="str">
        <f>IF(ISNUMBER(H76), H76, "")</f>
        <v/>
      </c>
      <c r="I25" s="1305" t="str">
        <f t="shared" si="10"/>
        <v/>
      </c>
      <c r="J25" s="285" t="str">
        <f t="shared" si="10"/>
        <v/>
      </c>
      <c r="K25" s="1462"/>
      <c r="L25" s="1297" t="str">
        <f t="shared" si="4"/>
        <v/>
      </c>
      <c r="M25" s="1298" t="str">
        <f t="shared" si="5"/>
        <v/>
      </c>
      <c r="N25" s="1298" t="str">
        <f t="shared" si="6"/>
        <v/>
      </c>
      <c r="O25" s="1298" t="str">
        <f t="shared" si="7"/>
        <v/>
      </c>
      <c r="P25" s="1299" t="str">
        <f t="shared" si="8"/>
        <v/>
      </c>
      <c r="T25" s="1462"/>
      <c r="U25" s="777"/>
      <c r="V25" s="736"/>
      <c r="W25" s="773"/>
      <c r="AB25" s="811"/>
    </row>
    <row r="26" spans="1:28" s="730" customFormat="1" ht="15" customHeight="1" x14ac:dyDescent="0.25">
      <c r="A26" s="812"/>
      <c r="B26" s="1119" t="s">
        <v>1113</v>
      </c>
      <c r="C26" s="1305" t="str">
        <f>IF(ISNUMBER(C52), C52, "")</f>
        <v/>
      </c>
      <c r="D26" s="1305" t="str">
        <f>IF(ISNUMBER(D52), D52, "")</f>
        <v/>
      </c>
      <c r="E26" s="755"/>
      <c r="F26" s="1305" t="str">
        <f>IF(ISNUMBER(F52), F52, "")</f>
        <v/>
      </c>
      <c r="G26" s="1305" t="str">
        <f>IF(ISNUMBER(G52), G52, "")</f>
        <v/>
      </c>
      <c r="H26" s="733"/>
      <c r="I26" s="1305" t="str">
        <f>IF(ISNUMBER(I52), I52, "")</f>
        <v/>
      </c>
      <c r="J26" s="285" t="str">
        <f>IF(ISNUMBER(J52), J52, "")</f>
        <v/>
      </c>
      <c r="K26" s="1462"/>
      <c r="L26" s="1297" t="str">
        <f t="shared" si="4"/>
        <v/>
      </c>
      <c r="M26" s="1299" t="str">
        <f t="shared" si="5"/>
        <v/>
      </c>
      <c r="N26" s="733"/>
      <c r="O26" s="1297" t="str">
        <f t="shared" si="7"/>
        <v/>
      </c>
      <c r="P26" s="1299" t="str">
        <f t="shared" si="8"/>
        <v/>
      </c>
      <c r="T26" s="1462"/>
      <c r="U26" s="777"/>
      <c r="V26" s="736"/>
      <c r="W26" s="773"/>
      <c r="AB26" s="811"/>
    </row>
    <row r="27" spans="1:28" s="730" customFormat="1" ht="15" customHeight="1" x14ac:dyDescent="0.25">
      <c r="A27" s="812"/>
      <c r="B27" s="761" t="s">
        <v>1054</v>
      </c>
      <c r="C27" s="1305" t="str">
        <f>IF(AND(ISNUMBER(C49),ISNUMBER(C96)), SUM(C49,C96), "")</f>
        <v/>
      </c>
      <c r="D27" s="1305" t="str">
        <f>IF(AND(ISNUMBER(D49),ISNUMBER(D96)), SUM(D49,D96), "")</f>
        <v/>
      </c>
      <c r="E27" s="1305" t="str">
        <f>IF(ISNUMBER(E96), E96, "")</f>
        <v/>
      </c>
      <c r="F27" s="1305" t="str">
        <f>IF(AND(ISNUMBER(F49),ISNUMBER(F96)), SUM(F49,F96), "")</f>
        <v/>
      </c>
      <c r="G27" s="1305" t="str">
        <f>IF(AND(ISNUMBER(G49),ISNUMBER(G96)), SUM(G49,G96), "")</f>
        <v/>
      </c>
      <c r="H27" s="733"/>
      <c r="I27" s="1305" t="str">
        <f>IF(AND(ISNUMBER(I49),ISNUMBER(I96)), SUM(I49,I96), "")</f>
        <v/>
      </c>
      <c r="J27" s="285" t="str">
        <f>IF(AND(ISNUMBER(J49),ISNUMBER(J96)), SUM(J49,J96), "")</f>
        <v/>
      </c>
      <c r="K27" s="1462"/>
      <c r="L27" s="1297" t="str">
        <f t="shared" si="4"/>
        <v/>
      </c>
      <c r="M27" s="1299" t="str">
        <f t="shared" si="5"/>
        <v/>
      </c>
      <c r="N27" s="733"/>
      <c r="O27" s="1297" t="str">
        <f t="shared" si="7"/>
        <v/>
      </c>
      <c r="P27" s="1299" t="str">
        <f t="shared" si="8"/>
        <v/>
      </c>
      <c r="T27" s="1462"/>
      <c r="U27" s="1159" t="str">
        <f>IF(ISNUMBER(L27), IF(ABS(L27)&gt;=0.5,"Error: diff above 50%", IF(ABS(L27)&gt;=0.3, "Warning: diff 30-50%", "Diff below 30%")),"")</f>
        <v/>
      </c>
      <c r="V27" s="1174" t="str">
        <f>IF(ISNUMBER(M27), IF(ABS(M27)&gt;=0.5,"Error: diff above 50%", IF(ABS(M27)&gt;=0.3, "Warning: diff 30-50%", "Diff below 30%")),"")</f>
        <v/>
      </c>
      <c r="W27" s="773"/>
      <c r="AB27" s="811"/>
    </row>
    <row r="28" spans="1:28" s="730" customFormat="1" ht="15" customHeight="1" x14ac:dyDescent="0.25">
      <c r="A28" s="812"/>
      <c r="B28" s="1614" t="s">
        <v>1717</v>
      </c>
      <c r="C28" s="1305" t="str">
        <f>IF(ISNUMBER(C50), C50, "")</f>
        <v/>
      </c>
      <c r="D28" s="1305" t="str">
        <f>IF(ISNUMBER(D50), D50, "")</f>
        <v/>
      </c>
      <c r="E28" s="755"/>
      <c r="F28" s="1305" t="str">
        <f>IF(ISNUMBER(F50), F50, "")</f>
        <v/>
      </c>
      <c r="G28" s="1305" t="str">
        <f>IF(ISNUMBER(G50), G50, "")</f>
        <v/>
      </c>
      <c r="H28" s="733"/>
      <c r="I28" s="1305" t="str">
        <f>IF(ISNUMBER(I50), I50, "")</f>
        <v/>
      </c>
      <c r="J28" s="285" t="str">
        <f>IF(ISNUMBER(J50), J50, "")</f>
        <v/>
      </c>
      <c r="K28" s="1462"/>
      <c r="L28" s="1297" t="str">
        <f t="shared" si="4"/>
        <v/>
      </c>
      <c r="M28" s="1299" t="str">
        <f t="shared" si="5"/>
        <v/>
      </c>
      <c r="N28" s="733"/>
      <c r="O28" s="1297" t="str">
        <f t="shared" si="7"/>
        <v/>
      </c>
      <c r="P28" s="1299" t="str">
        <f t="shared" si="8"/>
        <v/>
      </c>
      <c r="T28" s="1462"/>
      <c r="U28" s="777"/>
      <c r="V28" s="736"/>
      <c r="W28" s="773"/>
      <c r="AB28" s="811"/>
    </row>
    <row r="29" spans="1:28" s="730" customFormat="1" ht="15" customHeight="1" x14ac:dyDescent="0.25">
      <c r="A29" s="812"/>
      <c r="B29" s="761" t="s">
        <v>1056</v>
      </c>
      <c r="C29" s="1305" t="str">
        <f>IF(AND(ISNUMBER(C51), ISNUMBER(C77), ISNUMBER(C97)), SUM(C51,C77,C97), "")</f>
        <v/>
      </c>
      <c r="D29" s="1305" t="str">
        <f>IF(AND(ISNUMBER(D51), ISNUMBER(D77), ISNUMBER(D97)), SUM(D51,D77,D97), "")</f>
        <v/>
      </c>
      <c r="E29" s="1305" t="str">
        <f>IF(AND(ISNUMBER(E77), ISNUMBER(E97)), SUM(E77,E97), "")</f>
        <v/>
      </c>
      <c r="F29" s="1305" t="str">
        <f>IF(AND(ISNUMBER(F51), ISNUMBER(F77), ISNUMBER(F97)), SUM(F51,F77,F97), "")</f>
        <v/>
      </c>
      <c r="G29" s="1305" t="str">
        <f>IF(AND(ISNUMBER(G51), ISNUMBER(G77), ISNUMBER(G97)), SUM(G51,G77,G97), "")</f>
        <v/>
      </c>
      <c r="H29" s="732" t="str">
        <f>IF(ISNUMBER(H77), H77, "")</f>
        <v/>
      </c>
      <c r="I29" s="1305" t="str">
        <f>IF(AND(ISNUMBER(I51), ISNUMBER(I77), ISNUMBER(I97)), SUM(I51,I77,I97), "")</f>
        <v/>
      </c>
      <c r="J29" s="285" t="str">
        <f>IF(AND(ISNUMBER(J51), ISNUMBER(J77), ISNUMBER(J97)), SUM(J51,J77,J97), "")</f>
        <v/>
      </c>
      <c r="K29" s="1462"/>
      <c r="L29" s="1297" t="str">
        <f t="shared" si="4"/>
        <v/>
      </c>
      <c r="M29" s="1299" t="str">
        <f t="shared" si="5"/>
        <v/>
      </c>
      <c r="N29" s="1298" t="str">
        <f>IF(AND(ISNUMBER(E29),ISNUMBER(H29)),IF(AND(E29&lt;&gt;0,H29&lt;&gt;0),((H29-E29)/E29),"EL=0"),"")</f>
        <v/>
      </c>
      <c r="O29" s="1297" t="str">
        <f t="shared" si="7"/>
        <v/>
      </c>
      <c r="P29" s="1299" t="str">
        <f t="shared" si="8"/>
        <v/>
      </c>
      <c r="T29" s="1462"/>
      <c r="U29" s="777"/>
      <c r="V29" s="736"/>
      <c r="W29" s="773"/>
      <c r="AB29" s="811"/>
    </row>
    <row r="30" spans="1:28" s="730" customFormat="1" ht="15" customHeight="1" x14ac:dyDescent="0.25">
      <c r="A30" s="812"/>
      <c r="B30" s="1206" t="s">
        <v>1114</v>
      </c>
      <c r="C30" s="1305" t="str">
        <f>IF(ISNUMBER(C53),C53, "")</f>
        <v/>
      </c>
      <c r="D30" s="1305" t="str">
        <f>IF(ISNUMBER(D53),D53, "")</f>
        <v/>
      </c>
      <c r="E30" s="755"/>
      <c r="F30" s="1305" t="str">
        <f>IF(ISNUMBER(F53),F53, "")</f>
        <v/>
      </c>
      <c r="G30" s="1305" t="str">
        <f>IF(ISNUMBER(G53),G53, "")</f>
        <v/>
      </c>
      <c r="H30" s="733"/>
      <c r="I30" s="1305" t="str">
        <f>IF(ISNUMBER(I53),I53, "")</f>
        <v/>
      </c>
      <c r="J30" s="285" t="str">
        <f>IF(ISNUMBER(J53),J53, "")</f>
        <v/>
      </c>
      <c r="K30" s="1194"/>
      <c r="L30" s="1297" t="str">
        <f t="shared" si="4"/>
        <v/>
      </c>
      <c r="M30" s="1299" t="str">
        <f t="shared" si="5"/>
        <v/>
      </c>
      <c r="N30" s="733"/>
      <c r="O30" s="1297" t="str">
        <f t="shared" si="7"/>
        <v/>
      </c>
      <c r="P30" s="1299" t="str">
        <f t="shared" si="8"/>
        <v/>
      </c>
      <c r="T30" s="1194"/>
      <c r="U30" s="777"/>
      <c r="V30" s="736"/>
      <c r="W30" s="773"/>
      <c r="AB30" s="811"/>
    </row>
    <row r="31" spans="1:28" s="730" customFormat="1" ht="15" customHeight="1" x14ac:dyDescent="0.25">
      <c r="A31" s="812"/>
      <c r="B31" s="316" t="s">
        <v>1115</v>
      </c>
      <c r="C31" s="1305" t="str">
        <f>IF(AND(ISNUMBER(C78), ISNUMBER(C98)), SUM(C78,C98), "")</f>
        <v/>
      </c>
      <c r="D31" s="1305" t="str">
        <f>IF(AND(ISNUMBER(D78), ISNUMBER(D98)), SUM(D78,D98), "")</f>
        <v/>
      </c>
      <c r="E31" s="1305" t="str">
        <f>IF(AND(ISNUMBER(E78), ISNUMBER(E98)), SUM(E78,E98), "")</f>
        <v/>
      </c>
      <c r="F31" s="1305" t="str">
        <f>IF(AND(ISNUMBER(F78), ISNUMBER(F98)), SUM(F78,F98), "")</f>
        <v/>
      </c>
      <c r="G31" s="1305" t="str">
        <f>IF(AND(ISNUMBER(G78), ISNUMBER(G98)), SUM(G78,G98), "")</f>
        <v/>
      </c>
      <c r="H31" s="732" t="str">
        <f t="shared" ref="H31" si="11">IF(ISNUMBER(H78), H78, "")</f>
        <v/>
      </c>
      <c r="I31" s="1305" t="str">
        <f>IF(AND(ISNUMBER(I78), ISNUMBER(I98)), SUM(I78,I98), "")</f>
        <v/>
      </c>
      <c r="J31" s="285" t="str">
        <f>IF(AND(ISNUMBER(J78), ISNUMBER(J98)), SUM(J78,J98), "")</f>
        <v/>
      </c>
      <c r="K31" s="1195"/>
      <c r="L31" s="1297" t="str">
        <f t="shared" si="4"/>
        <v/>
      </c>
      <c r="M31" s="1299" t="str">
        <f t="shared" si="5"/>
        <v/>
      </c>
      <c r="N31" s="1298" t="str">
        <f>IF(AND(ISNUMBER(E31),ISNUMBER(H31)),IF(AND(E31&lt;&gt;0,H31&lt;&gt;0),((H31-E31)/E31),"EL=0"),"")</f>
        <v/>
      </c>
      <c r="O31" s="1297" t="str">
        <f t="shared" si="7"/>
        <v/>
      </c>
      <c r="P31" s="1299" t="str">
        <f t="shared" si="8"/>
        <v/>
      </c>
      <c r="T31" s="1195"/>
      <c r="U31" s="777"/>
      <c r="V31" s="736"/>
      <c r="W31" s="773"/>
      <c r="AB31" s="811"/>
    </row>
    <row r="32" spans="1:28" s="730" customFormat="1" ht="15" customHeight="1" x14ac:dyDescent="0.25">
      <c r="A32" s="812"/>
      <c r="B32" s="316" t="s">
        <v>1116</v>
      </c>
      <c r="C32" s="1305" t="str">
        <f>IF(ISNUMBER(C59),C59, "")</f>
        <v/>
      </c>
      <c r="D32" s="1305" t="str">
        <f>IF(ISNUMBER(D59),D59, "")</f>
        <v/>
      </c>
      <c r="E32" s="755"/>
      <c r="F32" s="1305" t="str">
        <f>IF(ISNUMBER(F59),F59, "")</f>
        <v/>
      </c>
      <c r="G32" s="1305" t="str">
        <f>IF(ISNUMBER(G59),G59, "")</f>
        <v/>
      </c>
      <c r="H32" s="733"/>
      <c r="I32" s="1305" t="str">
        <f>IF(ISNUMBER(I59),I59, "")</f>
        <v/>
      </c>
      <c r="J32" s="285" t="str">
        <f>IF(ISNUMBER(J59),J59, "")</f>
        <v/>
      </c>
      <c r="K32" s="1462"/>
      <c r="L32" s="1297" t="str">
        <f t="shared" si="4"/>
        <v/>
      </c>
      <c r="M32" s="1299" t="str">
        <f t="shared" si="5"/>
        <v/>
      </c>
      <c r="N32" s="733"/>
      <c r="O32" s="1297" t="str">
        <f t="shared" si="7"/>
        <v/>
      </c>
      <c r="P32" s="1299" t="str">
        <f t="shared" si="8"/>
        <v/>
      </c>
      <c r="T32" s="1462"/>
      <c r="U32" s="777"/>
      <c r="V32" s="736"/>
      <c r="W32" s="773"/>
      <c r="AB32" s="811"/>
    </row>
    <row r="33" spans="1:28" s="730" customFormat="1" ht="15" customHeight="1" x14ac:dyDescent="0.25">
      <c r="A33" s="812"/>
      <c r="B33" s="316" t="s">
        <v>1070</v>
      </c>
      <c r="C33" s="1305" t="str">
        <f>IF(AND(ISNUMBER(C60), ISNUMBER(C79), ISNUMBER(C99)), SUM(C60,C79,C99), "")</f>
        <v/>
      </c>
      <c r="D33" s="1305" t="str">
        <f>IF(AND(ISNUMBER(D60), ISNUMBER(D79), ISNUMBER(D99)), SUM(D60,D79,D99), "")</f>
        <v/>
      </c>
      <c r="E33" s="1305" t="str">
        <f>IF(AND(ISNUMBER(E79), ISNUMBER(E99)), SUM(E79,E99), "")</f>
        <v/>
      </c>
      <c r="F33" s="1305" t="str">
        <f>IF(AND(ISNUMBER(F60), ISNUMBER(F79), ISNUMBER(F99)), SUM(F60,F79,F99), "")</f>
        <v/>
      </c>
      <c r="G33" s="1305" t="str">
        <f>IF(AND(ISNUMBER(G60), ISNUMBER(G79), ISNUMBER(G99)), SUM(G60,G79,G99), "")</f>
        <v/>
      </c>
      <c r="H33" s="732" t="str">
        <f>IF(ISNUMBER(H79), H79,"")</f>
        <v/>
      </c>
      <c r="I33" s="1305" t="str">
        <f>IF(AND(ISNUMBER(I60), ISNUMBER(I79), ISNUMBER(I99)), SUM(I60,I79,I99), "")</f>
        <v/>
      </c>
      <c r="J33" s="285" t="str">
        <f>IF(AND(ISNUMBER(J60), ISNUMBER(J79), ISNUMBER(J99)), SUM(J60,J79,J99), "")</f>
        <v/>
      </c>
      <c r="K33" s="1462"/>
      <c r="L33" s="1297" t="str">
        <f t="shared" si="4"/>
        <v/>
      </c>
      <c r="M33" s="1299" t="str">
        <f t="shared" si="5"/>
        <v/>
      </c>
      <c r="N33" s="1298" t="str">
        <f>IF(AND(ISNUMBER(E33),ISNUMBER(H33)),IF(AND(E33&lt;&gt;0,H33&lt;&gt;0),((H33-E33)/E33),"EL=0"),"")</f>
        <v/>
      </c>
      <c r="O33" s="1297" t="str">
        <f t="shared" si="7"/>
        <v/>
      </c>
      <c r="P33" s="1299" t="str">
        <f t="shared" si="8"/>
        <v/>
      </c>
      <c r="T33" s="1462"/>
      <c r="U33" s="777"/>
      <c r="V33" s="736"/>
      <c r="W33" s="773"/>
      <c r="AB33" s="811"/>
    </row>
    <row r="34" spans="1:28" s="730" customFormat="1" ht="15" customHeight="1" x14ac:dyDescent="0.25">
      <c r="A34" s="812"/>
      <c r="B34" s="324" t="s">
        <v>39</v>
      </c>
      <c r="C34" s="1311" t="str">
        <f>IF(AND(ISNUMBER(C61), ISNUMBER(C80), ISNUMBER(C100)), SUM(C61,C80,C100), "")</f>
        <v/>
      </c>
      <c r="D34" s="1311" t="str">
        <f>IF(AND(ISNUMBER(D61), ISNUMBER(D80), ISNUMBER(D100)), SUM(D61,D80,D100), "")</f>
        <v/>
      </c>
      <c r="E34" s="1305" t="str">
        <f>IF(AND(ISNUMBER(E80), ISNUMBER(E100)), SUM(E80,E100), "")</f>
        <v/>
      </c>
      <c r="F34" s="1311" t="str">
        <f>IF(AND(ISNUMBER(F61), ISNUMBER(F80), ISNUMBER(F100)), SUM(F61,F80,F100), "")</f>
        <v/>
      </c>
      <c r="G34" s="1311" t="str">
        <f>IF(AND(ISNUMBER(G61), ISNUMBER(G80), ISNUMBER(G100)), SUM(G61,G80,G100), "")</f>
        <v/>
      </c>
      <c r="H34" s="743" t="str">
        <f>IF(ISNUMBER(H80),H80,"")</f>
        <v/>
      </c>
      <c r="I34" s="1311" t="str">
        <f>IF(AND(ISNUMBER(I61), ISNUMBER(I80), ISNUMBER(I100)), SUM(I61,I80,I100), "")</f>
        <v/>
      </c>
      <c r="J34" s="1315" t="str">
        <f>IF(AND(ISNUMBER(J61), ISNUMBER(J80), ISNUMBER(J100)), SUM(J61,J80,J100), "")</f>
        <v/>
      </c>
      <c r="K34" s="1462"/>
      <c r="L34" s="1301" t="str">
        <f t="shared" si="4"/>
        <v/>
      </c>
      <c r="M34" s="1303" t="str">
        <f t="shared" si="5"/>
        <v/>
      </c>
      <c r="N34" s="1302" t="str">
        <f>IF(AND(ISNUMBER(E34),ISNUMBER(H34)),IF(AND(E34&lt;&gt;0,H34&lt;&gt;0),((H34-E34)/E34),"EL=0"),"")</f>
        <v/>
      </c>
      <c r="O34" s="1301" t="str">
        <f t="shared" si="7"/>
        <v/>
      </c>
      <c r="P34" s="1303" t="str">
        <f t="shared" si="8"/>
        <v/>
      </c>
      <c r="T34" s="1462"/>
      <c r="U34" s="1335"/>
      <c r="V34" s="1331"/>
      <c r="W34" s="1332"/>
      <c r="AB34" s="811"/>
    </row>
    <row r="35" spans="1:28" s="730" customFormat="1" ht="15" customHeight="1" x14ac:dyDescent="0.25">
      <c r="A35" s="812"/>
      <c r="B35" s="1683" t="s">
        <v>1117</v>
      </c>
      <c r="C35" s="1325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215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215" t="str">
        <f>IF(AND(ISNUMBER(E14), ISNUMBER(E18), ISNUMBER(E21), ISNUMBER(E19), ISNUMBER(E20),ISNUMBER(E27), ISNUMBER(E29), ISNUMBER(E31), ISNUMBER(E34),ISNUMBER(E33)),SUM(E14,E18,E19,E20,E21,E27,E29,E31,E34,E33),"")</f>
        <v/>
      </c>
      <c r="F35" s="1215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215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215" t="str">
        <f>IF(AND(ISNUMBER(H14), ISNUMBER(H18), ISNUMBER(H21), ISNUMBER(H19), ISNUMBER(H20), ISNUMBER(H29), ISNUMBER(H31), ISNUMBER(H34),ISNUMBER(H33)),SUM(H14,H18,H19,H20,H21,H29,H31,H34,H33),"")</f>
        <v/>
      </c>
      <c r="I35" s="1215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216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462"/>
      <c r="L35" s="1328" t="str">
        <f t="shared" si="4"/>
        <v/>
      </c>
      <c r="M35" s="1329" t="str">
        <f t="shared" si="5"/>
        <v/>
      </c>
      <c r="N35" s="1329" t="str">
        <f>IF(AND(ISNUMBER(E35),ISNUMBER(H35)),IF(AND(E35&lt;&gt;0,H35&lt;&gt;0),((H35-E35)/E35),"EL=0"),"")</f>
        <v/>
      </c>
      <c r="O35" s="1329" t="str">
        <f t="shared" si="7"/>
        <v/>
      </c>
      <c r="P35" s="1330" t="str">
        <f t="shared" si="8"/>
        <v/>
      </c>
      <c r="T35" s="1462"/>
      <c r="U35" s="777"/>
      <c r="V35" s="736"/>
      <c r="W35" s="773"/>
      <c r="AB35" s="811"/>
    </row>
    <row r="36" spans="1:28" s="730" customFormat="1" ht="15" customHeight="1" x14ac:dyDescent="0.25">
      <c r="A36" s="812"/>
      <c r="B36" s="316" t="s">
        <v>38</v>
      </c>
      <c r="C36" s="1080" t="str">
        <f>IF(ISNUMBER(Securitisation!E31), Securitisation!E31,"")</f>
        <v/>
      </c>
      <c r="D36" s="1314" t="str">
        <f>IF(ISNUMBER(Securitisation!F31), Securitisation!F31,"")</f>
        <v/>
      </c>
      <c r="E36" s="1375"/>
      <c r="F36" s="1314" t="str">
        <f>IF(ISNUMBER(Securitisation!I31), Securitisation!I31,"")</f>
        <v/>
      </c>
      <c r="G36" s="1314" t="str">
        <f>IF(ISNUMBER(Securitisation!J31), Securitisation!J31,"")</f>
        <v/>
      </c>
      <c r="H36" s="1375"/>
      <c r="I36" s="1314" t="str">
        <f>IF(ISNUMBER(Securitisation!I31), Securitisation!I31, "")</f>
        <v/>
      </c>
      <c r="J36" s="1171" t="str">
        <f>IF(ISNUMBER(Securitisation!K31), Securitisation!K31, "")</f>
        <v/>
      </c>
      <c r="K36" s="1462"/>
      <c r="L36" s="1326" t="str">
        <f t="shared" si="4"/>
        <v/>
      </c>
      <c r="M36" s="1327" t="str">
        <f t="shared" si="5"/>
        <v/>
      </c>
      <c r="N36" s="1372"/>
      <c r="O36" s="1297" t="str">
        <f t="shared" ref="O36" si="12">IF(AND(ISNUMBER(F36),ISNUMBER(I36)),IF(AND(F36&lt;&gt;0,I36&lt;&gt;0),((I36-F36)/F36),"EAD=0"),"")</f>
        <v/>
      </c>
      <c r="P36" s="1299" t="str">
        <f t="shared" ref="P36" si="13">IF(AND(ISNUMBER(G36),ISNUMBER(J36)),IF(AND(G36&lt;&gt;0,J36&lt;&gt;0),((J36-G36)/G36),"RWA=0"),"")</f>
        <v/>
      </c>
      <c r="T36" s="1462"/>
      <c r="U36" s="777"/>
      <c r="V36" s="736"/>
      <c r="W36" s="773"/>
      <c r="AB36" s="811"/>
    </row>
    <row r="37" spans="1:28" s="730" customFormat="1" ht="15" customHeight="1" x14ac:dyDescent="0.25">
      <c r="A37" s="812"/>
      <c r="B37" s="730" t="s">
        <v>479</v>
      </c>
      <c r="C37" s="1713"/>
      <c r="D37" s="1713"/>
      <c r="E37" s="1376"/>
      <c r="F37" s="1713"/>
      <c r="G37" s="1713"/>
      <c r="H37" s="1376"/>
      <c r="I37" s="1713"/>
      <c r="J37" s="1975"/>
      <c r="K37" s="1462"/>
      <c r="L37" s="1301" t="str">
        <f t="shared" si="4"/>
        <v/>
      </c>
      <c r="M37" s="1303" t="str">
        <f t="shared" si="5"/>
        <v/>
      </c>
      <c r="N37" s="1373"/>
      <c r="O37" s="744"/>
      <c r="P37" s="1374"/>
      <c r="T37" s="1462"/>
      <c r="U37" s="777"/>
      <c r="V37" s="736"/>
      <c r="W37" s="773"/>
      <c r="AB37" s="811"/>
    </row>
    <row r="38" spans="1:28" s="730" customFormat="1" ht="15" customHeight="1" x14ac:dyDescent="0.25">
      <c r="A38" s="812"/>
      <c r="B38" s="1324" t="s">
        <v>1313</v>
      </c>
      <c r="C38" s="1323" t="str">
        <f>IF(AND(ISNUMBER(C35), ISNUMBER(C36), ISNUMBER(C37)),SUM(C35,C36,C37),"")</f>
        <v/>
      </c>
      <c r="D38" s="1317" t="str">
        <f>IF(AND(ISNUMBER(D35), ISNUMBER(D36), ISNUMBER(D37)), SUM(D35:D37), "")</f>
        <v/>
      </c>
      <c r="E38" s="1317" t="str">
        <f>IF(ISNUMBER(E35), E35, "")</f>
        <v/>
      </c>
      <c r="F38" s="1316" t="str">
        <f>IF(AND(ISNUMBER(F35), ISNUMBER(F36), ISNUMBER(F37)), SUM(F35:F37), "")</f>
        <v/>
      </c>
      <c r="G38" s="1317" t="str">
        <f>IF(AND(ISNUMBER(G35), ISNUMBER(G36), ISNUMBER(G37)), SUM(G35:G37), "")</f>
        <v/>
      </c>
      <c r="H38" s="1317" t="str">
        <f>IF(ISNUMBER(H35), H35, "")</f>
        <v/>
      </c>
      <c r="I38" s="1316" t="str">
        <f>IF(AND(ISNUMBER(I35), ISNUMBER(I36), ISNUMBER(I37)), SUM(I35:I37), "")</f>
        <v/>
      </c>
      <c r="J38" s="1318" t="str">
        <f>IF(AND(ISNUMBER(J35), ISNUMBER(J36), ISNUMBER(J37)), SUM(J35:J37), "")</f>
        <v/>
      </c>
      <c r="L38" s="1333" t="str">
        <f t="shared" si="4"/>
        <v/>
      </c>
      <c r="M38" s="1334" t="str">
        <f t="shared" si="5"/>
        <v/>
      </c>
      <c r="N38" s="1300"/>
      <c r="O38" s="1333" t="str">
        <f>IF(AND(ISNUMBER(F38),ISNUMBER(I38)),IF(AND(F38&lt;&gt;0,I38&lt;&gt;0),((I38-F38)/F38),"EAD=0"),"")</f>
        <v/>
      </c>
      <c r="P38" s="1334" t="str">
        <f>IF(AND(ISNUMBER(G38),ISNUMBER(J38)),IF(AND(G38&lt;&gt;0,J38&lt;&gt;0),((J38-G38)/G38),"RWA=0"),"")</f>
        <v/>
      </c>
      <c r="U38" s="778"/>
      <c r="V38" s="775"/>
      <c r="W38" s="776"/>
      <c r="AB38" s="811"/>
    </row>
    <row r="39" spans="1:28" s="339" customFormat="1" ht="60" customHeight="1" x14ac:dyDescent="0.25">
      <c r="A39" s="2017" t="s">
        <v>1332</v>
      </c>
      <c r="B39" s="175"/>
      <c r="C39" s="176"/>
      <c r="D39" s="166"/>
      <c r="E39" s="166"/>
      <c r="F39" s="166"/>
      <c r="G39" s="166"/>
      <c r="H39" s="166"/>
      <c r="I39" s="166"/>
      <c r="J39" s="166"/>
      <c r="K39" s="166"/>
      <c r="L39" s="166"/>
      <c r="M39" s="166"/>
      <c r="N39" s="166"/>
      <c r="O39" s="166"/>
      <c r="P39" s="166"/>
      <c r="Q39" s="166"/>
      <c r="R39" s="166"/>
      <c r="S39" s="166"/>
      <c r="T39" s="166"/>
      <c r="U39" s="166"/>
      <c r="V39" s="166"/>
      <c r="AB39" s="1156"/>
    </row>
    <row r="40" spans="1:28" s="730" customFormat="1" ht="15" customHeight="1" x14ac:dyDescent="0.25">
      <c r="A40" s="812"/>
      <c r="B40" s="2261" t="s">
        <v>1037</v>
      </c>
      <c r="C40" s="2268" t="s">
        <v>1096</v>
      </c>
      <c r="D40" s="2269"/>
      <c r="E40" s="2269"/>
      <c r="F40" s="2272" t="s">
        <v>1097</v>
      </c>
      <c r="G40" s="2272"/>
      <c r="H40" s="1219"/>
      <c r="I40" s="2273" t="s">
        <v>1314</v>
      </c>
      <c r="J40" s="2273"/>
      <c r="K40" s="1193"/>
      <c r="L40" s="2243" t="s">
        <v>1098</v>
      </c>
      <c r="M40" s="2257"/>
      <c r="N40" s="2257"/>
      <c r="O40" s="2257"/>
      <c r="P40" s="2257"/>
      <c r="Q40" s="2257"/>
      <c r="R40" s="2257"/>
      <c r="S40" s="2258"/>
      <c r="T40" s="1193"/>
      <c r="U40" s="2277" t="s">
        <v>1003</v>
      </c>
      <c r="V40" s="2244"/>
      <c r="W40" s="2244"/>
      <c r="X40" s="2244"/>
      <c r="Y40" s="2244"/>
      <c r="Z40" s="2244"/>
      <c r="AA40" s="2245"/>
      <c r="AB40" s="811"/>
    </row>
    <row r="41" spans="1:28" s="730" customFormat="1" ht="30" customHeight="1" x14ac:dyDescent="0.3">
      <c r="A41" s="812"/>
      <c r="B41" s="2249"/>
      <c r="C41" s="2270"/>
      <c r="D41" s="2271"/>
      <c r="E41" s="2271"/>
      <c r="F41" s="2272" t="s">
        <v>1118</v>
      </c>
      <c r="G41" s="2272"/>
      <c r="H41" s="1219"/>
      <c r="I41" s="2274"/>
      <c r="J41" s="2274"/>
      <c r="K41" s="1193"/>
      <c r="L41" s="2228" t="s">
        <v>1119</v>
      </c>
      <c r="M41" s="2229"/>
      <c r="N41" s="779"/>
      <c r="O41" s="2229" t="s">
        <v>1770</v>
      </c>
      <c r="P41" s="2229"/>
      <c r="Q41" s="2260" t="s">
        <v>1120</v>
      </c>
      <c r="R41" s="2260"/>
      <c r="S41" s="2240"/>
      <c r="T41" s="1193"/>
      <c r="U41" s="2228" t="s">
        <v>1099</v>
      </c>
      <c r="V41" s="2229"/>
      <c r="W41" s="2229"/>
      <c r="X41" s="2229"/>
      <c r="Y41" s="2229" t="s">
        <v>1121</v>
      </c>
      <c r="Z41" s="2229"/>
      <c r="AA41" s="2230"/>
      <c r="AB41" s="811"/>
    </row>
    <row r="42" spans="1:28" s="730" customFormat="1" ht="45" customHeight="1" x14ac:dyDescent="0.25">
      <c r="A42" s="812"/>
      <c r="B42" s="2262"/>
      <c r="C42" s="1610" t="s">
        <v>1122</v>
      </c>
      <c r="D42" s="1611" t="s">
        <v>43</v>
      </c>
      <c r="E42" s="1611" t="s">
        <v>1123</v>
      </c>
      <c r="F42" s="1611" t="s">
        <v>1122</v>
      </c>
      <c r="G42" s="1611" t="s">
        <v>43</v>
      </c>
      <c r="H42" s="1200"/>
      <c r="I42" s="1611" t="s">
        <v>1122</v>
      </c>
      <c r="J42" s="1612" t="s">
        <v>43</v>
      </c>
      <c r="K42" s="1613"/>
      <c r="L42" s="1610" t="s">
        <v>1124</v>
      </c>
      <c r="M42" s="1611" t="s">
        <v>1125</v>
      </c>
      <c r="N42" s="1198"/>
      <c r="O42" s="1611" t="s">
        <v>1124</v>
      </c>
      <c r="P42" s="1611" t="s">
        <v>1125</v>
      </c>
      <c r="Q42" s="1611" t="s">
        <v>800</v>
      </c>
      <c r="R42" s="1611" t="s">
        <v>1097</v>
      </c>
      <c r="S42" s="1612" t="s">
        <v>1126</v>
      </c>
      <c r="T42" s="1613"/>
      <c r="U42" s="1620" t="s">
        <v>1124</v>
      </c>
      <c r="V42" s="1619" t="s">
        <v>1125</v>
      </c>
      <c r="W42" s="1198"/>
      <c r="X42" s="1619" t="s">
        <v>1127</v>
      </c>
      <c r="Y42" s="1611" t="s">
        <v>1124</v>
      </c>
      <c r="Z42" s="1611" t="s">
        <v>1125</v>
      </c>
      <c r="AA42" s="1612" t="s">
        <v>1127</v>
      </c>
      <c r="AB42" s="811"/>
    </row>
    <row r="43" spans="1:28" s="730" customFormat="1" ht="15" customHeight="1" x14ac:dyDescent="0.25">
      <c r="A43" s="812"/>
      <c r="B43" s="1188" t="str">
        <f>SUBSTITUTE('Credit risk (SA)'!$B18, "; of which:", "")</f>
        <v>Sovereigns, PSEs, MDBs</v>
      </c>
      <c r="C43" s="1304" t="str">
        <f>IF('General Info'!$C$11="No", 0, IF(ISNUMBER('Credit risk (SA)'!I18), 'Credit risk (SA)'!I18, ""))</f>
        <v/>
      </c>
      <c r="D43" s="1213" t="str">
        <f>IF('General Info'!$C$11="No", 0, IF(ISNUMBER('Credit risk (SA)'!M18), 'Credit risk (SA)'!M18, ""))</f>
        <v/>
      </c>
      <c r="E43" s="1304" t="str">
        <f>IF('General Info'!$C$11="No", 0, IF(ISNUMBER('Credit risk (SA)'!N18), 'Credit risk (SA)'!N18, ""))</f>
        <v/>
      </c>
      <c r="F43" s="1213" t="str">
        <f>IF('General Info'!$C$11="No", 0, IF(ISNUMBER('Credit risk (SA)'!W18), 'Credit risk (SA)'!W18, ""))</f>
        <v/>
      </c>
      <c r="G43" s="1213" t="str">
        <f>IF('General Info'!$C$11="No", 0, IF(ISNUMBER('Credit risk (SA)'!AA18), 'Credit risk (SA)'!AA18, ""))</f>
        <v/>
      </c>
      <c r="H43" s="1307"/>
      <c r="I43" s="1189" t="str">
        <f>IF(OR('General Info'!$C$11="No", 'General Info'!$C$19="No"), F43, IF(ISNUMBER('Credit risk (SA)'!AF18), 'Credit risk (SA)'!AF18, ""))</f>
        <v/>
      </c>
      <c r="J43" s="1112" t="str">
        <f>IF(OR('General Info'!$C$11="No", 'General Info'!$C$19="No"), G43, IF(ISNUMBER('Credit risk (SA)'!AH18), 'Credit risk (SA)'!AH18, ""))</f>
        <v/>
      </c>
      <c r="K43" s="1462"/>
      <c r="L43" s="1294" t="str">
        <f t="shared" ref="L43:L62" si="14">IF(AND(ISNUMBER(C43),ISNUMBER(F43)),IF(AND(C43&lt;&gt;0,F43&lt;&gt;0),((F43-C43)/C43),"EAD=0"),"")</f>
        <v/>
      </c>
      <c r="M43" s="1296" t="str">
        <f t="shared" ref="M43:M62" si="15">IF(AND(ISNUMBER(D43),ISNUMBER(G43)),IF(AND(D43&lt;&gt;0,G43&lt;&gt;0),((G43-D43)/D43),"RWA=0"),"")</f>
        <v/>
      </c>
      <c r="N43" s="1191"/>
      <c r="O43" s="1294" t="str">
        <f t="shared" ref="O43:O62" si="16">IF(AND(ISNUMBER(F43),ISNUMBER(I43)),IF(AND(F43&lt;&gt;0,I43&lt;&gt;0),((I43-F43)/F43),"EAD=0"),"")</f>
        <v/>
      </c>
      <c r="P43" s="1295" t="str">
        <f t="shared" ref="P43:P62" si="17">IF(AND(ISNUMBER(G43),ISNUMBER(J43)),IF(AND(G43&lt;&gt;0,J43&lt;&gt;0),((J43-G43)/G43),"RWA=0"),"")</f>
        <v/>
      </c>
      <c r="Q43" s="1295" t="str">
        <f t="shared" ref="Q43:Q62" si="18">IF(AND(ISNUMBER(C43),ISNUMBER(D43)), IF(AND(C43&lt;&gt;0,D43&lt;&gt;0), (D43/C43), "EAD,RWA=0"),"")</f>
        <v/>
      </c>
      <c r="R43" s="1295" t="str">
        <f t="shared" ref="R43:R62" si="19">IF(AND(ISNUMBER(F43),ISNUMBER(G43)), IF(AND(F43&lt;&gt;0,G43&lt;&gt;0), (G43/F43), "EAD,RWA=0"),"")</f>
        <v/>
      </c>
      <c r="S43" s="1296" t="str">
        <f>IF(AND(ISNUMBER(I43),ISNUMBER(J43)), IF(AND(I43&lt;&gt;0,J43&lt;&gt;0), (J43/I43), "EAD,RWA=0"),"")</f>
        <v/>
      </c>
      <c r="T43" s="1462"/>
      <c r="U43" s="1184" t="str">
        <f t="shared" ref="U43:U62" si="20">IF(ISNUMBER(L43), IF(ABS(L43)&gt;=0.5,"Error: diff above 50%", IF(ABS(L43)&gt;=0.3, "Warning: diff 30-50%", "Diff below 30%")),"")</f>
        <v/>
      </c>
      <c r="V43" s="1185" t="str">
        <f t="shared" ref="V43:V62" si="21">IF(ISNUMBER(M43), IF(ABS(M43)&gt;=0.5,"Error: diff above 50%", IF(ABS(M43)&gt;=0.3, "Warning: diff 30-50%", "Diff below 30%")),"")</f>
        <v/>
      </c>
      <c r="W43" s="1191"/>
      <c r="X43" s="1185" t="str">
        <f>IF(AND(AND(ISNUMBER(Q43),ISNUMBER(R43)), AND(Q43&lt;&gt;0, R43&lt;&gt;0)),IF(R43/Q43&gt;=1.5,"Error: RW increase above 50%",IF(R43/Q43&gt;=1.25,"Warning: RW increase between 50%-25%",IF(R43/Q43&gt;=0.9,"RW change between +25% and -10%",IF(R43/Q43&gt;=0.8,"Warning: RW decrease from 10% to 20%","Error: RW decrease is more than 20%")))), "")</f>
        <v/>
      </c>
      <c r="Y43" s="1185" t="str">
        <f t="shared" ref="Y43:Y62" si="22">IF(ISNUMBER(O43), IF(ABS(O43)&gt;=0.5,"Error: diff above 50%", IF(ABS(O43)&gt;=0.3, "Warning: diff 30-50%", "Diff below 30%")),"")</f>
        <v/>
      </c>
      <c r="Z43" s="1185" t="str">
        <f t="shared" ref="Z43:Z62" si="23">IF(ISNUMBER(P43), IF(ABS(P43)&gt;=0.5,"Error: diff above 50%", IF(ABS(P43)&gt;=0.3, "Warning: diff 30-50%", "Diff below 30%")),"")</f>
        <v/>
      </c>
      <c r="AA43" s="1684" t="str">
        <f>IF(AND(AND(ISNUMBER(R43),ISNUMBER(S43)), AND(R43&lt;&gt;0, S43&lt;&gt;0)),IF(S43/R43&gt;=1.5,"Error: RW increase above 50%",IF(S43/R43&gt;=1.25,"Warning: RW increase between 50%-25%",IF(S43/R43&gt;=0.9,"RW change between +25% and -10%",IF(S43/R43&gt;=0.8,"Warning: RW decrease from 10% to 20%","Error: RW decrease is more than 20%")))), "")</f>
        <v/>
      </c>
      <c r="AB43" s="811"/>
    </row>
    <row r="44" spans="1:28" s="730" customFormat="1" ht="15" customHeight="1" x14ac:dyDescent="0.25">
      <c r="A44" s="812"/>
      <c r="B44" s="300" t="str">
        <f>SUBSTITUTE('Credit risk (SA)'!$B23, "; of which:", "")</f>
        <v>Banks (excluding covered bonds)</v>
      </c>
      <c r="C44" s="1305" t="str">
        <f>IF('General Info'!$C$11="No", 0, IF(ISNUMBER('Credit risk (SA)'!I23), 'Credit risk (SA)'!I23, ""))</f>
        <v/>
      </c>
      <c r="D44" s="870" t="str">
        <f>IF('General Info'!$C$11="No", 0, IF(ISNUMBER('Credit risk (SA)'!M23), 'Credit risk (SA)'!M23, ""))</f>
        <v/>
      </c>
      <c r="E44" s="1305" t="str">
        <f>IF('General Info'!$C$11="No", 0, IF(ISNUMBER('Credit risk (SA)'!N23), 'Credit risk (SA)'!N23, ""))</f>
        <v/>
      </c>
      <c r="F44" s="870" t="str">
        <f>IF('General Info'!$C$11="No", 0, IF(ISNUMBER('Credit risk (SA)'!W23), 'Credit risk (SA)'!W23, ""))</f>
        <v/>
      </c>
      <c r="G44" s="870" t="str">
        <f>IF('General Info'!$C$11="No", 0, IF(ISNUMBER('Credit risk (SA)'!AA23), 'Credit risk (SA)'!AA23, ""))</f>
        <v/>
      </c>
      <c r="H44" s="1308"/>
      <c r="I44" s="732" t="str">
        <f>IF(OR('General Info'!$C$11="No", 'General Info'!$C$19="No"), F44, IF(ISNUMBER('Credit risk (SA)'!AF23), 'Credit risk (SA)'!AF23, ""))</f>
        <v/>
      </c>
      <c r="J44" s="1431" t="str">
        <f>IF(OR('General Info'!$C$11="No", 'General Info'!$C$19="No"), G44, IF(ISNUMBER('Credit risk (SA)'!AH23), 'Credit risk (SA)'!AH23, ""))</f>
        <v/>
      </c>
      <c r="K44" s="1194"/>
      <c r="L44" s="1297" t="str">
        <f t="shared" si="14"/>
        <v/>
      </c>
      <c r="M44" s="1299" t="str">
        <f t="shared" si="15"/>
        <v/>
      </c>
      <c r="N44" s="736"/>
      <c r="O44" s="1297" t="str">
        <f t="shared" si="16"/>
        <v/>
      </c>
      <c r="P44" s="1298" t="str">
        <f t="shared" si="17"/>
        <v/>
      </c>
      <c r="Q44" s="1298" t="str">
        <f t="shared" si="18"/>
        <v/>
      </c>
      <c r="R44" s="1298" t="str">
        <f t="shared" si="19"/>
        <v/>
      </c>
      <c r="S44" s="1299" t="str">
        <f t="shared" ref="S44:S62" si="24">IF(AND(ISNUMBER(I44),ISNUMBER(J44)), IF(AND(I44&lt;&gt;0,J44&lt;&gt;0), (J44/I44), "EAD,RWA=0"),"")</f>
        <v/>
      </c>
      <c r="T44" s="1194"/>
      <c r="U44" s="1159" t="str">
        <f t="shared" si="20"/>
        <v/>
      </c>
      <c r="V44" s="1174" t="str">
        <f t="shared" si="21"/>
        <v/>
      </c>
      <c r="W44" s="736"/>
      <c r="X44" s="1174" t="str">
        <f t="shared" ref="X44:X62" si="25">IF(AND(AND(ISNUMBER(Q44),ISNUMBER(R44)), AND(Q44&lt;&gt;0, R44&lt;&gt;0)),IF(R44/Q44&gt;=1.5,"Error: RW increase above 50%",IF(R44/Q44&gt;=1.25,"Warning: RW increase between 50%-25%",IF(R44/Q44&gt;=0.9,"RW change between +25% and -10%",IF(R44/Q44&gt;=0.8,"Warning: RW decrease from 10% to 20%","Error: RW decrease is more than 20%")))), "")</f>
        <v/>
      </c>
      <c r="Y44" s="1174" t="str">
        <f t="shared" si="22"/>
        <v/>
      </c>
      <c r="Z44" s="1174" t="str">
        <f t="shared" si="23"/>
        <v/>
      </c>
      <c r="AA44" s="1160" t="str">
        <f t="shared" ref="AA44:AA62" si="26">IF(AND(AND(ISNUMBER(R44),ISNUMBER(S44)), AND(R44&lt;&gt;0, S44&lt;&gt;0)),IF(S44/R44&gt;=1.5,"Error: RW increase above 50%",IF(S44/R44&gt;=1.25,"Warning: RW increase between 50%-25%",IF(S44/R44&gt;=0.9,"RW change between +25% and -10%",IF(S44/R44&gt;=0.8,"Warning: RW decrease from 10% to 20%","Error: RW decrease is more than 20%")))), "")</f>
        <v/>
      </c>
      <c r="AB44" s="811"/>
    </row>
    <row r="45" spans="1:28" s="730" customFormat="1" ht="15" customHeight="1" x14ac:dyDescent="0.25">
      <c r="A45" s="812"/>
      <c r="B45" s="300" t="str">
        <f>SUBSTITUTE('Credit risk (SA)'!$B50, "; of which:", "")</f>
        <v>Covered bonds</v>
      </c>
      <c r="C45" s="1305" t="str">
        <f>IF('General Info'!$C$11="No", 0, IF(ISNUMBER('Credit risk (SA)'!I50), 'Credit risk (SA)'!I50, ""))</f>
        <v/>
      </c>
      <c r="D45" s="870" t="str">
        <f>IF('General Info'!$C$11="No", 0, IF(ISNUMBER('Credit risk (SA)'!M50), 'Credit risk (SA)'!M50, ""))</f>
        <v/>
      </c>
      <c r="E45" s="1305" t="str">
        <f>IF('General Info'!$C$11="No", 0, IF(ISNUMBER('Credit risk (SA)'!N50), 'Credit risk (SA)'!N50, ""))</f>
        <v/>
      </c>
      <c r="F45" s="870" t="str">
        <f>IF('General Info'!$C$11="No", 0, IF(ISNUMBER('Credit risk (SA)'!W50), 'Credit risk (SA)'!W50, ""))</f>
        <v/>
      </c>
      <c r="G45" s="870" t="str">
        <f>IF('General Info'!$C$11="No", 0, IF(ISNUMBER('Credit risk (SA)'!AA50), 'Credit risk (SA)'!AA50, ""))</f>
        <v/>
      </c>
      <c r="H45" s="1308"/>
      <c r="I45" s="732" t="str">
        <f>IF(OR('General Info'!$C$11="No", 'General Info'!$C$19="No"), F45, IF(ISNUMBER('Credit risk (SA)'!AF50), 'Credit risk (SA)'!AF50, ""))</f>
        <v/>
      </c>
      <c r="J45" s="1431" t="str">
        <f>IF(OR('General Info'!$C$11="No", 'General Info'!$C$19="No"), G45, IF(ISNUMBER('Credit risk (SA)'!AH50), 'Credit risk (SA)'!AH50, ""))</f>
        <v/>
      </c>
      <c r="K45" s="1195"/>
      <c r="L45" s="1297" t="str">
        <f t="shared" si="14"/>
        <v/>
      </c>
      <c r="M45" s="1299" t="str">
        <f t="shared" si="15"/>
        <v/>
      </c>
      <c r="N45" s="736"/>
      <c r="O45" s="1297" t="str">
        <f t="shared" si="16"/>
        <v/>
      </c>
      <c r="P45" s="1298" t="str">
        <f t="shared" si="17"/>
        <v/>
      </c>
      <c r="Q45" s="1298" t="str">
        <f t="shared" si="18"/>
        <v/>
      </c>
      <c r="R45" s="1298" t="str">
        <f t="shared" si="19"/>
        <v/>
      </c>
      <c r="S45" s="1299" t="str">
        <f t="shared" si="24"/>
        <v/>
      </c>
      <c r="T45" s="1195"/>
      <c r="U45" s="1159" t="str">
        <f t="shared" si="20"/>
        <v/>
      </c>
      <c r="V45" s="1174" t="str">
        <f t="shared" si="21"/>
        <v/>
      </c>
      <c r="W45" s="736"/>
      <c r="X45" s="1174" t="str">
        <f t="shared" si="25"/>
        <v/>
      </c>
      <c r="Y45" s="1174" t="str">
        <f t="shared" si="22"/>
        <v/>
      </c>
      <c r="Z45" s="1174" t="str">
        <f t="shared" si="23"/>
        <v/>
      </c>
      <c r="AA45" s="1160" t="str">
        <f t="shared" si="26"/>
        <v/>
      </c>
      <c r="AB45" s="811"/>
    </row>
    <row r="46" spans="1:28" s="730" customFormat="1" ht="15" customHeight="1" x14ac:dyDescent="0.25">
      <c r="A46" s="812"/>
      <c r="B46" s="300" t="str">
        <f>SUBSTITUTE('Credit risk (SA)'!$B65, "; of which:", "")</f>
        <v>Corporates (excluding SMEs)</v>
      </c>
      <c r="C46" s="1305" t="str">
        <f>IF('General Info'!$C$11="No", 0, IF(ISNUMBER('Credit risk (SA)'!I65), 'Credit risk (SA)'!I65, ""))</f>
        <v/>
      </c>
      <c r="D46" s="870" t="str">
        <f>IF('General Info'!$C$11="No", 0, IF(ISNUMBER('Credit risk (SA)'!M65), 'Credit risk (SA)'!M65, ""))</f>
        <v/>
      </c>
      <c r="E46" s="1305" t="str">
        <f>IF('General Info'!$C$11="No", 0, IF(ISNUMBER('Credit risk (SA)'!N65), 'Credit risk (SA)'!N65, ""))</f>
        <v/>
      </c>
      <c r="F46" s="870" t="str">
        <f>IF('General Info'!$C$11="No", 0, IF(ISNUMBER('Credit risk (SA)'!W65), 'Credit risk (SA)'!W65, ""))</f>
        <v/>
      </c>
      <c r="G46" s="870" t="str">
        <f>IF('General Info'!$C$11="No", 0, IF(ISNUMBER('Credit risk (SA)'!AA65), 'Credit risk (SA)'!AA65, ""))</f>
        <v/>
      </c>
      <c r="H46" s="1308"/>
      <c r="I46" s="732" t="str">
        <f>IF(OR('General Info'!$C$11="No", 'General Info'!$C$19="No"), F46, IF(ISNUMBER('Credit risk (SA)'!AF65), 'Credit risk (SA)'!AF65, ""))</f>
        <v/>
      </c>
      <c r="J46" s="1431" t="str">
        <f>IF(OR('General Info'!$C$11="No", 'General Info'!$C$19="No"), G46, IF(ISNUMBER('Credit risk (SA)'!AH65), 'Credit risk (SA)'!AH65, ""))</f>
        <v/>
      </c>
      <c r="K46" s="1462"/>
      <c r="L46" s="1297" t="str">
        <f t="shared" si="14"/>
        <v/>
      </c>
      <c r="M46" s="1299" t="str">
        <f t="shared" si="15"/>
        <v/>
      </c>
      <c r="N46" s="736"/>
      <c r="O46" s="1297" t="str">
        <f t="shared" si="16"/>
        <v/>
      </c>
      <c r="P46" s="1298" t="str">
        <f t="shared" si="17"/>
        <v/>
      </c>
      <c r="Q46" s="1298" t="str">
        <f t="shared" si="18"/>
        <v/>
      </c>
      <c r="R46" s="1298" t="str">
        <f t="shared" si="19"/>
        <v/>
      </c>
      <c r="S46" s="1299" t="str">
        <f t="shared" si="24"/>
        <v/>
      </c>
      <c r="T46" s="1462"/>
      <c r="U46" s="1159" t="str">
        <f t="shared" si="20"/>
        <v/>
      </c>
      <c r="V46" s="1174" t="str">
        <f t="shared" si="21"/>
        <v/>
      </c>
      <c r="W46" s="736"/>
      <c r="X46" s="1174" t="str">
        <f t="shared" si="25"/>
        <v/>
      </c>
      <c r="Y46" s="1174" t="str">
        <f t="shared" si="22"/>
        <v/>
      </c>
      <c r="Z46" s="1174" t="str">
        <f t="shared" si="23"/>
        <v/>
      </c>
      <c r="AA46" s="1160" t="str">
        <f t="shared" si="26"/>
        <v/>
      </c>
      <c r="AB46" s="811"/>
    </row>
    <row r="47" spans="1:28" s="730" customFormat="1" ht="15" customHeight="1" x14ac:dyDescent="0.25">
      <c r="A47" s="812"/>
      <c r="B47" s="300" t="str">
        <f>'Credit risk (SA)'!$B77</f>
        <v>Corporate SME exposures</v>
      </c>
      <c r="C47" s="1305" t="str">
        <f>IF('General Info'!$C$11="No", 0, IF(ISNUMBER('Credit risk (SA)'!I77), 'Credit risk (SA)'!I77, ""))</f>
        <v/>
      </c>
      <c r="D47" s="870" t="str">
        <f>IF('General Info'!$C$11="No", 0, IF(ISNUMBER('Credit risk (SA)'!M77), 'Credit risk (SA)'!M77, ""))</f>
        <v/>
      </c>
      <c r="E47" s="1305" t="str">
        <f>IF('General Info'!$C$11="No", 0, IF(ISNUMBER('Credit risk (SA)'!N77), 'Credit risk (SA)'!N77, ""))</f>
        <v/>
      </c>
      <c r="F47" s="870" t="str">
        <f>IF('General Info'!$C$11="No", 0, IF(ISNUMBER('Credit risk (SA)'!W77), 'Credit risk (SA)'!W77, ""))</f>
        <v/>
      </c>
      <c r="G47" s="870" t="str">
        <f>IF('General Info'!$C$11="No", 0, IF(ISNUMBER('Credit risk (SA)'!AA77), 'Credit risk (SA)'!AA77, ""))</f>
        <v/>
      </c>
      <c r="H47" s="1308"/>
      <c r="I47" s="732" t="str">
        <f>IF(OR('General Info'!$C$11="No", 'General Info'!$C$19="No"), F47, IF(ISNUMBER('Credit risk (SA)'!AF77), 'Credit risk (SA)'!AF77, ""))</f>
        <v/>
      </c>
      <c r="J47" s="1431" t="str">
        <f>IF(OR('General Info'!$C$11="No", 'General Info'!$C$19="No"), G47, IF(ISNUMBER('Credit risk (SA)'!AH77), 'Credit risk (SA)'!AH77, ""))</f>
        <v/>
      </c>
      <c r="K47" s="1462"/>
      <c r="L47" s="1297" t="str">
        <f t="shared" si="14"/>
        <v/>
      </c>
      <c r="M47" s="1299" t="str">
        <f t="shared" si="15"/>
        <v/>
      </c>
      <c r="N47" s="736"/>
      <c r="O47" s="1297" t="str">
        <f t="shared" si="16"/>
        <v/>
      </c>
      <c r="P47" s="1298" t="str">
        <f t="shared" si="17"/>
        <v/>
      </c>
      <c r="Q47" s="1298" t="str">
        <f t="shared" si="18"/>
        <v/>
      </c>
      <c r="R47" s="1298" t="str">
        <f t="shared" si="19"/>
        <v/>
      </c>
      <c r="S47" s="1299" t="str">
        <f t="shared" si="24"/>
        <v/>
      </c>
      <c r="T47" s="1462"/>
      <c r="U47" s="1159" t="str">
        <f t="shared" si="20"/>
        <v/>
      </c>
      <c r="V47" s="1174" t="str">
        <f t="shared" si="21"/>
        <v/>
      </c>
      <c r="W47" s="736"/>
      <c r="X47" s="1174" t="str">
        <f t="shared" si="25"/>
        <v/>
      </c>
      <c r="Y47" s="1174" t="str">
        <f t="shared" si="22"/>
        <v/>
      </c>
      <c r="Z47" s="1174" t="str">
        <f t="shared" si="23"/>
        <v/>
      </c>
      <c r="AA47" s="1160" t="str">
        <f t="shared" si="26"/>
        <v/>
      </c>
      <c r="AB47" s="811"/>
    </row>
    <row r="48" spans="1:28" s="730" customFormat="1" ht="15" customHeight="1" x14ac:dyDescent="0.25">
      <c r="A48" s="812"/>
      <c r="B48" s="300" t="str">
        <f>SUBSTITUTE('Credit risk (SA)'!$B78, "; of which:", "")</f>
        <v>Specialised lending</v>
      </c>
      <c r="C48" s="1305" t="str">
        <f>IF('General Info'!$C$11="No", 0, IF(ISNUMBER('Credit risk (SA)'!I78), 'Credit risk (SA)'!I78, ""))</f>
        <v/>
      </c>
      <c r="D48" s="870" t="str">
        <f>IF('General Info'!$C$11="No", 0, IF(ISNUMBER('Credit risk (SA)'!M78), 'Credit risk (SA)'!M78, ""))</f>
        <v/>
      </c>
      <c r="E48" s="1305" t="str">
        <f>IF('General Info'!$C$11="No", 0, IF(ISNUMBER('Credit risk (SA)'!N78), 'Credit risk (SA)'!N78, ""))</f>
        <v/>
      </c>
      <c r="F48" s="870" t="str">
        <f>IF('General Info'!$C$11="No", 0, IF(ISNUMBER('Credit risk (SA)'!W78), 'Credit risk (SA)'!W78, ""))</f>
        <v/>
      </c>
      <c r="G48" s="870" t="str">
        <f>IF('General Info'!$C$11="No", 0, IF(ISNUMBER('Credit risk (SA)'!AA78), 'Credit risk (SA)'!AA78, ""))</f>
        <v/>
      </c>
      <c r="H48" s="1308"/>
      <c r="I48" s="732" t="str">
        <f>IF(OR('General Info'!$C$11="No", 'General Info'!$C$19="No"), F48, IF(ISNUMBER('Credit risk (SA)'!AF78), 'Credit risk (SA)'!AF78, ""))</f>
        <v/>
      </c>
      <c r="J48" s="1431" t="str">
        <f>IF(OR('General Info'!$C$11="No", 'General Info'!$C$19="No"), G48, IF(ISNUMBER('Credit risk (SA)'!AH78), 'Credit risk (SA)'!AH78, ""))</f>
        <v/>
      </c>
      <c r="K48" s="1462"/>
      <c r="L48" s="1297" t="str">
        <f t="shared" si="14"/>
        <v/>
      </c>
      <c r="M48" s="1299" t="str">
        <f t="shared" si="15"/>
        <v/>
      </c>
      <c r="N48" s="736"/>
      <c r="O48" s="1297" t="str">
        <f t="shared" si="16"/>
        <v/>
      </c>
      <c r="P48" s="1298" t="str">
        <f t="shared" si="17"/>
        <v/>
      </c>
      <c r="Q48" s="1298" t="str">
        <f t="shared" si="18"/>
        <v/>
      </c>
      <c r="R48" s="1298" t="str">
        <f t="shared" si="19"/>
        <v/>
      </c>
      <c r="S48" s="1299" t="str">
        <f t="shared" si="24"/>
        <v/>
      </c>
      <c r="T48" s="1462"/>
      <c r="U48" s="1159" t="str">
        <f t="shared" si="20"/>
        <v/>
      </c>
      <c r="V48" s="1174" t="str">
        <f t="shared" si="21"/>
        <v/>
      </c>
      <c r="W48" s="736"/>
      <c r="X48" s="1174" t="str">
        <f t="shared" si="25"/>
        <v/>
      </c>
      <c r="Y48" s="1174" t="str">
        <f>IF(ISNUMBER(O48), IF(ABS(O48)&gt;=0.5,"Error: diff above 50%", IF(ABS(O48)&gt;=0.3, "Warning: diff 30-50%", "Diff below 30%")),"")</f>
        <v/>
      </c>
      <c r="Z48" s="1174" t="str">
        <f t="shared" si="23"/>
        <v/>
      </c>
      <c r="AA48" s="1160" t="str">
        <f t="shared" si="26"/>
        <v/>
      </c>
      <c r="AB48" s="811"/>
    </row>
    <row r="49" spans="1:28" s="730" customFormat="1" ht="15" customHeight="1" x14ac:dyDescent="0.25">
      <c r="A49" s="812"/>
      <c r="B49" s="761" t="str">
        <f>SUBSTITUTE('Credit risk (SA)'!$B86, "; of which:", "")</f>
        <v>Equity exposures</v>
      </c>
      <c r="C49" s="1305" t="str">
        <f>IF('General Info'!$C$11="No", 0, IF(ISNUMBER('Credit risk (SA)'!I86), 'Credit risk (SA)'!I86, ""))</f>
        <v/>
      </c>
      <c r="D49" s="870" t="str">
        <f>IF('General Info'!$C$11="No", 0, IF(ISNUMBER('Credit risk (SA)'!M86), 'Credit risk (SA)'!M86, ""))</f>
        <v/>
      </c>
      <c r="E49" s="1305" t="str">
        <f>IF('General Info'!$C$11="No", 0, IF(ISNUMBER('Credit risk (SA)'!N86), 'Credit risk (SA)'!N86, ""))</f>
        <v/>
      </c>
      <c r="F49" s="870" t="str">
        <f>IF('General Info'!$C$11="No", 0, IF(ISNUMBER('Credit risk (SA)'!W86), 'Credit risk (SA)'!W86, ""))</f>
        <v/>
      </c>
      <c r="G49" s="870" t="str">
        <f>IF('General Info'!$C$11="No", 0, IF(ISNUMBER('Credit risk (SA)'!AA86), 'Credit risk (SA)'!AA86, ""))</f>
        <v/>
      </c>
      <c r="H49" s="1309"/>
      <c r="I49" s="732" t="str">
        <f>IF(OR('General Info'!$C$11="No", 'General Info'!$C$19="No"), F49, IF(ISNUMBER('Credit risk (SA)'!AF86), 'Credit risk (SA)'!AF86, ""))</f>
        <v/>
      </c>
      <c r="J49" s="1431" t="str">
        <f>IF(OR('General Info'!$C$11="No", 'General Info'!$C$19="No"), G49, IF(ISNUMBER('Credit risk (SA)'!AH86), 'Credit risk (SA)'!AH86, ""))</f>
        <v/>
      </c>
      <c r="K49" s="1462"/>
      <c r="L49" s="1297" t="str">
        <f t="shared" si="14"/>
        <v/>
      </c>
      <c r="M49" s="1299" t="str">
        <f t="shared" si="15"/>
        <v/>
      </c>
      <c r="N49" s="736"/>
      <c r="O49" s="1297" t="str">
        <f t="shared" si="16"/>
        <v/>
      </c>
      <c r="P49" s="1298" t="str">
        <f t="shared" si="17"/>
        <v/>
      </c>
      <c r="Q49" s="1298" t="str">
        <f t="shared" si="18"/>
        <v/>
      </c>
      <c r="R49" s="1298" t="str">
        <f t="shared" si="19"/>
        <v/>
      </c>
      <c r="S49" s="1299" t="str">
        <f t="shared" si="24"/>
        <v/>
      </c>
      <c r="T49" s="1462"/>
      <c r="U49" s="1159" t="str">
        <f t="shared" si="20"/>
        <v/>
      </c>
      <c r="V49" s="1174" t="str">
        <f t="shared" si="21"/>
        <v/>
      </c>
      <c r="W49" s="736"/>
      <c r="X49" s="1174" t="str">
        <f t="shared" si="25"/>
        <v/>
      </c>
      <c r="Y49" s="1174" t="str">
        <f t="shared" si="22"/>
        <v/>
      </c>
      <c r="Z49" s="1174" t="str">
        <f t="shared" si="23"/>
        <v/>
      </c>
      <c r="AA49" s="1160" t="str">
        <f t="shared" si="26"/>
        <v/>
      </c>
      <c r="AB49" s="811"/>
    </row>
    <row r="50" spans="1:28" s="730" customFormat="1" ht="30" customHeight="1" x14ac:dyDescent="0.25">
      <c r="A50" s="812"/>
      <c r="B50" s="1614" t="str">
        <f>'Credit risk (SA)'!$B90</f>
        <v>Subordinated debt, capital instruments other than equity and other TLAC liabilities not deducted from capital</v>
      </c>
      <c r="C50" s="1305" t="str">
        <f>IF('General Info'!$C$11="No", 0, IF(ISNUMBER('Credit risk (SA)'!I90), 'Credit risk (SA)'!I90, ""))</f>
        <v/>
      </c>
      <c r="D50" s="870" t="str">
        <f>IF('General Info'!$C$11="No", 0, IF(ISNUMBER('Credit risk (SA)'!M90), 'Credit risk (SA)'!M90, ""))</f>
        <v/>
      </c>
      <c r="E50" s="1305" t="str">
        <f>IF('General Info'!$C$11="No", 0, IF(ISNUMBER('Credit risk (SA)'!N90), 'Credit risk (SA)'!N90, ""))</f>
        <v/>
      </c>
      <c r="F50" s="870" t="str">
        <f>IF('General Info'!$C$11="No", 0, IF(ISNUMBER('Credit risk (SA)'!W90), 'Credit risk (SA)'!W90, ""))</f>
        <v/>
      </c>
      <c r="G50" s="870" t="str">
        <f>IF('General Info'!$C$11="No", 0, IF(ISNUMBER('Credit risk (SA)'!AA90), 'Credit risk (SA)'!AA90, ""))</f>
        <v/>
      </c>
      <c r="H50" s="1308"/>
      <c r="I50" s="732" t="str">
        <f>IF(OR('General Info'!$C$11="No", 'General Info'!$C$19="No"), F50, IF(ISNUMBER('Credit risk (SA)'!AF90), 'Credit risk (SA)'!AF90, ""))</f>
        <v/>
      </c>
      <c r="J50" s="1431" t="str">
        <f>IF(OR('General Info'!$C$11="No", 'General Info'!$C$19="No"), G50, IF(ISNUMBER('Credit risk (SA)'!AH90), 'Credit risk (SA)'!AH90, ""))</f>
        <v/>
      </c>
      <c r="K50" s="1462"/>
      <c r="L50" s="1297" t="str">
        <f t="shared" si="14"/>
        <v/>
      </c>
      <c r="M50" s="1299" t="str">
        <f t="shared" si="15"/>
        <v/>
      </c>
      <c r="N50" s="736"/>
      <c r="O50" s="1297" t="str">
        <f t="shared" si="16"/>
        <v/>
      </c>
      <c r="P50" s="1298" t="str">
        <f t="shared" si="17"/>
        <v/>
      </c>
      <c r="Q50" s="1298" t="str">
        <f t="shared" si="18"/>
        <v/>
      </c>
      <c r="R50" s="1298" t="str">
        <f t="shared" si="19"/>
        <v/>
      </c>
      <c r="S50" s="1299" t="str">
        <f t="shared" si="24"/>
        <v/>
      </c>
      <c r="T50" s="1462"/>
      <c r="U50" s="1159" t="str">
        <f t="shared" si="20"/>
        <v/>
      </c>
      <c r="V50" s="1174" t="str">
        <f t="shared" si="21"/>
        <v/>
      </c>
      <c r="W50" s="736"/>
      <c r="X50" s="1174" t="str">
        <f t="shared" si="25"/>
        <v/>
      </c>
      <c r="Y50" s="1174" t="str">
        <f t="shared" si="22"/>
        <v/>
      </c>
      <c r="Z50" s="1174" t="str">
        <f t="shared" si="23"/>
        <v/>
      </c>
      <c r="AA50" s="1160" t="str">
        <f t="shared" si="26"/>
        <v/>
      </c>
      <c r="AB50" s="811"/>
    </row>
    <row r="51" spans="1:28" s="730" customFormat="1" ht="15" customHeight="1" x14ac:dyDescent="0.25">
      <c r="A51" s="812"/>
      <c r="B51" s="761" t="str">
        <f>SUBSTITUTE('Credit risk (SA)'!$B91, "; of which:", "")</f>
        <v>Equity investment in funds</v>
      </c>
      <c r="C51" s="1305" t="str">
        <f>IF('General Info'!$C$11="No", 0, IF(ISNUMBER('Credit risk (SA)'!I91), 'Credit risk (SA)'!I91, ""))</f>
        <v/>
      </c>
      <c r="D51" s="870" t="str">
        <f>IF('General Info'!$C$11="No", 0, IF(ISNUMBER('Credit risk (SA)'!M91), 'Credit risk (SA)'!M91, ""))</f>
        <v/>
      </c>
      <c r="E51" s="1305" t="str">
        <f>IF('General Info'!$C$11="No", 0, IF(ISNUMBER('Credit risk (SA)'!N91), 'Credit risk (SA)'!N91, ""))</f>
        <v/>
      </c>
      <c r="F51" s="870" t="str">
        <f>IF('General Info'!$C$11="No", 0, IF(ISNUMBER('Credit risk (SA)'!W91), 'Credit risk (SA)'!W91, ""))</f>
        <v/>
      </c>
      <c r="G51" s="870" t="str">
        <f>IF('General Info'!$C$11="No", 0, IF(ISNUMBER('Credit risk (SA)'!AA91), 'Credit risk (SA)'!AA91, ""))</f>
        <v/>
      </c>
      <c r="H51" s="1308"/>
      <c r="I51" s="732" t="str">
        <f>IF(OR('General Info'!$C$11="No", 'General Info'!$C$19="No"), F51, IF(ISNUMBER('Credit risk (SA)'!AF91), 'Credit risk (SA)'!AF91, ""))</f>
        <v/>
      </c>
      <c r="J51" s="1431" t="str">
        <f>IF(OR('General Info'!$C$11="No", 'General Info'!$C$19="No"), G51, IF(ISNUMBER('Credit risk (SA)'!AH91), 'Credit risk (SA)'!AH91, ""))</f>
        <v/>
      </c>
      <c r="K51" s="1462"/>
      <c r="L51" s="1297" t="str">
        <f t="shared" si="14"/>
        <v/>
      </c>
      <c r="M51" s="1299" t="str">
        <f t="shared" si="15"/>
        <v/>
      </c>
      <c r="N51" s="736"/>
      <c r="O51" s="1297" t="str">
        <f t="shared" si="16"/>
        <v/>
      </c>
      <c r="P51" s="1298" t="str">
        <f t="shared" si="17"/>
        <v/>
      </c>
      <c r="Q51" s="1298" t="str">
        <f t="shared" si="18"/>
        <v/>
      </c>
      <c r="R51" s="1298" t="str">
        <f t="shared" si="19"/>
        <v/>
      </c>
      <c r="S51" s="1299" t="str">
        <f t="shared" si="24"/>
        <v/>
      </c>
      <c r="T51" s="1462"/>
      <c r="U51" s="1159" t="str">
        <f t="shared" si="20"/>
        <v/>
      </c>
      <c r="V51" s="1174" t="str">
        <f t="shared" si="21"/>
        <v/>
      </c>
      <c r="W51" s="736"/>
      <c r="X51" s="1174" t="str">
        <f t="shared" si="25"/>
        <v/>
      </c>
      <c r="Y51" s="1174" t="str">
        <f t="shared" si="22"/>
        <v/>
      </c>
      <c r="Z51" s="1174" t="str">
        <f t="shared" si="23"/>
        <v/>
      </c>
      <c r="AA51" s="1160" t="str">
        <f t="shared" si="26"/>
        <v/>
      </c>
      <c r="AB51" s="811"/>
    </row>
    <row r="52" spans="1:28" s="730" customFormat="1" ht="15" customHeight="1" x14ac:dyDescent="0.25">
      <c r="A52" s="812"/>
      <c r="B52" s="300" t="str">
        <f>SUBSTITUTE('Credit risk (SA)'!$B94, "; of which:", "")</f>
        <v>Retail exposures</v>
      </c>
      <c r="C52" s="1305" t="str">
        <f>IF('General Info'!$C$11="No", 0, IF(ISNUMBER('Credit risk (SA)'!I94), 'Credit risk (SA)'!I94, ""))</f>
        <v/>
      </c>
      <c r="D52" s="870" t="str">
        <f>IF('General Info'!$C$11="No", 0, IF(ISNUMBER('Credit risk (SA)'!M94), 'Credit risk (SA)'!M94, ""))</f>
        <v/>
      </c>
      <c r="E52" s="1305" t="str">
        <f>IF('General Info'!$C$11="No", 0, IF(ISNUMBER('Credit risk (SA)'!N94), 'Credit risk (SA)'!N94, ""))</f>
        <v/>
      </c>
      <c r="F52" s="870" t="str">
        <f>IF('General Info'!$C$11="No", 0, IF(ISNUMBER('Credit risk (SA)'!W94), 'Credit risk (SA)'!W94, ""))</f>
        <v/>
      </c>
      <c r="G52" s="870" t="str">
        <f>IF('General Info'!$C$11="No", 0, IF(ISNUMBER('Credit risk (SA)'!AA94), 'Credit risk (SA)'!AA94, ""))</f>
        <v/>
      </c>
      <c r="H52" s="1308"/>
      <c r="I52" s="732" t="str">
        <f>IF(OR('General Info'!$C$11="No", 'General Info'!$C$19="No"), F52, IF(ISNUMBER('Credit risk (SA)'!AF94), 'Credit risk (SA)'!AF94, ""))</f>
        <v/>
      </c>
      <c r="J52" s="1431" t="str">
        <f>IF(OR('General Info'!$C$11="No", 'General Info'!$C$19="No"), G52, IF(ISNUMBER('Credit risk (SA)'!AH94), 'Credit risk (SA)'!AH94, ""))</f>
        <v/>
      </c>
      <c r="K52" s="1462"/>
      <c r="L52" s="1297" t="str">
        <f t="shared" si="14"/>
        <v/>
      </c>
      <c r="M52" s="1299" t="str">
        <f t="shared" si="15"/>
        <v/>
      </c>
      <c r="N52" s="736"/>
      <c r="O52" s="1297" t="str">
        <f t="shared" si="16"/>
        <v/>
      </c>
      <c r="P52" s="1298" t="str">
        <f t="shared" si="17"/>
        <v/>
      </c>
      <c r="Q52" s="1298" t="str">
        <f t="shared" si="18"/>
        <v/>
      </c>
      <c r="R52" s="1298" t="str">
        <f t="shared" si="19"/>
        <v/>
      </c>
      <c r="S52" s="1299" t="str">
        <f t="shared" si="24"/>
        <v/>
      </c>
      <c r="T52" s="1462"/>
      <c r="U52" s="1159" t="str">
        <f t="shared" si="20"/>
        <v/>
      </c>
      <c r="V52" s="1174" t="str">
        <f t="shared" si="21"/>
        <v/>
      </c>
      <c r="W52" s="736"/>
      <c r="X52" s="1174" t="str">
        <f t="shared" si="25"/>
        <v/>
      </c>
      <c r="Y52" s="1174" t="str">
        <f t="shared" si="22"/>
        <v/>
      </c>
      <c r="Z52" s="1174" t="str">
        <f t="shared" si="23"/>
        <v/>
      </c>
      <c r="AA52" s="1160" t="str">
        <f t="shared" si="26"/>
        <v/>
      </c>
      <c r="AB52" s="811"/>
    </row>
    <row r="53" spans="1:28" s="730" customFormat="1" ht="15" customHeight="1" x14ac:dyDescent="0.25">
      <c r="A53" s="812"/>
      <c r="B53" s="300" t="str">
        <f>'Credit risk (SA)'!$B98</f>
        <v>Exposures secured by real estate; of which:</v>
      </c>
      <c r="C53" s="1305" t="str">
        <f>IF('General Info'!$C$11="No", 0, IF(ISNUMBER('Credit risk (SA)'!I98), 'Credit risk (SA)'!I98, ""))</f>
        <v/>
      </c>
      <c r="D53" s="870" t="str">
        <f>IF('General Info'!$C$11="No", 0, IF(ISNUMBER('Credit risk (SA)'!M98), 'Credit risk (SA)'!M98, ""))</f>
        <v/>
      </c>
      <c r="E53" s="1305" t="str">
        <f>IF('General Info'!$C$11="No", 0, IF(ISNUMBER('Credit risk (SA)'!N98), 'Credit risk (SA)'!N98, ""))</f>
        <v/>
      </c>
      <c r="F53" s="870" t="str">
        <f>IF('General Info'!$C$11="No", 0, IF(ISNUMBER('Credit risk (SA)'!W98), 'Credit risk (SA)'!W98, ""))</f>
        <v/>
      </c>
      <c r="G53" s="870" t="str">
        <f>IF('General Info'!$C$11="No", 0, IF(ISNUMBER('Credit risk (SA)'!AA98), 'Credit risk (SA)'!AA98, ""))</f>
        <v/>
      </c>
      <c r="H53" s="1308"/>
      <c r="I53" s="732" t="str">
        <f>IF(OR('General Info'!$C$11="No", 'General Info'!$C$19="No"), F53, IF(ISNUMBER('Credit risk (SA)'!AF98), 'Credit risk (SA)'!AF98, ""))</f>
        <v/>
      </c>
      <c r="J53" s="1431" t="str">
        <f>IF(OR('General Info'!$C$11="No", 'General Info'!$C$19="No"), G53, IF(ISNUMBER('Credit risk (SA)'!AH98), 'Credit risk (SA)'!AH98, ""))</f>
        <v/>
      </c>
      <c r="K53" s="1462"/>
      <c r="L53" s="1297" t="str">
        <f t="shared" si="14"/>
        <v/>
      </c>
      <c r="M53" s="1299" t="str">
        <f t="shared" si="15"/>
        <v/>
      </c>
      <c r="N53" s="736"/>
      <c r="O53" s="1297" t="str">
        <f t="shared" si="16"/>
        <v/>
      </c>
      <c r="P53" s="1298" t="str">
        <f t="shared" si="17"/>
        <v/>
      </c>
      <c r="Q53" s="1298" t="str">
        <f t="shared" si="18"/>
        <v/>
      </c>
      <c r="R53" s="1298" t="str">
        <f t="shared" si="19"/>
        <v/>
      </c>
      <c r="S53" s="1299" t="str">
        <f t="shared" si="24"/>
        <v/>
      </c>
      <c r="T53" s="1462"/>
      <c r="U53" s="1159" t="str">
        <f t="shared" si="20"/>
        <v/>
      </c>
      <c r="V53" s="1174" t="str">
        <f t="shared" si="21"/>
        <v/>
      </c>
      <c r="W53" s="736"/>
      <c r="X53" s="1174" t="str">
        <f t="shared" si="25"/>
        <v/>
      </c>
      <c r="Y53" s="1174" t="str">
        <f t="shared" si="22"/>
        <v/>
      </c>
      <c r="Z53" s="1174" t="str">
        <f t="shared" si="23"/>
        <v/>
      </c>
      <c r="AA53" s="1160" t="str">
        <f t="shared" si="26"/>
        <v/>
      </c>
      <c r="AB53" s="811"/>
    </row>
    <row r="54" spans="1:28" s="730" customFormat="1" ht="15" customHeight="1" x14ac:dyDescent="0.25">
      <c r="A54" s="812"/>
      <c r="B54" s="319" t="str">
        <f>SUBSTITUTE('Credit risk (SA)'!$B99, "; of which:", "")</f>
        <v>general residential real estate</v>
      </c>
      <c r="C54" s="1305" t="str">
        <f>IF('General Info'!$C$11="No", 0, IF(ISNUMBER('Credit risk (SA)'!I99), 'Credit risk (SA)'!I99, ""))</f>
        <v/>
      </c>
      <c r="D54" s="870" t="str">
        <f>IF('General Info'!$C$11="No", 0, IF(ISNUMBER('Credit risk (SA)'!M99), 'Credit risk (SA)'!M99, ""))</f>
        <v/>
      </c>
      <c r="E54" s="1305" t="str">
        <f>IF('General Info'!$C$11="No", 0, IF(ISNUMBER('Credit risk (SA)'!N99), 'Credit risk (SA)'!N99, ""))</f>
        <v/>
      </c>
      <c r="F54" s="870" t="str">
        <f>IF('General Info'!$C$11="No", 0, IF(ISNUMBER('Credit risk (SA)'!W99), 'Credit risk (SA)'!W99, ""))</f>
        <v/>
      </c>
      <c r="G54" s="870" t="str">
        <f>IF('General Info'!$C$11="No", 0, IF(ISNUMBER('Credit risk (SA)'!AA99), 'Credit risk (SA)'!AA99, ""))</f>
        <v/>
      </c>
      <c r="H54" s="1308"/>
      <c r="I54" s="732" t="str">
        <f>IF(OR('General Info'!$C$11="No", 'General Info'!$C$19="No"), F54, IF(ISNUMBER('Credit risk (SA)'!AF99), 'Credit risk (SA)'!AF99, ""))</f>
        <v/>
      </c>
      <c r="J54" s="1431" t="str">
        <f>IF(OR('General Info'!$C$11="No", 'General Info'!$C$19="No"), G54, IF(ISNUMBER('Credit risk (SA)'!AH99), 'Credit risk (SA)'!AH99, ""))</f>
        <v/>
      </c>
      <c r="K54" s="1462"/>
      <c r="L54" s="1297" t="str">
        <f t="shared" si="14"/>
        <v/>
      </c>
      <c r="M54" s="1299" t="str">
        <f t="shared" si="15"/>
        <v/>
      </c>
      <c r="N54" s="736"/>
      <c r="O54" s="1297" t="str">
        <f t="shared" si="16"/>
        <v/>
      </c>
      <c r="P54" s="1298" t="str">
        <f t="shared" si="17"/>
        <v/>
      </c>
      <c r="Q54" s="1298" t="str">
        <f t="shared" si="18"/>
        <v/>
      </c>
      <c r="R54" s="1298" t="str">
        <f t="shared" si="19"/>
        <v/>
      </c>
      <c r="S54" s="1299" t="str">
        <f t="shared" si="24"/>
        <v/>
      </c>
      <c r="T54" s="1462"/>
      <c r="U54" s="1159" t="str">
        <f t="shared" si="20"/>
        <v/>
      </c>
      <c r="V54" s="1174" t="str">
        <f t="shared" si="21"/>
        <v/>
      </c>
      <c r="W54" s="736"/>
      <c r="X54" s="1174" t="str">
        <f t="shared" si="25"/>
        <v/>
      </c>
      <c r="Y54" s="1174" t="str">
        <f t="shared" si="22"/>
        <v/>
      </c>
      <c r="Z54" s="1174" t="str">
        <f t="shared" si="23"/>
        <v/>
      </c>
      <c r="AA54" s="1160" t="str">
        <f t="shared" si="26"/>
        <v/>
      </c>
      <c r="AB54" s="811"/>
    </row>
    <row r="55" spans="1:28" s="730" customFormat="1" ht="15" customHeight="1" x14ac:dyDescent="0.25">
      <c r="A55" s="812"/>
      <c r="B55" s="319" t="str">
        <f>SUBSTITUTE('Credit risk (SA)'!$B112, "; of which:", "")</f>
        <v>general commercial real estate</v>
      </c>
      <c r="C55" s="1305" t="str">
        <f>IF('General Info'!$C$11="No", 0, IF(ISNUMBER('Credit risk (SA)'!I112), 'Credit risk (SA)'!I112, ""))</f>
        <v/>
      </c>
      <c r="D55" s="870" t="str">
        <f>IF('General Info'!$C$11="No", 0, IF(ISNUMBER('Credit risk (SA)'!M112), 'Credit risk (SA)'!M112, ""))</f>
        <v/>
      </c>
      <c r="E55" s="1305" t="str">
        <f>IF('General Info'!$C$11="No", 0, IF(ISNUMBER('Credit risk (SA)'!N112), 'Credit risk (SA)'!N112, ""))</f>
        <v/>
      </c>
      <c r="F55" s="870" t="str">
        <f>IF('General Info'!$C$11="No", 0, IF(ISNUMBER('Credit risk (SA)'!W112), 'Credit risk (SA)'!W112, ""))</f>
        <v/>
      </c>
      <c r="G55" s="870" t="str">
        <f>IF('General Info'!$C$11="No", 0, IF(ISNUMBER('Credit risk (SA)'!AA112), 'Credit risk (SA)'!AA112, ""))</f>
        <v/>
      </c>
      <c r="H55" s="1308"/>
      <c r="I55" s="732" t="str">
        <f>IF(OR('General Info'!$C$11="No", 'General Info'!$C$19="No"), F55, IF(ISNUMBER('Credit risk (SA)'!AF112), 'Credit risk (SA)'!AF112, ""))</f>
        <v/>
      </c>
      <c r="J55" s="1431" t="str">
        <f>IF(OR('General Info'!$C$11="No", 'General Info'!$C$19="No"), G55, IF(ISNUMBER('Credit risk (SA)'!AH112), 'Credit risk (SA)'!AH112, ""))</f>
        <v/>
      </c>
      <c r="K55" s="1462"/>
      <c r="L55" s="1297" t="str">
        <f t="shared" si="14"/>
        <v/>
      </c>
      <c r="M55" s="1299" t="str">
        <f t="shared" si="15"/>
        <v/>
      </c>
      <c r="N55" s="736"/>
      <c r="O55" s="1297" t="str">
        <f t="shared" si="16"/>
        <v/>
      </c>
      <c r="P55" s="1298" t="str">
        <f t="shared" si="17"/>
        <v/>
      </c>
      <c r="Q55" s="1298" t="str">
        <f t="shared" si="18"/>
        <v/>
      </c>
      <c r="R55" s="1298" t="str">
        <f t="shared" si="19"/>
        <v/>
      </c>
      <c r="S55" s="1299" t="str">
        <f t="shared" si="24"/>
        <v/>
      </c>
      <c r="T55" s="1462"/>
      <c r="U55" s="1159" t="str">
        <f t="shared" si="20"/>
        <v/>
      </c>
      <c r="V55" s="1174" t="str">
        <f t="shared" si="21"/>
        <v/>
      </c>
      <c r="W55" s="736"/>
      <c r="X55" s="1174" t="str">
        <f t="shared" si="25"/>
        <v/>
      </c>
      <c r="Y55" s="1174" t="str">
        <f t="shared" si="22"/>
        <v/>
      </c>
      <c r="Z55" s="1174" t="str">
        <f t="shared" si="23"/>
        <v/>
      </c>
      <c r="AA55" s="1160" t="str">
        <f t="shared" si="26"/>
        <v/>
      </c>
      <c r="AB55" s="811"/>
    </row>
    <row r="56" spans="1:28" s="730" customFormat="1" ht="15" customHeight="1" x14ac:dyDescent="0.25">
      <c r="A56" s="812"/>
      <c r="B56" s="319" t="str">
        <f>SUBSTITUTE('Credit risk (SA)'!$B121, "; of which:", "")</f>
        <v>income producing residential real estate</v>
      </c>
      <c r="C56" s="1305" t="str">
        <f>IF('General Info'!$C$11="No", 0, IF(ISNUMBER('Credit risk (SA)'!I121), 'Credit risk (SA)'!I121, ""))</f>
        <v/>
      </c>
      <c r="D56" s="870" t="str">
        <f>IF('General Info'!$C$11="No", 0, IF(ISNUMBER('Credit risk (SA)'!M121), 'Credit risk (SA)'!M121, ""))</f>
        <v/>
      </c>
      <c r="E56" s="1305" t="str">
        <f>IF('General Info'!$C$11="No", 0, IF(ISNUMBER('Credit risk (SA)'!N121), 'Credit risk (SA)'!N121, ""))</f>
        <v/>
      </c>
      <c r="F56" s="870" t="str">
        <f>IF('General Info'!$C$11="No", 0, IF(ISNUMBER('Credit risk (SA)'!W121), 'Credit risk (SA)'!W121, ""))</f>
        <v/>
      </c>
      <c r="G56" s="870" t="str">
        <f>IF('General Info'!$C$11="No", 0, IF(ISNUMBER('Credit risk (SA)'!AA121), 'Credit risk (SA)'!AA121, ""))</f>
        <v/>
      </c>
      <c r="H56" s="1308"/>
      <c r="I56" s="732" t="str">
        <f>IF(OR('General Info'!$C$11="No", 'General Info'!$C$19="No"), F56, IF(ISNUMBER('Credit risk (SA)'!AF121), 'Credit risk (SA)'!AF121, ""))</f>
        <v/>
      </c>
      <c r="J56" s="1431" t="str">
        <f>IF(OR('General Info'!$C$11="No", 'General Info'!$C$19="No"), G56, IF(ISNUMBER('Credit risk (SA)'!AH121), 'Credit risk (SA)'!AH121, ""))</f>
        <v/>
      </c>
      <c r="K56" s="1462"/>
      <c r="L56" s="1297" t="str">
        <f t="shared" si="14"/>
        <v/>
      </c>
      <c r="M56" s="1299" t="str">
        <f t="shared" si="15"/>
        <v/>
      </c>
      <c r="N56" s="736"/>
      <c r="O56" s="1297" t="str">
        <f t="shared" si="16"/>
        <v/>
      </c>
      <c r="P56" s="1298" t="str">
        <f t="shared" si="17"/>
        <v/>
      </c>
      <c r="Q56" s="1298" t="str">
        <f t="shared" si="18"/>
        <v/>
      </c>
      <c r="R56" s="1298" t="str">
        <f t="shared" si="19"/>
        <v/>
      </c>
      <c r="S56" s="1299" t="str">
        <f t="shared" si="24"/>
        <v/>
      </c>
      <c r="T56" s="1462"/>
      <c r="U56" s="1159" t="str">
        <f t="shared" si="20"/>
        <v/>
      </c>
      <c r="V56" s="1174" t="str">
        <f t="shared" si="21"/>
        <v/>
      </c>
      <c r="W56" s="736"/>
      <c r="X56" s="1174" t="str">
        <f t="shared" si="25"/>
        <v/>
      </c>
      <c r="Y56" s="1174" t="str">
        <f t="shared" si="22"/>
        <v/>
      </c>
      <c r="Z56" s="1174" t="str">
        <f t="shared" si="23"/>
        <v/>
      </c>
      <c r="AA56" s="1160" t="str">
        <f t="shared" si="26"/>
        <v/>
      </c>
      <c r="AB56" s="811"/>
    </row>
    <row r="57" spans="1:28" s="730" customFormat="1" ht="15" customHeight="1" x14ac:dyDescent="0.25">
      <c r="A57" s="812"/>
      <c r="B57" s="319" t="str">
        <f>SUBSTITUTE('Credit risk (SA)'!$B129, "; of which:", "")</f>
        <v>income producing commercial real estate</v>
      </c>
      <c r="C57" s="1305" t="str">
        <f>IF('General Info'!$C$11="No", 0, IF(ISNUMBER('Credit risk (SA)'!I129), 'Credit risk (SA)'!I129, ""))</f>
        <v/>
      </c>
      <c r="D57" s="870" t="str">
        <f>IF('General Info'!$C$11="No", 0, IF(ISNUMBER('Credit risk (SA)'!M129), 'Credit risk (SA)'!M129, ""))</f>
        <v/>
      </c>
      <c r="E57" s="1305" t="str">
        <f>IF('General Info'!$C$11="No", 0, IF(ISNUMBER('Credit risk (SA)'!N129), 'Credit risk (SA)'!N129, ""))</f>
        <v/>
      </c>
      <c r="F57" s="870" t="str">
        <f>IF('General Info'!$C$11="No", 0, IF(ISNUMBER('Credit risk (SA)'!W129), 'Credit risk (SA)'!W129, ""))</f>
        <v/>
      </c>
      <c r="G57" s="870" t="str">
        <f>IF('General Info'!$C$11="No", 0, IF(ISNUMBER('Credit risk (SA)'!AA129), 'Credit risk (SA)'!AA129, ""))</f>
        <v/>
      </c>
      <c r="H57" s="1308"/>
      <c r="I57" s="732" t="str">
        <f>IF(OR('General Info'!$C$11="No", 'General Info'!$C$19="No"), F57, IF(ISNUMBER('Credit risk (SA)'!AF129), 'Credit risk (SA)'!AF129, ""))</f>
        <v/>
      </c>
      <c r="J57" s="1431" t="str">
        <f>IF(OR('General Info'!$C$11="No", 'General Info'!$C$19="No"), G57, IF(ISNUMBER('Credit risk (SA)'!AH129), 'Credit risk (SA)'!AH129, ""))</f>
        <v/>
      </c>
      <c r="K57" s="1462"/>
      <c r="L57" s="1297" t="str">
        <f t="shared" si="14"/>
        <v/>
      </c>
      <c r="M57" s="1299" t="str">
        <f t="shared" si="15"/>
        <v/>
      </c>
      <c r="N57" s="736"/>
      <c r="O57" s="1297" t="str">
        <f t="shared" si="16"/>
        <v/>
      </c>
      <c r="P57" s="1298" t="str">
        <f t="shared" si="17"/>
        <v/>
      </c>
      <c r="Q57" s="1298" t="str">
        <f t="shared" si="18"/>
        <v/>
      </c>
      <c r="R57" s="1298" t="str">
        <f t="shared" si="19"/>
        <v/>
      </c>
      <c r="S57" s="1299" t="str">
        <f t="shared" si="24"/>
        <v/>
      </c>
      <c r="T57" s="1462"/>
      <c r="U57" s="1159" t="str">
        <f t="shared" si="20"/>
        <v/>
      </c>
      <c r="V57" s="1174" t="str">
        <f t="shared" si="21"/>
        <v/>
      </c>
      <c r="W57" s="736"/>
      <c r="X57" s="1174" t="str">
        <f t="shared" si="25"/>
        <v/>
      </c>
      <c r="Y57" s="1174" t="str">
        <f t="shared" si="22"/>
        <v/>
      </c>
      <c r="Z57" s="1174" t="str">
        <f t="shared" si="23"/>
        <v/>
      </c>
      <c r="AA57" s="1160" t="str">
        <f t="shared" si="26"/>
        <v/>
      </c>
      <c r="AB57" s="811"/>
    </row>
    <row r="58" spans="1:28" s="730" customFormat="1" ht="15" customHeight="1" x14ac:dyDescent="0.25">
      <c r="A58" s="812"/>
      <c r="B58" s="319" t="str">
        <f>SUBSTITUTE('Credit risk (SA)'!$B134, "; of which:", "")</f>
        <v>land acquisition, development and construction</v>
      </c>
      <c r="C58" s="1305" t="str">
        <f>IF('General Info'!$C$11="No", 0, IF(ISNUMBER('Credit risk (SA)'!I134), 'Credit risk (SA)'!I134, ""))</f>
        <v/>
      </c>
      <c r="D58" s="870" t="str">
        <f>IF('General Info'!$C$11="No", 0, IF(ISNUMBER('Credit risk (SA)'!M134), 'Credit risk (SA)'!M134, ""))</f>
        <v/>
      </c>
      <c r="E58" s="870" t="str">
        <f>IF('General Info'!$C$11="No", 0, IF(ISNUMBER('Credit risk (SA)'!N134), 'Credit risk (SA)'!N134, ""))</f>
        <v/>
      </c>
      <c r="F58" s="870" t="str">
        <f>IF('General Info'!$C$11="No", 0, IF(ISNUMBER('Credit risk (SA)'!W134), 'Credit risk (SA)'!W134, ""))</f>
        <v/>
      </c>
      <c r="G58" s="870" t="str">
        <f>IF('General Info'!$C$11="No", 0, IF(ISNUMBER('Credit risk (SA)'!AA134), 'Credit risk (SA)'!AA134, ""))</f>
        <v/>
      </c>
      <c r="H58" s="1308"/>
      <c r="I58" s="732" t="str">
        <f>IF(OR('General Info'!$C$11="No", 'General Info'!$C$19="No"), F58, IF(ISNUMBER('Credit risk (SA)'!AF134), 'Credit risk (SA)'!AF134, ""))</f>
        <v/>
      </c>
      <c r="J58" s="1431" t="str">
        <f>IF(OR('General Info'!$C$11="No", 'General Info'!$C$19="No"), G58, IF(ISNUMBER('Credit risk (SA)'!AH134), 'Credit risk (SA)'!AH134, ""))</f>
        <v/>
      </c>
      <c r="K58" s="1462"/>
      <c r="L58" s="1297" t="str">
        <f t="shared" si="14"/>
        <v/>
      </c>
      <c r="M58" s="1299" t="str">
        <f t="shared" si="15"/>
        <v/>
      </c>
      <c r="N58" s="736"/>
      <c r="O58" s="1297" t="str">
        <f t="shared" si="16"/>
        <v/>
      </c>
      <c r="P58" s="1298" t="str">
        <f t="shared" si="17"/>
        <v/>
      </c>
      <c r="Q58" s="1298" t="str">
        <f t="shared" si="18"/>
        <v/>
      </c>
      <c r="R58" s="1298" t="str">
        <f t="shared" si="19"/>
        <v/>
      </c>
      <c r="S58" s="1299" t="str">
        <f t="shared" si="24"/>
        <v/>
      </c>
      <c r="T58" s="1462"/>
      <c r="U58" s="1159" t="str">
        <f t="shared" si="20"/>
        <v/>
      </c>
      <c r="V58" s="1174" t="str">
        <f t="shared" si="21"/>
        <v/>
      </c>
      <c r="W58" s="736"/>
      <c r="X58" s="1174" t="str">
        <f t="shared" si="25"/>
        <v/>
      </c>
      <c r="Y58" s="1174" t="str">
        <f t="shared" si="22"/>
        <v/>
      </c>
      <c r="Z58" s="1174" t="str">
        <f t="shared" si="23"/>
        <v/>
      </c>
      <c r="AA58" s="1160" t="str">
        <f t="shared" si="26"/>
        <v/>
      </c>
      <c r="AB58" s="811"/>
    </row>
    <row r="59" spans="1:28" s="730" customFormat="1" ht="15" customHeight="1" x14ac:dyDescent="0.25">
      <c r="A59" s="812"/>
      <c r="B59" s="300" t="str">
        <f>SUBSTITUTE('Credit risk (SA)'!$B137, "; of which:", "")</f>
        <v>Defaulted exposures</v>
      </c>
      <c r="C59" s="1305" t="str">
        <f>IF('General Info'!$C$11="No", 0, IF(ISNUMBER('Credit risk (SA)'!I137), 'Credit risk (SA)'!I137, ""))</f>
        <v/>
      </c>
      <c r="D59" s="870" t="str">
        <f>IF('General Info'!$C$11="No", 0, IF(ISNUMBER('Credit risk (SA)'!M137), 'Credit risk (SA)'!M137, ""))</f>
        <v/>
      </c>
      <c r="E59" s="752"/>
      <c r="F59" s="870" t="str">
        <f>IF('General Info'!$C$11="No", 0, IF(ISNUMBER('Credit risk (SA)'!W137), 'Credit risk (SA)'!W137, ""))</f>
        <v/>
      </c>
      <c r="G59" s="870" t="str">
        <f>IF('General Info'!$C$11="No", 0, IF(ISNUMBER('Credit risk (SA)'!AA137), 'Credit risk (SA)'!AA137, ""))</f>
        <v/>
      </c>
      <c r="H59" s="1308"/>
      <c r="I59" s="732" t="str">
        <f>IF(OR('General Info'!$C$11="No", 'General Info'!$C$19="No"), F59, IF(ISNUMBER('Credit risk (SA)'!AF137), 'Credit risk (SA)'!AF137, ""))</f>
        <v/>
      </c>
      <c r="J59" s="1431" t="str">
        <f>IF(OR('General Info'!$C$11="No", 'General Info'!$C$19="No"), G59, IF(ISNUMBER('Credit risk (SA)'!AH137), 'Credit risk (SA)'!AH137, ""))</f>
        <v/>
      </c>
      <c r="K59" s="1462"/>
      <c r="L59" s="1297" t="str">
        <f t="shared" si="14"/>
        <v/>
      </c>
      <c r="M59" s="1299" t="str">
        <f t="shared" si="15"/>
        <v/>
      </c>
      <c r="N59" s="736"/>
      <c r="O59" s="1297" t="str">
        <f t="shared" si="16"/>
        <v/>
      </c>
      <c r="P59" s="1298" t="str">
        <f t="shared" si="17"/>
        <v/>
      </c>
      <c r="Q59" s="1298" t="str">
        <f t="shared" si="18"/>
        <v/>
      </c>
      <c r="R59" s="1298" t="str">
        <f t="shared" si="19"/>
        <v/>
      </c>
      <c r="S59" s="1299" t="str">
        <f t="shared" si="24"/>
        <v/>
      </c>
      <c r="T59" s="1462"/>
      <c r="U59" s="1159" t="str">
        <f t="shared" si="20"/>
        <v/>
      </c>
      <c r="V59" s="1174" t="str">
        <f t="shared" si="21"/>
        <v/>
      </c>
      <c r="W59" s="736"/>
      <c r="X59" s="1174" t="str">
        <f t="shared" si="25"/>
        <v/>
      </c>
      <c r="Y59" s="1174" t="str">
        <f t="shared" si="22"/>
        <v/>
      </c>
      <c r="Z59" s="1174" t="str">
        <f t="shared" si="23"/>
        <v/>
      </c>
      <c r="AA59" s="1160" t="str">
        <f t="shared" si="26"/>
        <v/>
      </c>
      <c r="AB59" s="811"/>
    </row>
    <row r="60" spans="1:28" s="730" customFormat="1" ht="15" customHeight="1" x14ac:dyDescent="0.25">
      <c r="A60" s="812"/>
      <c r="B60" s="300" t="str">
        <f>'Credit risk (SA)'!$B140</f>
        <v>Failed trades and non-DVP transactions</v>
      </c>
      <c r="C60" s="1305" t="str">
        <f>IF('General Info'!$C$11="No", 0, IF(ISNUMBER('Credit risk (SA)'!I140), 'Credit risk (SA)'!I140, ""))</f>
        <v/>
      </c>
      <c r="D60" s="870" t="str">
        <f>IF('General Info'!$C$11="No", 0, IF(ISNUMBER('Credit risk (SA)'!M140), 'Credit risk (SA)'!M140, ""))</f>
        <v/>
      </c>
      <c r="E60" s="752"/>
      <c r="F60" s="870" t="str">
        <f>IF('General Info'!$C$11="No", 0, IF(ISNUMBER('Credit risk (SA)'!W140), 'Credit risk (SA)'!W140, ""))</f>
        <v/>
      </c>
      <c r="G60" s="870" t="str">
        <f>IF('General Info'!$C$11="No", 0, IF(ISNUMBER('Credit risk (SA)'!AA140), 'Credit risk (SA)'!AA140, ""))</f>
        <v/>
      </c>
      <c r="H60" s="1308"/>
      <c r="I60" s="732" t="str">
        <f>IF(OR('General Info'!$C$11="No", 'General Info'!$C$19="No"), F60, IF(ISNUMBER('Credit risk (SA)'!AF140), 'Credit risk (SA)'!AF140, ""))</f>
        <v/>
      </c>
      <c r="J60" s="1431" t="str">
        <f>IF(OR('General Info'!$C$11="No", 'General Info'!$C$19="No"), G60, IF(ISNUMBER('Credit risk (SA)'!AH140), 'Credit risk (SA)'!AH140, ""))</f>
        <v/>
      </c>
      <c r="K60" s="1462"/>
      <c r="L60" s="1297" t="str">
        <f t="shared" si="14"/>
        <v/>
      </c>
      <c r="M60" s="1299" t="str">
        <f t="shared" si="15"/>
        <v/>
      </c>
      <c r="N60" s="736"/>
      <c r="O60" s="1297" t="str">
        <f t="shared" si="16"/>
        <v/>
      </c>
      <c r="P60" s="1298" t="str">
        <f t="shared" si="17"/>
        <v/>
      </c>
      <c r="Q60" s="1298" t="str">
        <f t="shared" si="18"/>
        <v/>
      </c>
      <c r="R60" s="1298" t="str">
        <f t="shared" si="19"/>
        <v/>
      </c>
      <c r="S60" s="1299" t="str">
        <f t="shared" si="24"/>
        <v/>
      </c>
      <c r="T60" s="1462"/>
      <c r="U60" s="1159" t="str">
        <f t="shared" si="20"/>
        <v/>
      </c>
      <c r="V60" s="1174" t="str">
        <f t="shared" si="21"/>
        <v/>
      </c>
      <c r="W60" s="736"/>
      <c r="X60" s="1174" t="str">
        <f t="shared" si="25"/>
        <v/>
      </c>
      <c r="Y60" s="1174" t="str">
        <f t="shared" si="22"/>
        <v/>
      </c>
      <c r="Z60" s="1174" t="str">
        <f t="shared" si="23"/>
        <v/>
      </c>
      <c r="AA60" s="1160" t="str">
        <f t="shared" si="26"/>
        <v/>
      </c>
      <c r="AB60" s="811"/>
    </row>
    <row r="61" spans="1:28" s="730" customFormat="1" ht="15" customHeight="1" x14ac:dyDescent="0.25">
      <c r="A61" s="812"/>
      <c r="B61" s="1319" t="str">
        <f>'Credit risk (SA)'!$B141</f>
        <v>Other assets</v>
      </c>
      <c r="C61" s="1311" t="str">
        <f>IF('General Info'!$C$11="No", 0, IF(ISNUMBER('Credit risk (SA)'!I141), 'Credit risk (SA)'!I141, ""))</f>
        <v/>
      </c>
      <c r="D61" s="1312" t="str">
        <f>IF('General Info'!$C$11="No", 0, IF(ISNUMBER('Credit risk (SA)'!M141), 'Credit risk (SA)'!M141, ""))</f>
        <v/>
      </c>
      <c r="E61" s="1312" t="str">
        <f>IF('General Info'!$C$11="No", 0, IF(ISNUMBER('Credit risk (SA)'!N141), 'Credit risk (SA)'!N141, ""))</f>
        <v/>
      </c>
      <c r="F61" s="1312" t="str">
        <f>IF('General Info'!$C$11="No", 0, IF(ISNUMBER('Credit risk (SA)'!W141), 'Credit risk (SA)'!W141, ""))</f>
        <v/>
      </c>
      <c r="G61" s="1312" t="str">
        <f>IF('General Info'!$C$11="No", 0, IF(ISNUMBER('Credit risk (SA)'!AA141), 'Credit risk (SA)'!AA141, ""))</f>
        <v/>
      </c>
      <c r="H61" s="1320"/>
      <c r="I61" s="743" t="str">
        <f>IF(OR('General Info'!$C$11="No", 'General Info'!$C$19="No"), F61, IF(ISNUMBER('Credit risk (SA)'!AF141), 'Credit risk (SA)'!AF141, ""))</f>
        <v/>
      </c>
      <c r="J61" s="1313" t="str">
        <f>IF(OR('General Info'!$C$11="No", 'General Info'!$C$19="No"), G61, IF(ISNUMBER('Credit risk (SA)'!AH141), 'Credit risk (SA)'!AH141, ""))</f>
        <v/>
      </c>
      <c r="K61" s="1462"/>
      <c r="L61" s="1301" t="str">
        <f t="shared" si="14"/>
        <v/>
      </c>
      <c r="M61" s="1303" t="str">
        <f t="shared" si="15"/>
        <v/>
      </c>
      <c r="N61" s="1331"/>
      <c r="O61" s="1301" t="str">
        <f t="shared" si="16"/>
        <v/>
      </c>
      <c r="P61" s="1302" t="str">
        <f t="shared" si="17"/>
        <v/>
      </c>
      <c r="Q61" s="1302" t="str">
        <f t="shared" si="18"/>
        <v/>
      </c>
      <c r="R61" s="1302" t="str">
        <f t="shared" si="19"/>
        <v/>
      </c>
      <c r="S61" s="1303" t="str">
        <f t="shared" si="24"/>
        <v/>
      </c>
      <c r="T61" s="1462"/>
      <c r="U61" s="1159" t="str">
        <f t="shared" si="20"/>
        <v/>
      </c>
      <c r="V61" s="1174" t="str">
        <f t="shared" si="21"/>
        <v/>
      </c>
      <c r="W61" s="736"/>
      <c r="X61" s="1174" t="str">
        <f t="shared" si="25"/>
        <v/>
      </c>
      <c r="Y61" s="1174" t="str">
        <f t="shared" si="22"/>
        <v/>
      </c>
      <c r="Z61" s="1174" t="str">
        <f t="shared" si="23"/>
        <v/>
      </c>
      <c r="AA61" s="1160" t="str">
        <f t="shared" si="26"/>
        <v/>
      </c>
      <c r="AB61" s="811"/>
    </row>
    <row r="62" spans="1:28" s="730" customFormat="1" ht="15" customHeight="1" x14ac:dyDescent="0.25">
      <c r="A62" s="812"/>
      <c r="B62" s="1361" t="str">
        <f>'Credit risk (SA)'!$B142</f>
        <v>Total standardised approach</v>
      </c>
      <c r="C62" s="1323" t="str">
        <f>IF(AND(ISNUMBER(C43),ISNUMBER(C44),ISNUMBER(C45),ISNUMBER(C46),ISNUMBER(C47),ISNUMBER(C48),ISNUMBER(C49),ISNUMBER(C50),ISNUMBER(C51),ISNUMBER(C52),ISNUMBER(C53),ISNUMBER(C59),ISNUMBER(C60),ISNUMBER(C61)),SUM(C43,C44,C45,C46,C47,C48,C49,C50,C51,C52,C53,C59,C60,C61),"")</f>
        <v/>
      </c>
      <c r="D62" s="1316" t="str">
        <f>IF(AND(ISNUMBER(D43),ISNUMBER(D44),ISNUMBER(D45),ISNUMBER(D46),ISNUMBER(D47),ISNUMBER(D48),ISNUMBER(D49),ISNUMBER(D50),ISNUMBER(D51),ISNUMBER(D52),ISNUMBER(D53),ISNUMBER(D59),ISNUMBER(D60),ISNUMBER(D61)),SUM(D43,D44,D45,D46,D47,D48,D49,D50,D51,D52,D53,D59,D60,D61),"")</f>
        <v/>
      </c>
      <c r="E62" s="1316" t="str">
        <f>IF(AND(ISNUMBER(E43),ISNUMBER(E44),ISNUMBER(E45),ISNUMBER(E46),ISNUMBER(E47),ISNUMBER(E48),ISNUMBER(E49),ISNUMBER(E50),ISNUMBER(E51),ISNUMBER(E52),ISNUMBER(E53),ISNUMBER(E61)),SUM(E43,E44,E45,E46,E47,E48,E49,E50,E51,E52,E53,E61),"")</f>
        <v/>
      </c>
      <c r="F62" s="1316" t="str">
        <f>IF(AND(ISNUMBER(F43),ISNUMBER(F44),ISNUMBER(F45),ISNUMBER(F46),ISNUMBER(F47),ISNUMBER(F48),ISNUMBER(F49),ISNUMBER(F50),ISNUMBER(F51),ISNUMBER(F52),ISNUMBER(F53),ISNUMBER(F59),ISNUMBER(F60),ISNUMBER(F61)),SUM(F43,F44,F45,F46,F47,F48,F49,F50,F51,F52,F53,F59,F60,F61),"")</f>
        <v/>
      </c>
      <c r="G62" s="1316" t="str">
        <f>IF(AND(ISNUMBER(G43),ISNUMBER(G44),ISNUMBER(G45),ISNUMBER(G46),ISNUMBER(G47),ISNUMBER(G48),ISNUMBER(G49),ISNUMBER(G50),ISNUMBER(G51),ISNUMBER(G52),ISNUMBER(G53),ISNUMBER(G59),ISNUMBER(G60),ISNUMBER(G61)),SUM(G43,G44,G45,G46,G47,G48,G49,G50,G51,G52,G53,G59,G60,G61),"")</f>
        <v/>
      </c>
      <c r="H62" s="1306"/>
      <c r="I62" s="1316" t="str">
        <f>IF(AND(ISNUMBER(I43),ISNUMBER(I44),ISNUMBER(I45),ISNUMBER(I46),ISNUMBER(I47),ISNUMBER(I48),ISNUMBER(I49),ISNUMBER(I50),ISNUMBER(I51),ISNUMBER(I52),ISNUMBER(I53),ISNUMBER(I59),ISNUMBER(I60),ISNUMBER(I61)),SUM(I43,I44,I45,I46,I47,I48,I49,I50,I51,I52,I53,I59,I60,I61),"")</f>
        <v/>
      </c>
      <c r="J62" s="1321" t="str">
        <f>IF(AND(ISNUMBER(J43),ISNUMBER(J44),ISNUMBER(J45),ISNUMBER(J46),ISNUMBER(J47),ISNUMBER(J48),ISNUMBER(J49),ISNUMBER(J50),ISNUMBER(J51),ISNUMBER(J52),ISNUMBER(J53),ISNUMBER(J59),ISNUMBER(J60),ISNUMBER(J61)),SUM(J43,J44,J45,J46,J47,J48,J49,J50,J51,J52,J53,J59,J60,J61),"")</f>
        <v/>
      </c>
      <c r="K62" s="1462"/>
      <c r="L62" s="1333" t="str">
        <f t="shared" si="14"/>
        <v/>
      </c>
      <c r="M62" s="1334" t="str">
        <f t="shared" si="15"/>
        <v/>
      </c>
      <c r="N62" s="1300"/>
      <c r="O62" s="1333" t="str">
        <f t="shared" si="16"/>
        <v/>
      </c>
      <c r="P62" s="1336" t="str">
        <f t="shared" si="17"/>
        <v/>
      </c>
      <c r="Q62" s="1336" t="str">
        <f t="shared" si="18"/>
        <v/>
      </c>
      <c r="R62" s="1336" t="str">
        <f t="shared" si="19"/>
        <v/>
      </c>
      <c r="S62" s="1334" t="str">
        <f t="shared" si="24"/>
        <v/>
      </c>
      <c r="T62" s="1462"/>
      <c r="U62" s="1685" t="str">
        <f t="shared" si="20"/>
        <v/>
      </c>
      <c r="V62" s="1186" t="str">
        <f t="shared" si="21"/>
        <v/>
      </c>
      <c r="W62" s="775"/>
      <c r="X62" s="1186" t="str">
        <f t="shared" si="25"/>
        <v/>
      </c>
      <c r="Y62" s="1186" t="str">
        <f t="shared" si="22"/>
        <v/>
      </c>
      <c r="Z62" s="1186" t="str">
        <f t="shared" si="23"/>
        <v/>
      </c>
      <c r="AA62" s="1686" t="str">
        <f t="shared" si="26"/>
        <v/>
      </c>
      <c r="AB62" s="811"/>
    </row>
    <row r="63" spans="1:28" s="339" customFormat="1" ht="60" customHeight="1" x14ac:dyDescent="0.25">
      <c r="A63" s="2017" t="s">
        <v>1331</v>
      </c>
      <c r="B63" s="175"/>
      <c r="C63" s="166"/>
      <c r="D63" s="166"/>
      <c r="E63" s="166"/>
      <c r="F63" s="166"/>
      <c r="G63" s="166"/>
      <c r="H63" s="166"/>
      <c r="I63" s="166"/>
      <c r="J63" s="166"/>
      <c r="K63" s="166"/>
      <c r="L63" s="166"/>
      <c r="M63" s="166"/>
      <c r="N63" s="166"/>
      <c r="O63" s="166"/>
      <c r="P63" s="166"/>
      <c r="Q63" s="166"/>
      <c r="R63" s="166"/>
      <c r="S63" s="166"/>
      <c r="T63" s="166"/>
      <c r="U63" s="166"/>
      <c r="V63" s="166"/>
      <c r="AB63" s="1156"/>
    </row>
    <row r="64" spans="1:28" s="730" customFormat="1" ht="15" customHeight="1" x14ac:dyDescent="0.25">
      <c r="A64" s="812"/>
      <c r="B64" s="2261" t="s">
        <v>1037</v>
      </c>
      <c r="C64" s="2251" t="s">
        <v>800</v>
      </c>
      <c r="D64" s="2263"/>
      <c r="E64" s="2263"/>
      <c r="F64" s="2237" t="s">
        <v>1097</v>
      </c>
      <c r="G64" s="2238"/>
      <c r="H64" s="2239"/>
      <c r="I64" s="2253" t="s">
        <v>1314</v>
      </c>
      <c r="J64" s="2266"/>
      <c r="K64" s="1193"/>
      <c r="L64" s="2243" t="s">
        <v>1098</v>
      </c>
      <c r="M64" s="2257"/>
      <c r="N64" s="2257"/>
      <c r="O64" s="2257"/>
      <c r="P64" s="2257"/>
      <c r="Q64" s="2257"/>
      <c r="R64" s="2257"/>
      <c r="S64" s="2258"/>
      <c r="T64" s="1193"/>
      <c r="U64" s="2244" t="s">
        <v>1003</v>
      </c>
      <c r="V64" s="2244"/>
      <c r="W64" s="2244"/>
      <c r="X64" s="2244"/>
      <c r="Y64" s="2244"/>
      <c r="Z64" s="2244"/>
      <c r="AA64" s="2245"/>
      <c r="AB64" s="811"/>
    </row>
    <row r="65" spans="1:28" s="730" customFormat="1" ht="15" customHeight="1" x14ac:dyDescent="0.3">
      <c r="A65" s="812"/>
      <c r="B65" s="2249"/>
      <c r="C65" s="2241" t="s">
        <v>1083</v>
      </c>
      <c r="D65" s="2260"/>
      <c r="E65" s="2260"/>
      <c r="F65" s="2260" t="s">
        <v>1083</v>
      </c>
      <c r="G65" s="2260"/>
      <c r="H65" s="2260"/>
      <c r="I65" s="2255"/>
      <c r="J65" s="2267"/>
      <c r="K65" s="1196"/>
      <c r="L65" s="2264" t="s">
        <v>1189</v>
      </c>
      <c r="M65" s="2265"/>
      <c r="N65" s="2265"/>
      <c r="O65" s="2260" t="s">
        <v>1121</v>
      </c>
      <c r="P65" s="2260"/>
      <c r="Q65" s="2260" t="s">
        <v>1120</v>
      </c>
      <c r="R65" s="2260"/>
      <c r="S65" s="2240"/>
      <c r="T65" s="1196"/>
      <c r="U65" s="2228" t="s">
        <v>1099</v>
      </c>
      <c r="V65" s="2229"/>
      <c r="W65" s="2229"/>
      <c r="X65" s="2229"/>
      <c r="Y65" s="2229" t="s">
        <v>1121</v>
      </c>
      <c r="Z65" s="2229"/>
      <c r="AA65" s="2230"/>
      <c r="AB65" s="811"/>
    </row>
    <row r="66" spans="1:28" s="730" customFormat="1" ht="45" customHeight="1" x14ac:dyDescent="0.25">
      <c r="A66" s="812"/>
      <c r="B66" s="2262"/>
      <c r="C66" s="1610" t="s">
        <v>1087</v>
      </c>
      <c r="D66" s="1611" t="s">
        <v>43</v>
      </c>
      <c r="E66" s="1611" t="s">
        <v>1081</v>
      </c>
      <c r="F66" s="1611" t="s">
        <v>1087</v>
      </c>
      <c r="G66" s="1611" t="s">
        <v>43</v>
      </c>
      <c r="H66" s="1611" t="s">
        <v>1081</v>
      </c>
      <c r="I66" s="1611" t="s">
        <v>1087</v>
      </c>
      <c r="J66" s="1612" t="s">
        <v>43</v>
      </c>
      <c r="K66" s="1613"/>
      <c r="L66" s="1610" t="s">
        <v>1124</v>
      </c>
      <c r="M66" s="1611" t="s">
        <v>1125</v>
      </c>
      <c r="N66" s="1611" t="s">
        <v>1128</v>
      </c>
      <c r="O66" s="1611" t="s">
        <v>1124</v>
      </c>
      <c r="P66" s="1611" t="s">
        <v>1125</v>
      </c>
      <c r="Q66" s="1611" t="s">
        <v>800</v>
      </c>
      <c r="R66" s="1611" t="s">
        <v>1097</v>
      </c>
      <c r="S66" s="1612" t="s">
        <v>1126</v>
      </c>
      <c r="T66" s="1613"/>
      <c r="U66" s="1610" t="s">
        <v>1124</v>
      </c>
      <c r="V66" s="1611" t="s">
        <v>1125</v>
      </c>
      <c r="W66" s="1611" t="s">
        <v>1128</v>
      </c>
      <c r="X66" s="1611" t="s">
        <v>1127</v>
      </c>
      <c r="Y66" s="1611" t="s">
        <v>1124</v>
      </c>
      <c r="Z66" s="1611" t="s">
        <v>1125</v>
      </c>
      <c r="AA66" s="1612" t="s">
        <v>1127</v>
      </c>
      <c r="AB66" s="811"/>
    </row>
    <row r="67" spans="1:28" s="730" customFormat="1" ht="15" customHeight="1" x14ac:dyDescent="0.25">
      <c r="A67" s="812"/>
      <c r="B67" s="1201" t="str">
        <f>SUBSTITUTE('Credit risk (IRB)'!$B$16, "; of which:", "")</f>
        <v>Large and mid-market general corporates</v>
      </c>
      <c r="C67" s="1789" t="str">
        <f>IF(AND('General Info'!$C$12="No", 'General Info'!$C$13="No"), 0, IF('General Info'!$C$14="No", IF(ISNUMBER('Credit risk (IRB)'!H16), 'Credit risk (IRB)'!H16, ""), IF(AND(ISNUMBER($F$67), ISNUMBER($F$86), ISNUMBER('Credit risk (IRB)'!H16)), IF($F$67+$F$86&gt;0, $F$67/($F$67+$F$86) * 'Credit risk (IRB)'!H16, 0), "")))</f>
        <v/>
      </c>
      <c r="D67" s="1789" t="str">
        <f>IF(AND('General Info'!$C$12="No", 'General Info'!$C$13="No"), 0, IF('General Info'!$C$14="No", IF(ISNUMBER('Credit risk (IRB)'!L16), 'Credit risk (IRB)'!L16, ""), IF(AND(ISNUMBER($F$67), ISNUMBER($F$86), ISNUMBER('Credit risk (IRB)'!L16)), IF($F$67+$F$86&gt;0, $F$67/($F$67+$F$86) * 'Credit risk (IRB)'!L16, 0), "")))</f>
        <v/>
      </c>
      <c r="E67" s="1789" t="str">
        <f>IF(AND('General Info'!$C$12="No", 'General Info'!$C$13="No"), 0, IF('General Info'!$C$14="No", IF(ISNUMBER('Credit risk (IRB)'!M16), 'Credit risk (IRB)'!M16, ""), IF(AND(ISNUMBER($F$67), ISNUMBER($F$86), ISNUMBER('Credit risk (IRB)'!M16)), IF($F$67+$F$86&gt;0, $F$67/($F$67+$F$86) * 'Credit risk (IRB)'!M16, 0), "")))</f>
        <v/>
      </c>
      <c r="F67" s="1213" t="str">
        <f>IF(AND('General Info'!$C$12="No", 'General Info'!$C$13="No"), 0, IF(ISNUMBER('Credit risk (IRB)'!AU16),'Credit risk (IRB)'!AU16,""))</f>
        <v/>
      </c>
      <c r="G67" s="1213" t="str">
        <f>IF(AND('General Info'!$C$12="No", 'General Info'!$C$13="No"), 0, IF(ISNUMBER('Credit risk (IRB)'!AY16),'Credit risk (IRB)'!AY16,""))</f>
        <v/>
      </c>
      <c r="H67" s="1213" t="str">
        <f>IF(AND('General Info'!$C$12="No", 'General Info'!$C$13="No"), 0, IF(ISNUMBER('Credit risk (IRB)'!AZ16),'Credit risk (IRB)'!AZ16,""))</f>
        <v/>
      </c>
      <c r="I67" s="1789" t="str">
        <f>IF(AND('General Info'!$C$12="No", 'General Info'!$C$13="No"), 0, IF('General Info'!$C$14="No", IF(ISNUMBER('Credit risk (IRB)'!CM16), 'Credit risk (IRB)'!CM16, ""), IF(AND(ISNUMBER($F$67), ISNUMBER($F$86), ISNUMBER('Credit risk (IRB)'!CM16)), IF($F$67+$F$86&gt;0, $F$67/($F$67+$F$86) * 'Credit risk (IRB)'!CM16, 0), "")))</f>
        <v/>
      </c>
      <c r="J67" s="1789" t="str">
        <f>IF(AND('General Info'!$C$12="No", 'General Info'!$C$13="No"), 0, IF('General Info'!$C$14="No", IF(ISNUMBER('Credit risk (IRB)'!CO16), 'Credit risk (IRB)'!CO16, ""), IF(AND(ISNUMBER($F$67), ISNUMBER($F$86), ISNUMBER('Credit risk (IRB)'!CO16)), IF($F$67+$F$86&gt;0, $F$67/($F$67+$F$86) * 'Credit risk (IRB)'!CO16, 0), "")))</f>
        <v/>
      </c>
      <c r="K67" s="1462"/>
      <c r="L67" s="1294" t="str">
        <f t="shared" ref="L67:L81" si="27">IF(AND(ISNUMBER(C67),ISNUMBER(F67)),IF(AND(C67&lt;&gt;0,F67&lt;&gt;0),((F67-C67)/C67),"EAD=0"),"")</f>
        <v/>
      </c>
      <c r="M67" s="1295" t="str">
        <f t="shared" ref="M67:M81" si="28">IF(AND(ISNUMBER(D67),ISNUMBER(G67)),IF(AND(D67&lt;&gt;0,G67&lt;&gt;0),((G67-D67)/D67),"RWA=0"),"")</f>
        <v/>
      </c>
      <c r="N67" s="1295" t="str">
        <f t="shared" ref="N67:N81" si="29">IF(AND(ISNUMBER(E67),ISNUMBER(H67)),IF(AND(E67&lt;&gt;0,H67&lt;&gt;0),((H67-E67)/E67),"EL=0"),"")</f>
        <v/>
      </c>
      <c r="O67" s="1295" t="str">
        <f t="shared" ref="O67:O81" si="30">IF(AND(ISNUMBER(F67),ISNUMBER(I67)),IF(AND(F67&lt;&gt;0,I67&lt;&gt;0),((I67-F67)/F67),"EAD=0"),"")</f>
        <v/>
      </c>
      <c r="P67" s="1295" t="str">
        <f t="shared" ref="P67:P81" si="31">IF(AND(ISNUMBER(G67),ISNUMBER(J67)),IF(AND(G67&lt;&gt;0,J67&lt;&gt;0),((J67-G67)/G67),"RWA=0"),"")</f>
        <v/>
      </c>
      <c r="Q67" s="1295" t="str">
        <f t="shared" ref="Q67:Q81" si="32">IF(AND(ISNUMBER(C67),ISNUMBER(D67)), IF(AND(C67&lt;&gt;0,D67&lt;&gt;0), (D67/C67), "EAD,RWA=0"),"")</f>
        <v/>
      </c>
      <c r="R67" s="1295" t="str">
        <f t="shared" ref="R67:R81" si="33">IF(AND(ISNUMBER(F67),ISNUMBER(G67)), IF(AND(F67&lt;&gt;0,G67&lt;&gt;0), (G67/F67), "EAD,RWA=0"),"")</f>
        <v/>
      </c>
      <c r="S67" s="1296" t="str">
        <f>IF(AND(ISNUMBER(I67),ISNUMBER(J67)), IF(AND(I67&lt;&gt;0,J67&lt;&gt;0), (J67/I67), "EAD,RWA=0"),"")</f>
        <v/>
      </c>
      <c r="T67" s="1462"/>
      <c r="U67" s="1184" t="str">
        <f t="shared" ref="U67:U81" si="34">IF(ISNUMBER(L67), IF(ABS(L67)&gt;=0.5,"Error: diff above 50%", IF(ABS(L67)&gt;=0.3, "Warning: diff 30-50%", "Diff below 30%")),"")</f>
        <v/>
      </c>
      <c r="V67" s="1185" t="str">
        <f t="shared" ref="V67:V81" si="35">IF(ISNUMBER(M67), IF(ABS(M67)&gt;=0.5,"Error: diff above 50%", IF(ABS(M67)&gt;=0.3, "Warning: diff 30-50%", "Diff below 30%")),"")</f>
        <v/>
      </c>
      <c r="W67" s="1185" t="str">
        <f t="shared" ref="W67:W81" si="36">IF(ISNUMBER(N67), IF(ABS(N67)&gt;=0.5,"Error: diff above 50%", IF(ABS(N67)&gt;=0.3, "Warning: diff 30-50%", "Diff below 30%")),"")</f>
        <v/>
      </c>
      <c r="X67" s="1185" t="str">
        <f>IF(AND(AND(ISNUMBER(Q67),ISNUMBER(R67)), AND(Q67&lt;&gt;0, R67&lt;&gt;0)),IF(R67/Q67&gt;=1.5,"Error: RW increase above 50%",IF(R67/Q67&gt;=1.25,"Warning: RW increase between 50%-25%",IF(R67/Q67&gt;=0.9,"RW change between +25% and -10%",IF(R67/Q67&gt;=0.8,"Warning: RW decrease from 10% to 20%","Error: RW decrease is more than 20%")))), "")</f>
        <v/>
      </c>
      <c r="Y67" s="1185" t="str">
        <f t="shared" ref="Y67:Y81" si="37">IF(ISNUMBER(O67), IF(ABS(O67)&gt;=0.5,"Error: diff above 50%", IF(ABS(O67)&gt;=0.3, "Warning: diff 30-50%", "Diff below 30%")),"")</f>
        <v/>
      </c>
      <c r="Z67" s="1185" t="str">
        <f t="shared" ref="Z67:Z81" si="38">IF(ISNUMBER(P67), IF(ABS(P67)&gt;=0.5,"Error: diff above 50%", IF(ABS(P67)&gt;=0.3, "Warning: diff 30-50%", "Diff below 30%")),"")</f>
        <v/>
      </c>
      <c r="AA67" s="1684" t="str">
        <f>IF(AND(AND(ISNUMBER(R67),ISNUMBER(S67)), AND(R67&lt;&gt;0, S67&lt;&gt;0)),IF(S67/R67&gt;=1.5,"Error: RW increase above 50%",IF(S67/R67&gt;=1.25,"Warning: RW increase between 50%-25%",IF(S67/R67&gt;=0.9,"RW change between +25% and -10%",IF(S67/R67&gt;=0.8,"Warning: RW decrease from 10% to 20%","Error: RW decrease is more than 20%")))), "")</f>
        <v/>
      </c>
      <c r="AB67" s="811"/>
    </row>
    <row r="68" spans="1:28" s="730" customFormat="1" ht="15" customHeight="1" x14ac:dyDescent="0.25">
      <c r="A68" s="812"/>
      <c r="B68" s="761" t="str">
        <f>SUBSTITUTE('Credit risk (IRB)'!$B$19, "; of which:", "")</f>
        <v>Specialised lending</v>
      </c>
      <c r="C68" s="1790" t="str">
        <f>IF(AND('General Info'!$C$12="No",'General Info'!$C$13="No"), 0, IF('General Info'!$C$14="No", IF(ISNUMBER('Credit risk (IRB)'!H19), 'Credit risk (IRB)'!H19, ""), IF(AND(ISNUMBER($F$68),ISNUMBER($F$87),ISNUMBER('Credit risk (IRB)'!H19)),IF($F$68+$F$87&gt;0,$F$68/($F$68+$F$87)*'Credit risk (IRB)'!H19, 0), "")))</f>
        <v/>
      </c>
      <c r="D68" s="1790" t="str">
        <f>IF(AND('General Info'!$C$12="No",'General Info'!$C$13="No"), 0, IF('General Info'!$C$14="No", IF(ISNUMBER('Credit risk (IRB)'!L19), 'Credit risk (IRB)'!L19, ""), IF(AND(ISNUMBER($F$68),ISNUMBER($F$87),ISNUMBER('Credit risk (IRB)'!L19)),IF($F$68+$F$87&gt;0,$F$68/($F$68+$F$87)*'Credit risk (IRB)'!L19, 0), "")))</f>
        <v/>
      </c>
      <c r="E68" s="1790" t="str">
        <f>IF(AND('General Info'!$C$12="No",'General Info'!$C$13="No"), 0, IF('General Info'!$C$14="No", IF(ISNUMBER('Credit risk (IRB)'!M19), 'Credit risk (IRB)'!M19, ""), IF(AND(ISNUMBER($F$68),ISNUMBER($F$87),ISNUMBER('Credit risk (IRB)'!M19)),IF($F$68+$F$87&gt;0,$F$68/($F$68+$F$87)*'Credit risk (IRB)'!M19, 0), "")))</f>
        <v/>
      </c>
      <c r="F68" s="870" t="str">
        <f>IF(AND('General Info'!$C$12="No", 'General Info'!$C$13="No"), 0, IF(ISNUMBER('Credit risk (IRB)'!AU19),'Credit risk (IRB)'!AU19,""))</f>
        <v/>
      </c>
      <c r="G68" s="870" t="str">
        <f>IF(AND('General Info'!$C$12="No", 'General Info'!$C$13="No"), 0, IF(ISNUMBER('Credit risk (IRB)'!AY19),'Credit risk (IRB)'!AY19,""))</f>
        <v/>
      </c>
      <c r="H68" s="870" t="str">
        <f>IF(AND('General Info'!$C$12="No", 'General Info'!$C$13="No"), 0, IF(ISNUMBER('Credit risk (IRB)'!AZ19),'Credit risk (IRB)'!AZ19,""))</f>
        <v/>
      </c>
      <c r="I68" s="1790" t="str">
        <f>IF(AND('General Info'!$C$12="No",'General Info'!$C$13="No"), 0, IF('General Info'!$C$14="No", IF(ISNUMBER('Credit risk (IRB)'!CM19), 'Credit risk (IRB)'!CM19, ""), IF(AND(ISNUMBER($F$68),ISNUMBER($F$87),ISNUMBER('Credit risk (IRB)'!CM19)),IF($F$68+$F$87&gt;0,$F$68/($F$68+$F$87)*'Credit risk (IRB)'!CM19, 0), "")))</f>
        <v/>
      </c>
      <c r="J68" s="1790" t="str">
        <f>IF(AND('General Info'!$C$12="No",'General Info'!$C$13="No"), 0, IF('General Info'!$C$14="No", IF(ISNUMBER('Credit risk (IRB)'!CO19), 'Credit risk (IRB)'!CO19, ""), IF(AND(ISNUMBER($F$68),ISNUMBER($F$87),ISNUMBER('Credit risk (IRB)'!CO19)),IF($F$68+$F$87&gt;0,$F$68/($F$68+$F$87)*'Credit risk (IRB)'!CO19, 0), "")))</f>
        <v/>
      </c>
      <c r="K68" s="1462"/>
      <c r="L68" s="1297" t="str">
        <f t="shared" si="27"/>
        <v/>
      </c>
      <c r="M68" s="1298" t="str">
        <f t="shared" si="28"/>
        <v/>
      </c>
      <c r="N68" s="1298" t="str">
        <f t="shared" si="29"/>
        <v/>
      </c>
      <c r="O68" s="1298" t="str">
        <f t="shared" si="30"/>
        <v/>
      </c>
      <c r="P68" s="1298" t="str">
        <f t="shared" si="31"/>
        <v/>
      </c>
      <c r="Q68" s="1298" t="str">
        <f t="shared" si="32"/>
        <v/>
      </c>
      <c r="R68" s="1298" t="str">
        <f t="shared" si="33"/>
        <v/>
      </c>
      <c r="S68" s="1299" t="str">
        <f t="shared" ref="S68:S81" si="39">IF(AND(ISNUMBER(I68),ISNUMBER(J68)), IF(AND(I68&lt;&gt;0,J68&lt;&gt;0), (J68/I68), "EAD,RWA=0"),"")</f>
        <v/>
      </c>
      <c r="T68" s="1462"/>
      <c r="U68" s="1159" t="str">
        <f t="shared" si="34"/>
        <v/>
      </c>
      <c r="V68" s="1174" t="str">
        <f t="shared" si="35"/>
        <v/>
      </c>
      <c r="W68" s="1174" t="str">
        <f t="shared" si="36"/>
        <v/>
      </c>
      <c r="X68" s="1174" t="str">
        <f t="shared" ref="X68:X81" si="40">IF(AND(AND(ISNUMBER(Q68),ISNUMBER(R68)), AND(Q68&lt;&gt;0, R68&lt;&gt;0)),IF(R68/Q68&gt;=1.5,"Error: RW increase above 50%",IF(R68/Q68&gt;=1.25,"Warning: RW increase between 50%-25%",IF(R68/Q68&gt;=0.9,"RW change between +25% and -10%",IF(R68/Q68&gt;=0.8,"Warning: RW decrease from 10% to 20%","Error: RW decrease is more than 20%")))), "")</f>
        <v/>
      </c>
      <c r="Y68" s="879"/>
      <c r="Z68" s="1174" t="str">
        <f t="shared" si="38"/>
        <v/>
      </c>
      <c r="AA68" s="1160" t="str">
        <f t="shared" ref="AA68:AA81" si="41">IF(AND(AND(ISNUMBER(R68),ISNUMBER(S68)), AND(R68&lt;&gt;0, S68&lt;&gt;0)),IF(S68/R68&gt;=1.5,"Error: RW increase above 50%",IF(S68/R68&gt;=1.25,"Warning: RW increase between 50%-25%",IF(S68/R68&gt;=0.9,"RW change between +25% and -10%",IF(S68/R68&gt;=0.8,"Warning: RW decrease from 10% to 20%","Error: RW decrease is more than 20%")))), "")</f>
        <v/>
      </c>
      <c r="AB68" s="811"/>
    </row>
    <row r="69" spans="1:28" s="730" customFormat="1" ht="15" customHeight="1" x14ac:dyDescent="0.25">
      <c r="A69" s="812"/>
      <c r="B69" s="761" t="str">
        <f>'Credit risk (IRB)'!$B$35</f>
        <v>SME treated as corporate</v>
      </c>
      <c r="C69" s="1790" t="str">
        <f>IF(AND('General Info'!$C$12="No", 'General Info'!$C$13="No"), 0, IF('General Info'!$C$14="No", IF(ISNUMBER('Credit risk (IRB)'!H35), 'Credit risk (IRB)'!H35, ""), IF(AND(ISNUMBER($F$69), ISNUMBER($F$88), ISNUMBER('Credit risk (IRB)'!H35)), IF($F$69+$F$88&gt;0, $F$69/($F$69+$F$88) * 'Credit risk (IRB)'!H35, 0), "")))</f>
        <v/>
      </c>
      <c r="D69" s="1790" t="str">
        <f>IF(AND('General Info'!$C$12="No", 'General Info'!$C$13="No"), 0, IF('General Info'!$C$14="No", IF(ISNUMBER('Credit risk (IRB)'!L35), 'Credit risk (IRB)'!L35, ""), IF(AND(ISNUMBER($F$69), ISNUMBER($F$88), ISNUMBER('Credit risk (IRB)'!L35)), IF($F$69+$F$88&gt;0, $F$69/($F$69+$F$88) * 'Credit risk (IRB)'!L35, 0), "")))</f>
        <v/>
      </c>
      <c r="E69" s="1790" t="str">
        <f>IF(AND('General Info'!$C$12="No", 'General Info'!$C$13="No"), 0, IF('General Info'!$C$14="No", IF(ISNUMBER('Credit risk (IRB)'!M35), 'Credit risk (IRB)'!M35, ""), IF(AND(ISNUMBER($F$69), ISNUMBER($F$88), ISNUMBER('Credit risk (IRB)'!M35)), IF($F$69+$F$88&gt;0, $F$69/($F$69+$F$88) * 'Credit risk (IRB)'!M35, 0), "")))</f>
        <v/>
      </c>
      <c r="F69" s="870" t="str">
        <f>IF(AND('General Info'!$C$12="No", 'General Info'!$C$13="No"), 0, IF(ISNUMBER('Credit risk (IRB)'!AU35),'Credit risk (IRB)'!AU35,""))</f>
        <v/>
      </c>
      <c r="G69" s="870" t="str">
        <f>IF(AND('General Info'!$C$12="No", 'General Info'!$C$13="No"), 0, IF(ISNUMBER('Credit risk (IRB)'!AY35),'Credit risk (IRB)'!AY35,""))</f>
        <v/>
      </c>
      <c r="H69" s="870" t="str">
        <f>IF(AND('General Info'!$C$12="No", 'General Info'!$C$13="No"), 0, IF(ISNUMBER('Credit risk (IRB)'!AZ35),'Credit risk (IRB)'!AZ35,""))</f>
        <v/>
      </c>
      <c r="I69" s="1790" t="str">
        <f>IF(AND('General Info'!$C$12="No", 'General Info'!$C$13="No"), 0, IF('General Info'!$C$14="No", IF(ISNUMBER('Credit risk (IRB)'!CM35), 'Credit risk (IRB)'!CM35, ""), IF(AND(ISNUMBER($F$69), ISNUMBER($F$88), ISNUMBER('Credit risk (IRB)'!CM35)), IF($F$69+$F$88&gt;0, $F$69/($F$69+$F$88) * 'Credit risk (IRB)'!CM35, 0), "")))</f>
        <v/>
      </c>
      <c r="J69" s="1790" t="str">
        <f>IF(AND('General Info'!$C$12="No", 'General Info'!$C$13="No"), 0, IF('General Info'!$C$14="No", IF(ISNUMBER('Credit risk (IRB)'!CO35), 'Credit risk (IRB)'!CO35, ""), IF(AND(ISNUMBER($F$69), ISNUMBER($F$88), ISNUMBER('Credit risk (IRB)'!CO35)), IF($F$69+$F$88&gt;0, $F$69/($F$69+$F$88) * 'Credit risk (IRB)'!CO35, 0), "")))</f>
        <v/>
      </c>
      <c r="K69" s="1462"/>
      <c r="L69" s="1297" t="str">
        <f t="shared" si="27"/>
        <v/>
      </c>
      <c r="M69" s="1298" t="str">
        <f t="shared" si="28"/>
        <v/>
      </c>
      <c r="N69" s="1298" t="str">
        <f t="shared" si="29"/>
        <v/>
      </c>
      <c r="O69" s="1298" t="str">
        <f t="shared" si="30"/>
        <v/>
      </c>
      <c r="P69" s="1298" t="str">
        <f t="shared" si="31"/>
        <v/>
      </c>
      <c r="Q69" s="1298" t="str">
        <f t="shared" si="32"/>
        <v/>
      </c>
      <c r="R69" s="1298" t="str">
        <f t="shared" si="33"/>
        <v/>
      </c>
      <c r="S69" s="1299" t="str">
        <f t="shared" si="39"/>
        <v/>
      </c>
      <c r="T69" s="1462"/>
      <c r="U69" s="1159" t="str">
        <f t="shared" si="34"/>
        <v/>
      </c>
      <c r="V69" s="1174" t="str">
        <f t="shared" si="35"/>
        <v/>
      </c>
      <c r="W69" s="1174" t="str">
        <f t="shared" si="36"/>
        <v/>
      </c>
      <c r="X69" s="1174" t="str">
        <f t="shared" si="40"/>
        <v/>
      </c>
      <c r="Y69" s="1174" t="str">
        <f t="shared" si="37"/>
        <v/>
      </c>
      <c r="Z69" s="1174" t="str">
        <f t="shared" si="38"/>
        <v/>
      </c>
      <c r="AA69" s="1160" t="str">
        <f t="shared" si="41"/>
        <v/>
      </c>
      <c r="AB69" s="811"/>
    </row>
    <row r="70" spans="1:28" s="730" customFormat="1" ht="15" customHeight="1" x14ac:dyDescent="0.25">
      <c r="A70" s="812"/>
      <c r="B70" s="761" t="str">
        <f>'Credit risk (IRB)'!$B$36</f>
        <v>Financial institutions treated as corporates</v>
      </c>
      <c r="C70" s="1790" t="str">
        <f>IF(AND('General Info'!$C$12="No", 'General Info'!$C$13="No"), 0, IF('General Info'!$C$14="No", IF(ISNUMBER('Credit risk (IRB)'!H36), 'Credit risk (IRB)'!H36, ""), IF(AND(ISNUMBER($F$70), ISNUMBER($F$89), ISNUMBER('Credit risk (IRB)'!H36)), IF($F$70+$F$89&gt;0, $F$70/($F$70+$F$89) * 'Credit risk (IRB)'!H36, 0),"")))</f>
        <v/>
      </c>
      <c r="D70" s="1790" t="str">
        <f>IF(AND('General Info'!$C$12="No", 'General Info'!$C$13="No"), 0, IF('General Info'!$C$14="No", IF(ISNUMBER('Credit risk (IRB)'!L36), 'Credit risk (IRB)'!L36, ""), IF(AND(ISNUMBER($F$70), ISNUMBER($F$89), ISNUMBER('Credit risk (IRB)'!L36)), IF($F$70+$F$89&gt;0, $F$70/($F$70+$F$89) * 'Credit risk (IRB)'!L36, 0),"")))</f>
        <v/>
      </c>
      <c r="E70" s="1790" t="str">
        <f>IF(AND('General Info'!$C$12="No", 'General Info'!$C$13="No"), 0, IF('General Info'!$C$14="No", IF(ISNUMBER('Credit risk (IRB)'!M36), 'Credit risk (IRB)'!M36, ""), IF(AND(ISNUMBER($F$70), ISNUMBER($F$89), ISNUMBER('Credit risk (IRB)'!M36)), IF($F$70+$F$89&gt;0, $F$70/($F$70+$F$89) * 'Credit risk (IRB)'!M36, 0),"")))</f>
        <v/>
      </c>
      <c r="F70" s="870" t="str">
        <f>IF(AND('General Info'!$C$12="No", 'General Info'!$C$13="No"), 0, IF(ISNUMBER('Credit risk (IRB)'!AU36),'Credit risk (IRB)'!AU36,""))</f>
        <v/>
      </c>
      <c r="G70" s="870" t="str">
        <f>IF(AND('General Info'!$C$12="No", 'General Info'!$C$13="No"), 0, IF(ISNUMBER('Credit risk (IRB)'!AY36),'Credit risk (IRB)'!AY36,""))</f>
        <v/>
      </c>
      <c r="H70" s="870" t="str">
        <f>IF(AND('General Info'!$C$12="No", 'General Info'!$C$13="No"), 0, IF(ISNUMBER('Credit risk (IRB)'!AZ36),'Credit risk (IRB)'!AZ36,""))</f>
        <v/>
      </c>
      <c r="I70" s="1790" t="str">
        <f>IF(AND('General Info'!$C$12="No", 'General Info'!$C$13="No"), 0, IF('General Info'!$C$14="No", IF(ISNUMBER('Credit risk (IRB)'!CM36), 'Credit risk (IRB)'!CM36, ""), IF(AND(ISNUMBER($F$70), ISNUMBER($F$89), ISNUMBER('Credit risk (IRB)'!CM36)), IF($F$70+$F$89&gt;0, $F$70/($F$70+$F$89) * 'Credit risk (IRB)'!CM36, 0),"")))</f>
        <v/>
      </c>
      <c r="J70" s="1790" t="str">
        <f>IF(AND('General Info'!$C$12="No", 'General Info'!$C$13="No"), 0, IF('General Info'!$C$14="No", IF(ISNUMBER('Credit risk (IRB)'!CO36), 'Credit risk (IRB)'!CO36, ""), IF(AND(ISNUMBER($F$70), ISNUMBER($F$89), ISNUMBER('Credit risk (IRB)'!CO36)), IF($F$70+$F$89&gt;0, $F$70/($F$70+$F$89) * 'Credit risk (IRB)'!CO36, 0),"")))</f>
        <v/>
      </c>
      <c r="K70" s="1462"/>
      <c r="L70" s="1297" t="str">
        <f t="shared" si="27"/>
        <v/>
      </c>
      <c r="M70" s="1298" t="str">
        <f t="shared" si="28"/>
        <v/>
      </c>
      <c r="N70" s="1298" t="str">
        <f t="shared" si="29"/>
        <v/>
      </c>
      <c r="O70" s="1298" t="str">
        <f t="shared" si="30"/>
        <v/>
      </c>
      <c r="P70" s="1298" t="str">
        <f t="shared" si="31"/>
        <v/>
      </c>
      <c r="Q70" s="1298" t="str">
        <f t="shared" si="32"/>
        <v/>
      </c>
      <c r="R70" s="1298" t="str">
        <f t="shared" si="33"/>
        <v/>
      </c>
      <c r="S70" s="1299" t="str">
        <f t="shared" si="39"/>
        <v/>
      </c>
      <c r="T70" s="1462"/>
      <c r="U70" s="1159" t="str">
        <f t="shared" si="34"/>
        <v/>
      </c>
      <c r="V70" s="1174" t="str">
        <f t="shared" si="35"/>
        <v/>
      </c>
      <c r="W70" s="1174" t="str">
        <f t="shared" si="36"/>
        <v/>
      </c>
      <c r="X70" s="1174" t="str">
        <f t="shared" si="40"/>
        <v/>
      </c>
      <c r="Y70" s="1174" t="str">
        <f t="shared" si="37"/>
        <v/>
      </c>
      <c r="Z70" s="1174" t="str">
        <f t="shared" si="38"/>
        <v/>
      </c>
      <c r="AA70" s="1160" t="str">
        <f t="shared" si="41"/>
        <v/>
      </c>
      <c r="AB70" s="811"/>
    </row>
    <row r="71" spans="1:28" s="730" customFormat="1" ht="15" customHeight="1" x14ac:dyDescent="0.25">
      <c r="A71" s="812"/>
      <c r="B71" s="761" t="str">
        <f>'Credit risk (IRB)'!$B$37</f>
        <v>Sovereigns</v>
      </c>
      <c r="C71" s="1790" t="str">
        <f>IF(AND('General Info'!$C$12="No", 'General Info'!$C$13="No"), 0,IF('General Info'!$C$14="No", IF(ISNUMBER('Credit risk (IRB)'!H37), 'Credit risk (IRB)'!H37, ""),IF(AND(ISNUMBER($F$71), ISNUMBER($F$90), ISNUMBER('Credit risk (IRB)'!H37)), IF($F$71+$F$90&gt;0, $F$71/($F$71+$F$90) * 'Credit risk (IRB)'!H37, 0),"")))</f>
        <v/>
      </c>
      <c r="D71" s="1790" t="str">
        <f>IF(AND('General Info'!$C$12="No", 'General Info'!$C$13="No"), 0,IF('General Info'!$C$14="No", IF(ISNUMBER('Credit risk (IRB)'!L37), 'Credit risk (IRB)'!L37, ""),IF(AND(ISNUMBER($F$71), ISNUMBER($F$90), ISNUMBER('Credit risk (IRB)'!L37)), IF($F$71+$F$90&gt;0, $F$71/($F$71+$F$90) * 'Credit risk (IRB)'!L37, 0),"")))</f>
        <v/>
      </c>
      <c r="E71" s="1790" t="str">
        <f>IF(AND('General Info'!$C$12="No", 'General Info'!$C$13="No"), 0,IF('General Info'!$C$14="No", IF(ISNUMBER('Credit risk (IRB)'!M37), 'Credit risk (IRB)'!M37, ""),IF(AND(ISNUMBER($F$71), ISNUMBER($F$90), ISNUMBER('Credit risk (IRB)'!M37)), IF($F$71+$F$90&gt;0, $F$71/($F$71+$F$90) * 'Credit risk (IRB)'!M37, 0),"")))</f>
        <v/>
      </c>
      <c r="F71" s="870" t="str">
        <f>IF(AND('General Info'!$C$12="No", 'General Info'!$C$13="No"), 0, IF(ISNUMBER('Credit risk (IRB)'!AU37),'Credit risk (IRB)'!AU37,""))</f>
        <v/>
      </c>
      <c r="G71" s="870" t="str">
        <f>IF(AND('General Info'!$C$12="No", 'General Info'!$C$13="No"), 0, IF(ISNUMBER('Credit risk (IRB)'!AY37),'Credit risk (IRB)'!AY37,""))</f>
        <v/>
      </c>
      <c r="H71" s="870" t="str">
        <f>IF(AND('General Info'!$C$12="No", 'General Info'!$C$13="No"), 0, IF(ISNUMBER('Credit risk (IRB)'!AZ37),'Credit risk (IRB)'!AZ37,""))</f>
        <v/>
      </c>
      <c r="I71" s="1790" t="str">
        <f>IF(AND('General Info'!$C$12="No", 'General Info'!$C$13="No"), 0,IF('General Info'!$C$14="No", IF(ISNUMBER('Credit risk (IRB)'!CM37), 'Credit risk (IRB)'!CM37, ""),IF(AND(ISNUMBER($F$71), ISNUMBER($F$90), ISNUMBER('Credit risk (IRB)'!CM37)), IF($F$71+$F$90&gt;0, $F$71/($F$71+$F$90) * 'Credit risk (IRB)'!CM37, 0),"")))</f>
        <v/>
      </c>
      <c r="J71" s="1790" t="str">
        <f>IF(AND('General Info'!$C$12="No", 'General Info'!$C$13="No"), 0,IF('General Info'!$C$14="No", IF(ISNUMBER('Credit risk (IRB)'!CO37), 'Credit risk (IRB)'!CO37, ""),IF(AND(ISNUMBER($F$71), ISNUMBER($F$90), ISNUMBER('Credit risk (IRB)'!CO37)), IF($F$71+$F$90&gt;0, $F$71/($F$71+$F$90) * 'Credit risk (IRB)'!CO37, 0),"")))</f>
        <v/>
      </c>
      <c r="K71" s="1462"/>
      <c r="L71" s="1297" t="str">
        <f t="shared" si="27"/>
        <v/>
      </c>
      <c r="M71" s="1298" t="str">
        <f t="shared" si="28"/>
        <v/>
      </c>
      <c r="N71" s="1298" t="str">
        <f t="shared" si="29"/>
        <v/>
      </c>
      <c r="O71" s="1298" t="str">
        <f t="shared" si="30"/>
        <v/>
      </c>
      <c r="P71" s="1298" t="str">
        <f t="shared" si="31"/>
        <v/>
      </c>
      <c r="Q71" s="1298" t="str">
        <f t="shared" si="32"/>
        <v/>
      </c>
      <c r="R71" s="1298" t="str">
        <f t="shared" si="33"/>
        <v/>
      </c>
      <c r="S71" s="1299" t="str">
        <f t="shared" si="39"/>
        <v/>
      </c>
      <c r="T71" s="1462"/>
      <c r="U71" s="1159" t="str">
        <f t="shared" si="34"/>
        <v/>
      </c>
      <c r="V71" s="1174" t="str">
        <f t="shared" si="35"/>
        <v/>
      </c>
      <c r="W71" s="1174" t="str">
        <f t="shared" si="36"/>
        <v/>
      </c>
      <c r="X71" s="1174" t="str">
        <f t="shared" si="40"/>
        <v/>
      </c>
      <c r="Y71" s="1174" t="str">
        <f t="shared" si="37"/>
        <v/>
      </c>
      <c r="Z71" s="1174" t="str">
        <f t="shared" si="38"/>
        <v/>
      </c>
      <c r="AA71" s="1160" t="str">
        <f t="shared" si="41"/>
        <v/>
      </c>
      <c r="AB71" s="811"/>
    </row>
    <row r="72" spans="1:28" s="730" customFormat="1" ht="15" customHeight="1" x14ac:dyDescent="0.25">
      <c r="A72" s="812"/>
      <c r="B72" s="761" t="str">
        <f>'Credit risk (IRB)'!$B$38</f>
        <v>Banks</v>
      </c>
      <c r="C72" s="1790" t="str">
        <f>IF(AND('General Info'!$C$12="No", 'General Info'!$C$13="No"), 0, IF('General Info'!$C$14="No", IF(ISNUMBER('Credit risk (IRB)'!H38), 'Credit risk (IRB)'!H38, ""), IF(AND(ISNUMBER($F$72), ISNUMBER($F$91), ISNUMBER('Credit risk (IRB)'!H38)), IF($F$72+$F$91&gt;0, $F$72/($F$72+$F$91) * 'Credit risk (IRB)'!H38, 0),"")))</f>
        <v/>
      </c>
      <c r="D72" s="1790" t="str">
        <f>IF(AND('General Info'!$C$12="No", 'General Info'!$C$13="No"), 0, IF('General Info'!$C$14="No", IF(ISNUMBER('Credit risk (IRB)'!L38), 'Credit risk (IRB)'!L38, ""), IF(AND(ISNUMBER($F$72), ISNUMBER($F$91), ISNUMBER('Credit risk (IRB)'!L38)), IF($F$72+$F$91&gt;0, $F$72/($F$72+$F$91) * 'Credit risk (IRB)'!L38, 0),"")))</f>
        <v/>
      </c>
      <c r="E72" s="1790" t="str">
        <f>IF(AND('General Info'!$C$12="No", 'General Info'!$C$13="No"), 0, IF('General Info'!$C$14="No", IF(ISNUMBER('Credit risk (IRB)'!M38), 'Credit risk (IRB)'!M38, ""), IF(AND(ISNUMBER($F$72), ISNUMBER($F$91), ISNUMBER('Credit risk (IRB)'!M38)), IF($F$72+$F$91&gt;0, $F$72/($F$72+$F$91) * 'Credit risk (IRB)'!M38, 0),"")))</f>
        <v/>
      </c>
      <c r="F72" s="870" t="str">
        <f>IF(AND('General Info'!$C$12="No", 'General Info'!$C$13="No"), 0, IF(ISNUMBER('Credit risk (IRB)'!AU38),'Credit risk (IRB)'!AU38,""))</f>
        <v/>
      </c>
      <c r="G72" s="870" t="str">
        <f>IF(AND('General Info'!$C$12="No", 'General Info'!$C$13="No"), 0, IF(ISNUMBER('Credit risk (IRB)'!AY38),'Credit risk (IRB)'!AY38,""))</f>
        <v/>
      </c>
      <c r="H72" s="870" t="str">
        <f>IF(AND('General Info'!$C$12="No", 'General Info'!$C$13="No"), 0, IF(ISNUMBER('Credit risk (IRB)'!AZ38),'Credit risk (IRB)'!AZ38,""))</f>
        <v/>
      </c>
      <c r="I72" s="1790" t="str">
        <f>IF(AND('General Info'!$C$12="No", 'General Info'!$C$13="No"), 0, IF('General Info'!$C$14="No", IF(ISNUMBER('Credit risk (IRB)'!CM38), 'Credit risk (IRB)'!CM38, ""), IF(AND(ISNUMBER($F$72), ISNUMBER($F$91), ISNUMBER('Credit risk (IRB)'!CM38)), IF($F$72+$F$91&gt;0, $F$72/($F$72+$F$91) * 'Credit risk (IRB)'!CM38, 0),"")))</f>
        <v/>
      </c>
      <c r="J72" s="1790" t="str">
        <f>IF(AND('General Info'!$C$12="No", 'General Info'!$C$13="No"), 0, IF('General Info'!$C$14="No", IF(ISNUMBER('Credit risk (IRB)'!CO38), 'Credit risk (IRB)'!CO38, ""), IF(AND(ISNUMBER($F$72), ISNUMBER($F$91), ISNUMBER('Credit risk (IRB)'!CO38)), IF($F$72+$F$91&gt;0, $F$72/($F$72+$F$91) * 'Credit risk (IRB)'!CO38, 0),"")))</f>
        <v/>
      </c>
      <c r="K72" s="1462"/>
      <c r="L72" s="1297" t="str">
        <f t="shared" si="27"/>
        <v/>
      </c>
      <c r="M72" s="1298" t="str">
        <f t="shared" si="28"/>
        <v/>
      </c>
      <c r="N72" s="1298" t="str">
        <f t="shared" si="29"/>
        <v/>
      </c>
      <c r="O72" s="1298" t="str">
        <f t="shared" si="30"/>
        <v/>
      </c>
      <c r="P72" s="1298" t="str">
        <f t="shared" si="31"/>
        <v/>
      </c>
      <c r="Q72" s="1298" t="str">
        <f t="shared" si="32"/>
        <v/>
      </c>
      <c r="R72" s="1298" t="str">
        <f t="shared" si="33"/>
        <v/>
      </c>
      <c r="S72" s="1299" t="str">
        <f t="shared" si="39"/>
        <v/>
      </c>
      <c r="T72" s="1462"/>
      <c r="U72" s="1159" t="str">
        <f t="shared" si="34"/>
        <v/>
      </c>
      <c r="V72" s="1174" t="str">
        <f t="shared" si="35"/>
        <v/>
      </c>
      <c r="W72" s="1174" t="str">
        <f t="shared" si="36"/>
        <v/>
      </c>
      <c r="X72" s="1174" t="str">
        <f t="shared" si="40"/>
        <v/>
      </c>
      <c r="Y72" s="1174" t="str">
        <f t="shared" si="37"/>
        <v/>
      </c>
      <c r="Z72" s="1174" t="str">
        <f t="shared" si="38"/>
        <v/>
      </c>
      <c r="AA72" s="1160" t="str">
        <f t="shared" si="41"/>
        <v/>
      </c>
      <c r="AB72" s="811"/>
    </row>
    <row r="73" spans="1:28" s="730" customFormat="1" ht="15" customHeight="1" x14ac:dyDescent="0.25">
      <c r="A73" s="812"/>
      <c r="B73" s="761" t="str">
        <f>'Credit risk (IRB)'!$B$39</f>
        <v>Retail residential mortgages</v>
      </c>
      <c r="C73" s="1790" t="str">
        <f>IF(AND('General Info'!$C$12="No", 'General Info'!$C$13="No"), 0, IF('General Info'!$C$14="No", IF(ISNUMBER('Credit risk (IRB)'!H39), 'Credit risk (IRB)'!H39, ""), IF(AND(ISNUMBER($F$73), ISNUMBER($F$92), ISNUMBER('Credit risk (IRB)'!H39)), IF($F$73+$F$92&gt;0, $F$73/($F$73+$F$92) * 'Credit risk (IRB)'!H39, 0),"")))</f>
        <v/>
      </c>
      <c r="D73" s="1790" t="str">
        <f>IF(AND('General Info'!$C$12="No", 'General Info'!$C$13="No"), 0, IF('General Info'!$C$14="No", IF(ISNUMBER('Credit risk (IRB)'!L39), 'Credit risk (IRB)'!L39, ""), IF(AND(ISNUMBER($F$73), ISNUMBER($F$92), ISNUMBER('Credit risk (IRB)'!L39)), IF($F$73+$F$92&gt;0, $F$73/($F$73+$F$92) * 'Credit risk (IRB)'!L39, 0),"")))</f>
        <v/>
      </c>
      <c r="E73" s="1790" t="str">
        <f>IF(AND('General Info'!$C$12="No", 'General Info'!$C$13="No"), 0, IF('General Info'!$C$14="No", IF(ISNUMBER('Credit risk (IRB)'!M39), 'Credit risk (IRB)'!M39, ""), IF(AND(ISNUMBER($F$73), ISNUMBER($F$92), ISNUMBER('Credit risk (IRB)'!M39)), IF($F$73+$F$92&gt;0, $F$73/($F$73+$F$92) * 'Credit risk (IRB)'!M39, 0),"")))</f>
        <v/>
      </c>
      <c r="F73" s="870" t="str">
        <f>IF(AND('General Info'!$C$12="No", 'General Info'!$C$13="No"), 0, IF(ISNUMBER('Credit risk (IRB)'!AU39),'Credit risk (IRB)'!AU39,""))</f>
        <v/>
      </c>
      <c r="G73" s="870" t="str">
        <f>IF(AND('General Info'!$C$12="No", 'General Info'!$C$13="No"), 0, IF(ISNUMBER('Credit risk (IRB)'!AY39),'Credit risk (IRB)'!AY39,""))</f>
        <v/>
      </c>
      <c r="H73" s="870" t="str">
        <f>IF(AND('General Info'!$C$12="No", 'General Info'!$C$13="No"), 0, IF(ISNUMBER('Credit risk (IRB)'!AZ39),'Credit risk (IRB)'!AZ39,""))</f>
        <v/>
      </c>
      <c r="I73" s="1790" t="str">
        <f>IF(AND('General Info'!$C$12="No", 'General Info'!$C$13="No"), 0, IF('General Info'!$C$14="No", IF(ISNUMBER('Credit risk (IRB)'!CM39), 'Credit risk (IRB)'!CM39, ""), IF(AND(ISNUMBER($F$73), ISNUMBER($F$92), ISNUMBER('Credit risk (IRB)'!CM39)), IF($F$73+$F$92&gt;0, $F$73/($F$73+$F$92) * 'Credit risk (IRB)'!CM39, 0),"")))</f>
        <v/>
      </c>
      <c r="J73" s="1790" t="str">
        <f>IF(AND('General Info'!$C$12="No", 'General Info'!$C$13="No"), 0, IF('General Info'!$C$14="No", IF(ISNUMBER('Credit risk (IRB)'!CO39), 'Credit risk (IRB)'!CO39, ""), IF(AND(ISNUMBER($F$73), ISNUMBER($F$92), ISNUMBER('Credit risk (IRB)'!CO39)), IF($F$73+$F$92&gt;0, $F$73/($F$73+$F$92) * 'Credit risk (IRB)'!CO39, 0),"")))</f>
        <v/>
      </c>
      <c r="K73" s="1462"/>
      <c r="L73" s="1297" t="str">
        <f t="shared" si="27"/>
        <v/>
      </c>
      <c r="M73" s="1298" t="str">
        <f t="shared" si="28"/>
        <v/>
      </c>
      <c r="N73" s="1298" t="str">
        <f t="shared" si="29"/>
        <v/>
      </c>
      <c r="O73" s="1298" t="str">
        <f t="shared" si="30"/>
        <v/>
      </c>
      <c r="P73" s="1298" t="str">
        <f t="shared" si="31"/>
        <v/>
      </c>
      <c r="Q73" s="1298" t="str">
        <f t="shared" si="32"/>
        <v/>
      </c>
      <c r="R73" s="1298" t="str">
        <f t="shared" si="33"/>
        <v/>
      </c>
      <c r="S73" s="1299" t="str">
        <f t="shared" si="39"/>
        <v/>
      </c>
      <c r="T73" s="1462"/>
      <c r="U73" s="1159" t="str">
        <f t="shared" si="34"/>
        <v/>
      </c>
      <c r="V73" s="1174" t="str">
        <f t="shared" si="35"/>
        <v/>
      </c>
      <c r="W73" s="1174" t="str">
        <f t="shared" si="36"/>
        <v/>
      </c>
      <c r="X73" s="1174" t="str">
        <f t="shared" si="40"/>
        <v/>
      </c>
      <c r="Y73" s="1174" t="str">
        <f t="shared" si="37"/>
        <v/>
      </c>
      <c r="Z73" s="1174" t="str">
        <f t="shared" si="38"/>
        <v/>
      </c>
      <c r="AA73" s="1160" t="str">
        <f t="shared" si="41"/>
        <v/>
      </c>
      <c r="AB73" s="811"/>
    </row>
    <row r="74" spans="1:28" s="730" customFormat="1" ht="15" customHeight="1" x14ac:dyDescent="0.25">
      <c r="A74" s="812"/>
      <c r="B74" s="761" t="str">
        <f>SUBSTITUTE('Credit risk (IRB)'!$B$40, "; of which:", "")</f>
        <v>Qualifying revolving retail exposures</v>
      </c>
      <c r="C74" s="1790" t="str">
        <f>IF(AND('General Info'!$C$12="No", 'General Info'!$C$13="No"), 0, IF('General Info'!$C$14="No", IF(ISNUMBER('Credit risk (IRB)'!H40), 'Credit risk (IRB)'!H40, ""), IF(AND(ISNUMBER($F$74), ISNUMBER($F$93), ISNUMBER('Credit risk (IRB)'!H40)), IF($F$74+$F$93&gt;0, $F$74/($F$74+$F$93) * 'Credit risk (IRB)'!H40, 0),"")))</f>
        <v/>
      </c>
      <c r="D74" s="1790" t="str">
        <f>IF(AND('General Info'!$C$12="No", 'General Info'!$C$13="No"), 0, IF('General Info'!$C$14="No", IF(ISNUMBER('Credit risk (IRB)'!L40), 'Credit risk (IRB)'!L40, ""), IF(AND(ISNUMBER($F$74), ISNUMBER($F$93), ISNUMBER('Credit risk (IRB)'!L40)), IF($F$74+$F$93&gt;0, $F$74/($F$74+$F$93) * 'Credit risk (IRB)'!L40, 0),"")))</f>
        <v/>
      </c>
      <c r="E74" s="1790" t="str">
        <f>IF(AND('General Info'!$C$12="No", 'General Info'!$C$13="No"), 0, IF('General Info'!$C$14="No", IF(ISNUMBER('Credit risk (IRB)'!M40), 'Credit risk (IRB)'!M40, ""), IF(AND(ISNUMBER($F$74), ISNUMBER($F$93), ISNUMBER('Credit risk (IRB)'!M40)), IF($F$74+$F$93&gt;0, $F$74/($F$74+$F$93) * 'Credit risk (IRB)'!M40, 0),"")))</f>
        <v/>
      </c>
      <c r="F74" s="870" t="str">
        <f>IF(AND('General Info'!$C$12="No", 'General Info'!$C$13="No"), 0, IF(ISNUMBER('Credit risk (IRB)'!AU40),'Credit risk (IRB)'!AU40,""))</f>
        <v/>
      </c>
      <c r="G74" s="870" t="str">
        <f>IF(AND('General Info'!$C$12="No", 'General Info'!$C$13="No"), 0, IF(ISNUMBER('Credit risk (IRB)'!AY40),'Credit risk (IRB)'!AY40,""))</f>
        <v/>
      </c>
      <c r="H74" s="870" t="str">
        <f>IF(AND('General Info'!$C$12="No", 'General Info'!$C$13="No"), 0, IF(ISNUMBER('Credit risk (IRB)'!AZ40),'Credit risk (IRB)'!AZ40,""))</f>
        <v/>
      </c>
      <c r="I74" s="1790" t="str">
        <f>IF(AND('General Info'!$C$12="No", 'General Info'!$C$13="No"), 0, IF('General Info'!$C$14="No", IF(ISNUMBER('Credit risk (IRB)'!CM40), 'Credit risk (IRB)'!CM40, ""), IF(AND(ISNUMBER($F$74), ISNUMBER($F$93), ISNUMBER('Credit risk (IRB)'!CM40)), IF($F$74+$F$93&gt;0, $F$74/($F$74+$F$93) * 'Credit risk (IRB)'!CM40, 0),"")))</f>
        <v/>
      </c>
      <c r="J74" s="1790" t="str">
        <f>IF(AND('General Info'!$C$12="No", 'General Info'!$C$13="No"), 0, IF('General Info'!$C$14="No", IF(ISNUMBER('Credit risk (IRB)'!CO40), 'Credit risk (IRB)'!CO40, ""), IF(AND(ISNUMBER($F$74), ISNUMBER($F$93), ISNUMBER('Credit risk (IRB)'!CO40)), IF($F$74+$F$93&gt;0, $F$74/($F$74+$F$93) * 'Credit risk (IRB)'!CO40, 0),"")))</f>
        <v/>
      </c>
      <c r="K74" s="1462"/>
      <c r="L74" s="1297" t="str">
        <f>IF(AND(ISNUMBER(C74),ISNUMBER(F74)),IF(AND(C74&lt;&gt;0,F74&lt;&gt;0),((F74-C74)/C74),"EAD=0"),"")</f>
        <v/>
      </c>
      <c r="M74" s="1298" t="str">
        <f>IF(AND(ISNUMBER(D74),ISNUMBER(G74)),IF(AND(D74&lt;&gt;0,G74&lt;&gt;0),((G74-D74)/D74),"RWA=0"),"")</f>
        <v/>
      </c>
      <c r="N74" s="1298" t="str">
        <f>IF(AND(ISNUMBER(E74),ISNUMBER(H74)),IF(AND(E74&lt;&gt;0,H74&lt;&gt;0),((H74-E74)/E74),"EL=0"),"")</f>
        <v/>
      </c>
      <c r="O74" s="1298" t="str">
        <f>IF(AND(ISNUMBER(F74),ISNUMBER(I74)),IF(AND(F74&lt;&gt;0,I74&lt;&gt;0),((I74-F74)/F74),"EAD=0"),"")</f>
        <v/>
      </c>
      <c r="P74" s="1298" t="str">
        <f>IF(AND(ISNUMBER(G74),ISNUMBER(J74)),IF(AND(G74&lt;&gt;0,J74&lt;&gt;0),((J74-G74)/G74),"RWA=0"),"")</f>
        <v/>
      </c>
      <c r="Q74" s="1298" t="str">
        <f>IF(AND(ISNUMBER(C74),ISNUMBER(D74)), IF(AND(C74&lt;&gt;0,D74&lt;&gt;0), (D74/C74), "EAD,RWA=0"),"")</f>
        <v/>
      </c>
      <c r="R74" s="1298" t="str">
        <f>IF(AND(ISNUMBER(F74),ISNUMBER(G74)), IF(AND(F74&lt;&gt;0,G74&lt;&gt;0), (G74/F74), "EAD,RWA=0"),"")</f>
        <v/>
      </c>
      <c r="S74" s="1299" t="str">
        <f>IF(AND(ISNUMBER(I74),ISNUMBER(J74)), IF(AND(I74&lt;&gt;0,J74&lt;&gt;0), (J74/I74), "EAD,RWA=0"),"")</f>
        <v/>
      </c>
      <c r="T74" s="1462"/>
      <c r="U74" s="1159" t="str">
        <f>IF(ISNUMBER(L74), IF(ABS(L74)&gt;=0.5,"Error: diff above 50%", IF(ABS(L74)&gt;=0.3, "Warning: diff 30-50%", "Diff below 30%")),"")</f>
        <v/>
      </c>
      <c r="V74" s="1174" t="str">
        <f>IF(ISNUMBER(M74), IF(ABS(M74)&gt;=0.5,"Error: diff above 50%", IF(ABS(M74)&gt;=0.3, "Warning: diff 30-50%", "Diff below 30%")),"")</f>
        <v/>
      </c>
      <c r="W74" s="1174" t="str">
        <f>IF(ISNUMBER(N74), IF(ABS(N74)&gt;=0.5,"Error: diff above 50%", IF(ABS(N74)&gt;=0.3, "Warning: diff 30-50%", "Diff below 30%")),"")</f>
        <v/>
      </c>
      <c r="X74" s="1174" t="str">
        <f>IF(AND(AND(ISNUMBER(Q74),ISNUMBER(R74)), AND(Q74&lt;&gt;0, R74&lt;&gt;0)),IF(R74/Q74&gt;=1.5,"Error: RW increase above 50%",IF(R74/Q74&gt;=1.25,"Warning: RW increase between 50%-25%",IF(R74/Q74&gt;=0.9,"RW change between +25% and -10%",IF(R74/Q74&gt;=0.8,"Warning: RW decrease from 10% to 20%","Error: RW decrease is more than 20%")))), "")</f>
        <v/>
      </c>
      <c r="Y74" s="1174" t="str">
        <f>IF(ISNUMBER(O74), IF(ABS(O74)&gt;=0.5,"Error: diff above 50%", IF(ABS(O74)&gt;=0.3, "Warning: diff 30-50%", "Diff below 30%")),"")</f>
        <v/>
      </c>
      <c r="Z74" s="1174" t="str">
        <f>IF(ISNUMBER(P74), IF(ABS(P74)&gt;=0.5,"Error: diff above 50%", IF(ABS(P74)&gt;=0.3, "Warning: diff 30-50%", "Diff below 30%")),"")</f>
        <v/>
      </c>
      <c r="AA74" s="1160" t="str">
        <f>IF(AND(AND(ISNUMBER(R74),ISNUMBER(S74)), AND(R74&lt;&gt;0, S74&lt;&gt;0)),IF(S74/R74&gt;=1.5,"Error: RW increase above 50%",IF(S74/R74&gt;=1.25,"Warning: RW increase between 50%-25%",IF(S74/R74&gt;=0.9,"RW change between +25% and -10%",IF(S74/R74&gt;=0.8,"Warning: RW decrease from 10% to 20%","Error: RW decrease is more than 20%")))), "")</f>
        <v/>
      </c>
      <c r="AB74" s="811"/>
    </row>
    <row r="75" spans="1:28" s="730" customFormat="1" ht="15" customHeight="1" x14ac:dyDescent="0.25">
      <c r="A75" s="812"/>
      <c r="B75" s="761" t="str">
        <f>'Credit risk (IRB)'!$B$43</f>
        <v>Other retail; of which:</v>
      </c>
      <c r="C75" s="1790" t="str">
        <f>IF(AND('General Info'!$C$12="No", 'General Info'!$C$13="No"), 0, IF('General Info'!$C$14="No", IF(ISNUMBER('Credit risk (IRB)'!H43), 'Credit risk (IRB)'!H43, ""), IF(AND(ISNUMBER($F$75), ISNUMBER($F$94), ISNUMBER('Credit risk (IRB)'!H43)), IF($F$75+$F$94&gt;0, $F$75/($F$75+$F$94) * 'Credit risk (IRB)'!H43, 0), "")))</f>
        <v/>
      </c>
      <c r="D75" s="1790" t="str">
        <f>IF(AND('General Info'!$C$12="No", 'General Info'!$C$13="No"), 0, IF('General Info'!$C$14="No", IF(ISNUMBER('Credit risk (IRB)'!L43), 'Credit risk (IRB)'!L43, ""), IF(AND(ISNUMBER($F$75), ISNUMBER($F$94), ISNUMBER('Credit risk (IRB)'!L43)), IF($F$75+$F$94&gt;0, $F$75/($F$75+$F$94) * 'Credit risk (IRB)'!L43, 0), "")))</f>
        <v/>
      </c>
      <c r="E75" s="1790" t="str">
        <f>IF(AND('General Info'!$C$12="No", 'General Info'!$C$13="No"), 0, IF('General Info'!$C$14="No", IF(ISNUMBER('Credit risk (IRB)'!M43), 'Credit risk (IRB)'!M43, ""), IF(AND(ISNUMBER($F$75), ISNUMBER($F$94), ISNUMBER('Credit risk (IRB)'!M43)), IF($F$75+$F$94&gt;0, $F$75/($F$75+$F$94) * 'Credit risk (IRB)'!M43, 0), "")))</f>
        <v/>
      </c>
      <c r="F75" s="870" t="str">
        <f>IF(AND('General Info'!$C$12="No", 'General Info'!$C$13="No"), 0, IF(ISNUMBER('Credit risk (IRB)'!AU43),'Credit risk (IRB)'!AU43,""))</f>
        <v/>
      </c>
      <c r="G75" s="870" t="str">
        <f>IF(AND('General Info'!$C$12="No", 'General Info'!$C$13="No"), 0, IF(ISNUMBER('Credit risk (IRB)'!AY43),'Credit risk (IRB)'!AY43,""))</f>
        <v/>
      </c>
      <c r="H75" s="870" t="str">
        <f>IF(AND('General Info'!$C$12="No", 'General Info'!$C$13="No"), 0, IF(ISNUMBER('Credit risk (IRB)'!AZ43),'Credit risk (IRB)'!AZ43,""))</f>
        <v/>
      </c>
      <c r="I75" s="1790" t="str">
        <f>IF(AND('General Info'!$C$12="No", 'General Info'!$C$13="No"), 0, IF('General Info'!$C$14="No", IF(ISNUMBER('Credit risk (IRB)'!CM43), 'Credit risk (IRB)'!CM43, ""), IF(AND(ISNUMBER($F$75), ISNUMBER($F$94), ISNUMBER('Credit risk (IRB)'!CM43)), IF($F$75+$F$94&gt;0, $F$75/($F$75+$F$94) * 'Credit risk (IRB)'!CM43, 0), "")))</f>
        <v/>
      </c>
      <c r="J75" s="1790" t="str">
        <f>IF(AND('General Info'!$C$12="No", 'General Info'!$C$13="No"), 0, IF('General Info'!$C$14="No", IF(ISNUMBER('Credit risk (IRB)'!CO43), 'Credit risk (IRB)'!CO43, ""), IF(AND(ISNUMBER($F$75), ISNUMBER($F$94), ISNUMBER('Credit risk (IRB)'!CO43)), IF($F$75+$F$94&gt;0, $F$75/($F$75+$F$94) * 'Credit risk (IRB)'!CO43, 0), "")))</f>
        <v/>
      </c>
      <c r="K75" s="1462"/>
      <c r="L75" s="1297" t="str">
        <f t="shared" si="27"/>
        <v/>
      </c>
      <c r="M75" s="1298" t="str">
        <f t="shared" si="28"/>
        <v/>
      </c>
      <c r="N75" s="1298" t="str">
        <f t="shared" si="29"/>
        <v/>
      </c>
      <c r="O75" s="1298" t="str">
        <f t="shared" si="30"/>
        <v/>
      </c>
      <c r="P75" s="1298" t="str">
        <f t="shared" si="31"/>
        <v/>
      </c>
      <c r="Q75" s="1298" t="str">
        <f t="shared" si="32"/>
        <v/>
      </c>
      <c r="R75" s="1298" t="str">
        <f t="shared" si="33"/>
        <v/>
      </c>
      <c r="S75" s="1299" t="str">
        <f t="shared" si="39"/>
        <v/>
      </c>
      <c r="T75" s="1462"/>
      <c r="U75" s="1159" t="str">
        <f t="shared" si="34"/>
        <v/>
      </c>
      <c r="V75" s="1174" t="str">
        <f t="shared" si="35"/>
        <v/>
      </c>
      <c r="W75" s="1174" t="str">
        <f t="shared" si="36"/>
        <v/>
      </c>
      <c r="X75" s="1174" t="str">
        <f t="shared" si="40"/>
        <v/>
      </c>
      <c r="Y75" s="1174" t="str">
        <f t="shared" si="37"/>
        <v/>
      </c>
      <c r="Z75" s="1174" t="str">
        <f t="shared" si="38"/>
        <v/>
      </c>
      <c r="AA75" s="1160" t="str">
        <f t="shared" si="41"/>
        <v/>
      </c>
      <c r="AB75" s="811"/>
    </row>
    <row r="76" spans="1:28" s="730" customFormat="1" ht="15" customHeight="1" x14ac:dyDescent="0.25">
      <c r="A76" s="812"/>
      <c r="B76" s="1119" t="s">
        <v>1305</v>
      </c>
      <c r="C76" s="1790" t="str">
        <f>IF(AND('General Info'!$C$12="No", 'General Info'!$C$13="No"), 0,IF('General Info'!$C$14="No", IF(AND(ISNUMBER('Credit risk (IRB)'!H45), ISNUMBER('Credit risk (IRB)'!H48)), 'Credit risk (IRB)'!H45 + 'Credit risk (IRB)'!H48, ""), IF(AND(ISNUMBER($F$76), ISNUMBER($F$95), ISNUMBER('Credit risk (IRB)'!H45), ISNUMBER('Credit risk (IRB)'!H48)), IF($F$76+$F$95&gt;0, $F$76/($F$76+$F$95) * ('Credit risk (IRB)'!H45+'Credit risk (IRB)'!H48), 0), "")))</f>
        <v/>
      </c>
      <c r="D76" s="1790" t="str">
        <f>IF(AND('General Info'!$C$12="No", 'General Info'!$C$13="No"), 0,IF('General Info'!$C$14="No", IF(AND(ISNUMBER('Credit risk (IRB)'!L45), ISNUMBER('Credit risk (IRB)'!L48)), 'Credit risk (IRB)'!L45 + 'Credit risk (IRB)'!L48, ""), IF(AND(ISNUMBER($F$76), ISNUMBER($F$95), ISNUMBER('Credit risk (IRB)'!L45), ISNUMBER('Credit risk (IRB)'!L48)), IF($F$76+$F$95&gt;0, $F$76/($F$76+$F$95) * ('Credit risk (IRB)'!L45+'Credit risk (IRB)'!L48), 0), "")))</f>
        <v/>
      </c>
      <c r="E76" s="1790" t="str">
        <f>IF(AND('General Info'!$C$12="No", 'General Info'!$C$13="No"), 0,IF('General Info'!$C$14="No", IF(AND(ISNUMBER('Credit risk (IRB)'!M45), ISNUMBER('Credit risk (IRB)'!M48)), 'Credit risk (IRB)'!M45 + 'Credit risk (IRB)'!M48, ""), IF(AND(ISNUMBER($F$76), ISNUMBER($F$95), ISNUMBER('Credit risk (IRB)'!M45), ISNUMBER('Credit risk (IRB)'!M48)), IF($F$76+$F$95&gt;0, $F$76/($F$76+$F$95) * ('Credit risk (IRB)'!M45+'Credit risk (IRB)'!M48), 0), "")))</f>
        <v/>
      </c>
      <c r="F76" s="870" t="str">
        <f>IF(AND('General Info'!$C$12="No", 'General Info'!$C$13="No"), 0, IF(AND(ISNUMBER('Credit risk (IRB)'!AU45), ISNUMBER('Credit risk (IRB)'!AU48)),'Credit risk (IRB)'!AU45+'Credit risk (IRB)'!AU48,""))</f>
        <v/>
      </c>
      <c r="G76" s="870" t="str">
        <f>IF(AND('General Info'!$C$12="No", 'General Info'!$C$13="No"), 0, IF(AND(ISNUMBER('Credit risk (IRB)'!AY45), ISNUMBER('Credit risk (IRB)'!AY48)),'Credit risk (IRB)'!AY45+'Credit risk (IRB)'!AY48,""))</f>
        <v/>
      </c>
      <c r="H76" s="870" t="str">
        <f>IF(AND('General Info'!$C$12="No", 'General Info'!$C$13="No"), 0, IF(AND(ISNUMBER('Credit risk (IRB)'!AZ45), ISNUMBER('Credit risk (IRB)'!AZ48)),'Credit risk (IRB)'!AZ45+'Credit risk (IRB)'!AZ48,""))</f>
        <v/>
      </c>
      <c r="I76" s="1790" t="str">
        <f>IF(AND('General Info'!$C$12="No", 'General Info'!$C$13="No"), 0,IF('General Info'!$C$14="No", IF(AND(ISNUMBER('Credit risk (IRB)'!CM45), ISNUMBER('Credit risk (IRB)'!CM48)), 'Credit risk (IRB)'!CM45 + 'Credit risk (IRB)'!CM48, ""), IF(AND(ISNUMBER($F$76), ISNUMBER($F$95), ISNUMBER('Credit risk (IRB)'!CM45), ISNUMBER('Credit risk (IRB)'!CM48)), IF($F$76+$F$95&gt;0, $F$76/($F$76+$F$95) * ('Credit risk (IRB)'!CM45+'Credit risk (IRB)'!CM48), 0), "")))</f>
        <v/>
      </c>
      <c r="J76" s="1790" t="str">
        <f>IF(AND('General Info'!$C$12="No", 'General Info'!$C$13="No"), 0,IF('General Info'!$C$14="No", IF(AND(ISNUMBER('Credit risk (IRB)'!CO45), ISNUMBER('Credit risk (IRB)'!CO48)), 'Credit risk (IRB)'!CO45 + 'Credit risk (IRB)'!CO48, ""), IF(AND(ISNUMBER($F$76), ISNUMBER($F$95), ISNUMBER('Credit risk (IRB)'!CO45), ISNUMBER('Credit risk (IRB)'!CO48)), IF($F$76+$F$95&gt;0, $F$76/($F$76+$F$95) * ('Credit risk (IRB)'!CO45+'Credit risk (IRB)'!CO48), 0), "")))</f>
        <v/>
      </c>
      <c r="K76" s="1197"/>
      <c r="L76" s="1297" t="str">
        <f t="shared" si="27"/>
        <v/>
      </c>
      <c r="M76" s="1298" t="str">
        <f t="shared" si="28"/>
        <v/>
      </c>
      <c r="N76" s="1298" t="str">
        <f t="shared" si="29"/>
        <v/>
      </c>
      <c r="O76" s="1298" t="str">
        <f t="shared" si="30"/>
        <v/>
      </c>
      <c r="P76" s="1298" t="str">
        <f t="shared" si="31"/>
        <v/>
      </c>
      <c r="Q76" s="1298" t="str">
        <f t="shared" si="32"/>
        <v/>
      </c>
      <c r="R76" s="1298" t="str">
        <f t="shared" si="33"/>
        <v/>
      </c>
      <c r="S76" s="1299" t="str">
        <f t="shared" si="39"/>
        <v/>
      </c>
      <c r="T76" s="1197"/>
      <c r="U76" s="1159" t="str">
        <f t="shared" si="34"/>
        <v/>
      </c>
      <c r="V76" s="1174" t="str">
        <f t="shared" si="35"/>
        <v/>
      </c>
      <c r="W76" s="1174" t="str">
        <f t="shared" si="36"/>
        <v/>
      </c>
      <c r="X76" s="1174" t="str">
        <f t="shared" si="40"/>
        <v/>
      </c>
      <c r="Y76" s="1174" t="str">
        <f t="shared" si="37"/>
        <v/>
      </c>
      <c r="Z76" s="1174" t="str">
        <f t="shared" si="38"/>
        <v/>
      </c>
      <c r="AA76" s="1160" t="str">
        <f t="shared" si="41"/>
        <v/>
      </c>
      <c r="AB76" s="811"/>
    </row>
    <row r="77" spans="1:28" s="730" customFormat="1" ht="15" customHeight="1" x14ac:dyDescent="0.25">
      <c r="A77" s="812"/>
      <c r="B77" s="761" t="str">
        <f>SUBSTITUTE('Credit risk (IRB)'!$B$54, "; of which:", "")</f>
        <v>Equity investment in funds</v>
      </c>
      <c r="C77" s="1790" t="str">
        <f>IF(AND('General Info'!$C$12="No", 'General Info'!$C$13="No"), 0, IF('General Info'!$C$14="No", IF(ISNUMBER('Credit risk (IRB)'!H54), 'Credit risk (IRB)'!H54, ""), IF(AND(ISNUMBER($F$77), ISNUMBER($F$97), ISNUMBER('Credit risk (IRB)'!H54)), IF($F$77+$F$97&gt;0, $F$77/($F$77+$F$97) * 'Credit risk (IRB)'!H54, 0), "")))</f>
        <v/>
      </c>
      <c r="D77" s="1790" t="str">
        <f>IF(AND('General Info'!$C$12="No", 'General Info'!$C$13="No"), 0, IF('General Info'!$C$14="No", IF(ISNUMBER('Credit risk (IRB)'!L54), 'Credit risk (IRB)'!L54, ""), IF(AND(ISNUMBER($F$77), ISNUMBER($F$97), ISNUMBER('Credit risk (IRB)'!L54)), IF($F$77+$F$97&gt;0, $F$77/($F$77+$F$97) * 'Credit risk (IRB)'!L54, 0), "")))</f>
        <v/>
      </c>
      <c r="E77" s="1790" t="str">
        <f>IF(AND('General Info'!$C$12="No", 'General Info'!$C$13="No"), 0, IF('General Info'!$C$14="No", IF(ISNUMBER('Credit risk (IRB)'!M54), 'Credit risk (IRB)'!M54, ""), IF(AND(ISNUMBER($F$77), ISNUMBER($F$97), ISNUMBER('Credit risk (IRB)'!M54)), IF($F$77+$F$97&gt;0, $F$77/($F$77+$F$97) * 'Credit risk (IRB)'!M54, 0), "")))</f>
        <v/>
      </c>
      <c r="F77" s="870" t="str">
        <f>IF(AND('General Info'!$C$12="No", 'General Info'!$C$13="No"), 0, IF(ISNUMBER('Credit risk (IRB)'!AU54),'Credit risk (IRB)'!AU54,""))</f>
        <v/>
      </c>
      <c r="G77" s="870" t="str">
        <f>IF(AND('General Info'!$C$12="No", 'General Info'!$C$13="No"), 0, IF(ISNUMBER('Credit risk (IRB)'!AY54),'Credit risk (IRB)'!AY54,""))</f>
        <v/>
      </c>
      <c r="H77" s="870" t="str">
        <f>IF(AND('General Info'!$C$12="No", 'General Info'!$C$13="No"), 0, IF(ISNUMBER('Credit risk (IRB)'!AZ54),'Credit risk (IRB)'!AZ54,""))</f>
        <v/>
      </c>
      <c r="I77" s="1790" t="str">
        <f>IF(AND('General Info'!$C$12="No", 'General Info'!$C$13="No"), 0, IF('General Info'!$C$14="No", IF(ISNUMBER('Credit risk (IRB)'!CM54), 'Credit risk (IRB)'!CM54, ""), IF(AND(ISNUMBER($F$77), ISNUMBER($F$97), ISNUMBER('Credit risk (IRB)'!CM54)), IF($F$77+$F$97&gt;0, $F$77/($F$77+$F$97) * 'Credit risk (IRB)'!CM54, 0), "")))</f>
        <v/>
      </c>
      <c r="J77" s="1790" t="str">
        <f>IF(AND('General Info'!$C$12="No", 'General Info'!$C$13="No"), 0, IF('General Info'!$C$14="No", IF(ISNUMBER('Credit risk (IRB)'!CO54), 'Credit risk (IRB)'!CO54, ""), IF(AND(ISNUMBER($F$77), ISNUMBER($F$97), ISNUMBER('Credit risk (IRB)'!CO54)), IF($F$77+$F$97&gt;0, $F$77/($F$77+$F$97) * 'Credit risk (IRB)'!CO54, 0), "")))</f>
        <v/>
      </c>
      <c r="K77" s="1462"/>
      <c r="L77" s="1297" t="str">
        <f t="shared" si="27"/>
        <v/>
      </c>
      <c r="M77" s="1298" t="str">
        <f t="shared" si="28"/>
        <v/>
      </c>
      <c r="N77" s="1298" t="str">
        <f t="shared" si="29"/>
        <v/>
      </c>
      <c r="O77" s="1298" t="str">
        <f t="shared" si="30"/>
        <v/>
      </c>
      <c r="P77" s="1298" t="str">
        <f t="shared" si="31"/>
        <v/>
      </c>
      <c r="Q77" s="1298" t="str">
        <f t="shared" si="32"/>
        <v/>
      </c>
      <c r="R77" s="1298" t="str">
        <f t="shared" si="33"/>
        <v/>
      </c>
      <c r="S77" s="1299" t="str">
        <f t="shared" ref="S77" si="42">IF(AND(ISNUMBER(I77),ISNUMBER(J77)), IF(AND(I77&lt;&gt;0,J77&lt;&gt;0), (J77/I77), "EAD,RWA=0"),"")</f>
        <v/>
      </c>
      <c r="T77" s="1462"/>
      <c r="U77" s="1159" t="str">
        <f t="shared" si="34"/>
        <v/>
      </c>
      <c r="V77" s="1174" t="str">
        <f t="shared" si="35"/>
        <v/>
      </c>
      <c r="W77" s="1174" t="str">
        <f t="shared" si="36"/>
        <v/>
      </c>
      <c r="X77" s="1174" t="str">
        <f t="shared" si="40"/>
        <v/>
      </c>
      <c r="Y77" s="1174" t="str">
        <f t="shared" si="37"/>
        <v/>
      </c>
      <c r="Z77" s="1174" t="str">
        <f t="shared" si="38"/>
        <v/>
      </c>
      <c r="AA77" s="1160" t="str">
        <f t="shared" si="41"/>
        <v/>
      </c>
      <c r="AB77" s="811"/>
    </row>
    <row r="78" spans="1:28" s="730" customFormat="1" ht="15" customHeight="1" x14ac:dyDescent="0.25">
      <c r="A78" s="812"/>
      <c r="B78" s="761" t="str">
        <f>SUBSTITUTE('Credit risk (IRB)'!$B$57, "; of which:", "")</f>
        <v>Eligible purchased receivables</v>
      </c>
      <c r="C78" s="1790" t="str">
        <f>IF(AND('General Info'!$C$12="No", 'General Info'!$C$13="No"), 0, IF('General Info'!$C$14="No", IF(ISNUMBER('Credit risk (IRB)'!H57), 'Credit risk (IRB)'!H57, ""), IF(AND(ISNUMBER($F$78), ISNUMBER($F$98), ISNUMBER('Credit risk (IRB)'!H57)), IF($F$78+$F$98&gt;0, $F$78/($F$78+$F$98) * 'Credit risk (IRB)'!H57, 0), "")))</f>
        <v/>
      </c>
      <c r="D78" s="1790" t="str">
        <f>IF(AND('General Info'!$C$12="No", 'General Info'!$C$13="No"), 0, IF('General Info'!$C$14="No", IF(ISNUMBER('Credit risk (IRB)'!L57), 'Credit risk (IRB)'!L57, ""), IF(AND(ISNUMBER($F$78), ISNUMBER($F$98), ISNUMBER('Credit risk (IRB)'!L57)), IF($F$78+$F$98&gt;0, $F$78/($F$78+$F$98) * 'Credit risk (IRB)'!L57, 0), "")))</f>
        <v/>
      </c>
      <c r="E78" s="1790" t="str">
        <f>IF(AND('General Info'!$C$12="No", 'General Info'!$C$13="No"), 0, IF('General Info'!$C$14="No", IF(ISNUMBER('Credit risk (IRB)'!M57), 'Credit risk (IRB)'!M57, ""), IF(AND(ISNUMBER($F$78), ISNUMBER($F$98), ISNUMBER('Credit risk (IRB)'!M57)), IF($F$78+$F$98&gt;0, $F$78/($F$78+$F$98) * 'Credit risk (IRB)'!M57, 0), "")))</f>
        <v/>
      </c>
      <c r="F78" s="870" t="str">
        <f>IF(AND('General Info'!$C$12="No", 'General Info'!$C$13="No"), 0, IF(ISNUMBER('Credit risk (IRB)'!AU57),'Credit risk (IRB)'!AU57,""))</f>
        <v/>
      </c>
      <c r="G78" s="870" t="str">
        <f>IF(AND('General Info'!$C$12="No", 'General Info'!$C$13="No"), 0, IF(ISNUMBER('Credit risk (IRB)'!AY57),'Credit risk (IRB)'!AY57,""))</f>
        <v/>
      </c>
      <c r="H78" s="870" t="str">
        <f>IF(AND('General Info'!$C$12="No", 'General Info'!$C$13="No"), 0, IF(ISNUMBER('Credit risk (IRB)'!AZ57),'Credit risk (IRB)'!AZ57,""))</f>
        <v/>
      </c>
      <c r="I78" s="1790" t="str">
        <f>IF(AND('General Info'!$C$12="No", 'General Info'!$C$13="No"), 0, IF('General Info'!$C$14="No", IF(ISNUMBER('Credit risk (IRB)'!CM57), 'Credit risk (IRB)'!CM57, ""), IF(AND(ISNUMBER($F$78), ISNUMBER($F$98), ISNUMBER('Credit risk (IRB)'!CM57)), IF($F$78+$F$98&gt;0, $F$78/($F$78+$F$98) * 'Credit risk (IRB)'!CM57, 0), "")))</f>
        <v/>
      </c>
      <c r="J78" s="1790" t="str">
        <f>IF(AND('General Info'!$C$12="No", 'General Info'!$C$13="No"), 0, IF('General Info'!$C$14="No", IF(ISNUMBER('Credit risk (IRB)'!CO57), 'Credit risk (IRB)'!CO57, ""), IF(AND(ISNUMBER($F$78), ISNUMBER($F$98), ISNUMBER('Credit risk (IRB)'!CO57)), IF($F$78+$F$98&gt;0, $F$78/($F$78+$F$98) * 'Credit risk (IRB)'!CO57, 0), "")))</f>
        <v/>
      </c>
      <c r="K78" s="1462"/>
      <c r="L78" s="1297" t="str">
        <f t="shared" si="27"/>
        <v/>
      </c>
      <c r="M78" s="1298" t="str">
        <f t="shared" si="28"/>
        <v/>
      </c>
      <c r="N78" s="1298" t="str">
        <f t="shared" si="29"/>
        <v/>
      </c>
      <c r="O78" s="1298" t="str">
        <f t="shared" si="30"/>
        <v/>
      </c>
      <c r="P78" s="1298" t="str">
        <f t="shared" si="31"/>
        <v/>
      </c>
      <c r="Q78" s="1298" t="str">
        <f t="shared" si="32"/>
        <v/>
      </c>
      <c r="R78" s="1298" t="str">
        <f t="shared" si="33"/>
        <v/>
      </c>
      <c r="S78" s="1299" t="str">
        <f t="shared" si="39"/>
        <v/>
      </c>
      <c r="T78" s="1462"/>
      <c r="U78" s="1159" t="str">
        <f t="shared" si="34"/>
        <v/>
      </c>
      <c r="V78" s="1174" t="str">
        <f t="shared" si="35"/>
        <v/>
      </c>
      <c r="W78" s="1174" t="str">
        <f t="shared" si="36"/>
        <v/>
      </c>
      <c r="X78" s="1174" t="str">
        <f t="shared" si="40"/>
        <v/>
      </c>
      <c r="Y78" s="1174" t="str">
        <f t="shared" si="37"/>
        <v/>
      </c>
      <c r="Z78" s="1174" t="str">
        <f t="shared" si="38"/>
        <v/>
      </c>
      <c r="AA78" s="1160" t="str">
        <f t="shared" si="41"/>
        <v/>
      </c>
      <c r="AB78" s="811"/>
    </row>
    <row r="79" spans="1:28" s="730" customFormat="1" ht="15" customHeight="1" x14ac:dyDescent="0.25">
      <c r="A79" s="812"/>
      <c r="B79" s="761" t="str">
        <f>'Credit risk (IRB)'!$B$60</f>
        <v>Failed trades and non-DVP transactions</v>
      </c>
      <c r="C79" s="1790" t="str">
        <f>IF(AND('General Info'!$C$12="No", 'General Info'!$C$13="No"), 0, IF('General Info'!$C$14="No", IF(ISNUMBER('Credit risk (IRB)'!H60), 'Credit risk (IRB)'!H60, ""), IF(AND(ISNUMBER($F$79), ISNUMBER($F$99), ISNUMBER('Credit risk (IRB)'!H60)), IF($F$79+$F$99&gt;0, $F$79/($F$79+$F$99) * 'Credit risk (IRB)'!H60, 0), "")))</f>
        <v/>
      </c>
      <c r="D79" s="1790" t="str">
        <f>IF(AND('General Info'!$C$12="No", 'General Info'!$C$13="No"), 0, IF('General Info'!$C$14="No", IF(ISNUMBER('Credit risk (IRB)'!L60), 'Credit risk (IRB)'!L60, ""), IF(AND(ISNUMBER($F$79), ISNUMBER($F$99), ISNUMBER('Credit risk (IRB)'!L60)), IF($F$79+$F$99&gt;0, $F$79/($F$79+$F$99) * 'Credit risk (IRB)'!L60, 0), "")))</f>
        <v/>
      </c>
      <c r="E79" s="1790" t="str">
        <f>IF(AND('General Info'!$C$12="No", 'General Info'!$C$13="No"), 0, IF('General Info'!$C$14="No", IF(ISNUMBER('Credit risk (IRB)'!M60), 'Credit risk (IRB)'!M60, ""), IF(AND(ISNUMBER($F$79), ISNUMBER($F$99), ISNUMBER('Credit risk (IRB)'!M60)), IF($F$79+$F$99&gt;0, $F$79/($F$79+$F$99) * 'Credit risk (IRB)'!M60, 0), "")))</f>
        <v/>
      </c>
      <c r="F79" s="870" t="str">
        <f>IF(AND('General Info'!$C$12="No", 'General Info'!$C$13="No"), 0, IF(ISNUMBER('Credit risk (IRB)'!AU60),'Credit risk (IRB)'!AU60,""))</f>
        <v/>
      </c>
      <c r="G79" s="870" t="str">
        <f>IF(AND('General Info'!$C$12="No", 'General Info'!$C$13="No"), 0, IF(ISNUMBER('Credit risk (IRB)'!AY60),'Credit risk (IRB)'!AY60,""))</f>
        <v/>
      </c>
      <c r="H79" s="870" t="str">
        <f>IF(AND('General Info'!$C$12="No", 'General Info'!$C$13="No"), 0, IF(ISNUMBER('Credit risk (IRB)'!AZ60),'Credit risk (IRB)'!AZ60,""))</f>
        <v/>
      </c>
      <c r="I79" s="1790" t="str">
        <f>IF(AND('General Info'!$C$12="No", 'General Info'!$C$13="No"), 0, IF('General Info'!$C$14="No", IF(ISNUMBER('Credit risk (IRB)'!CM60), 'Credit risk (IRB)'!CM60, ""), IF(AND(ISNUMBER($F$79), ISNUMBER($F$99), ISNUMBER('Credit risk (IRB)'!CM60)), IF($F$79+$F$99&gt;0, $F$79/($F$79+$F$99) * 'Credit risk (IRB)'!CM60, 0), "")))</f>
        <v/>
      </c>
      <c r="J79" s="1790" t="str">
        <f>IF(AND('General Info'!$C$12="No", 'General Info'!$C$13="No"), 0, IF('General Info'!$C$14="No", IF(ISNUMBER('Credit risk (IRB)'!CO60), 'Credit risk (IRB)'!CO60, ""), IF(AND(ISNUMBER($F$79), ISNUMBER($F$99), ISNUMBER('Credit risk (IRB)'!CO60)), IF($F$79+$F$99&gt;0, $F$79/($F$79+$F$99) * 'Credit risk (IRB)'!CO60, 0), "")))</f>
        <v/>
      </c>
      <c r="K79" s="1462"/>
      <c r="L79" s="1297" t="str">
        <f t="shared" si="27"/>
        <v/>
      </c>
      <c r="M79" s="1298" t="str">
        <f t="shared" si="28"/>
        <v/>
      </c>
      <c r="N79" s="1298" t="str">
        <f t="shared" si="29"/>
        <v/>
      </c>
      <c r="O79" s="1298" t="str">
        <f t="shared" si="30"/>
        <v/>
      </c>
      <c r="P79" s="1298" t="str">
        <f t="shared" si="31"/>
        <v/>
      </c>
      <c r="Q79" s="1298" t="str">
        <f t="shared" si="32"/>
        <v/>
      </c>
      <c r="R79" s="1298" t="str">
        <f t="shared" si="33"/>
        <v/>
      </c>
      <c r="S79" s="1299" t="str">
        <f t="shared" si="39"/>
        <v/>
      </c>
      <c r="T79" s="1462"/>
      <c r="U79" s="1159" t="str">
        <f t="shared" si="34"/>
        <v/>
      </c>
      <c r="V79" s="1174" t="str">
        <f t="shared" si="35"/>
        <v/>
      </c>
      <c r="W79" s="1174" t="str">
        <f t="shared" si="36"/>
        <v/>
      </c>
      <c r="X79" s="1174" t="str">
        <f t="shared" si="40"/>
        <v/>
      </c>
      <c r="Y79" s="1174" t="str">
        <f t="shared" si="37"/>
        <v/>
      </c>
      <c r="Z79" s="1174" t="str">
        <f t="shared" si="38"/>
        <v/>
      </c>
      <c r="AA79" s="1160" t="str">
        <f t="shared" si="41"/>
        <v/>
      </c>
      <c r="AB79" s="811"/>
    </row>
    <row r="80" spans="1:28" s="730" customFormat="1" ht="15" customHeight="1" x14ac:dyDescent="0.25">
      <c r="A80" s="812"/>
      <c r="B80" s="1319" t="str">
        <f>SUBSTITUTE('Credit risk (IRB)'!$B$61, "; of which:", "")</f>
        <v>Other assets</v>
      </c>
      <c r="C80" s="1791" t="str">
        <f>IF(AND('General Info'!$C$12="No", 'General Info'!$C$13="No"), 0, IF('General Info'!$C$14="No", IF(ISNUMBER('Credit risk (IRB)'!H61), 'Credit risk (IRB)'!H61, ""), IF(AND(ISNUMBER($F$80), ISNUMBER($F$100),ISNUMBER('Credit risk (IRB)'!H61)), IF($F$80+$F$100&gt;0, $F$80/($F$80+$F$100) * 'Credit risk (IRB)'!H61, 0), "")))</f>
        <v/>
      </c>
      <c r="D80" s="1791" t="str">
        <f>IF(AND('General Info'!$C$12="No", 'General Info'!$C$13="No"), 0, IF('General Info'!$C$14="No", IF(ISNUMBER('Credit risk (IRB)'!L61), 'Credit risk (IRB)'!L61, ""), IF(AND(ISNUMBER($F$80), ISNUMBER($F$100),ISNUMBER('Credit risk (IRB)'!L61)), IF($F$80+$F$100&gt;0, $F$80/($F$80+$F$100) * 'Credit risk (IRB)'!L61, 0), "")))</f>
        <v/>
      </c>
      <c r="E80" s="1791" t="str">
        <f>IF(AND('General Info'!$C$12="No", 'General Info'!$C$13="No"), 0, IF('General Info'!$C$14="No", IF(ISNUMBER('Credit risk (IRB)'!M61), 'Credit risk (IRB)'!M61, ""), IF(AND(ISNUMBER($F$80), ISNUMBER($F$100),ISNUMBER('Credit risk (IRB)'!M61)), IF($F$80+$F$100&gt;0, $F$80/($F$80+$F$100) * 'Credit risk (IRB)'!M61, 0), "")))</f>
        <v/>
      </c>
      <c r="F80" s="1312" t="str">
        <f>IF(AND('General Info'!$C$12="No", 'General Info'!$C$13="No"), 0, IF(ISNUMBER('Credit risk (IRB)'!AU61),'Credit risk (IRB)'!AU61,""))</f>
        <v/>
      </c>
      <c r="G80" s="1312" t="str">
        <f>IF(AND('General Info'!$C$12="No", 'General Info'!$C$13="No"), 0, IF(ISNUMBER('Credit risk (IRB)'!AY61),'Credit risk (IRB)'!AY61,""))</f>
        <v/>
      </c>
      <c r="H80" s="1312" t="str">
        <f>IF(AND('General Info'!$C$12="No", 'General Info'!$C$13="No"), 0, IF(ISNUMBER('Credit risk (IRB)'!AZ61),'Credit risk (IRB)'!AZ61,""))</f>
        <v/>
      </c>
      <c r="I80" s="1791" t="str">
        <f>IF(AND('General Info'!$C$12="No", 'General Info'!$C$13="No"), 0, IF('General Info'!$C$14="No", IF(ISNUMBER('Credit risk (IRB)'!CM61), 'Credit risk (IRB)'!CM61, ""), IF(AND(ISNUMBER($F$80), ISNUMBER($F$100),ISNUMBER('Credit risk (IRB)'!CM61)), IF($F$80+$F$100&gt;0, $F$80/($F$80+$F$100) * 'Credit risk (IRB)'!CM61, 0), "")))</f>
        <v/>
      </c>
      <c r="J80" s="1791" t="str">
        <f>IF(AND('General Info'!$C$12="No", 'General Info'!$C$13="No"), 0, IF('General Info'!$C$14="No", IF(ISNUMBER('Credit risk (IRB)'!CO61), 'Credit risk (IRB)'!CO61, ""), IF(AND(ISNUMBER($F$80), ISNUMBER($F$100),ISNUMBER('Credit risk (IRB)'!CO61)), IF($F$80+$F$100&gt;0, $F$80/($F$80+$F$100) * 'Credit risk (IRB)'!CO61, 0), "")))</f>
        <v/>
      </c>
      <c r="K80" s="1462"/>
      <c r="L80" s="1301" t="str">
        <f t="shared" si="27"/>
        <v/>
      </c>
      <c r="M80" s="1302" t="str">
        <f t="shared" si="28"/>
        <v/>
      </c>
      <c r="N80" s="1302" t="str">
        <f t="shared" si="29"/>
        <v/>
      </c>
      <c r="O80" s="1302" t="str">
        <f t="shared" si="30"/>
        <v/>
      </c>
      <c r="P80" s="1302" t="str">
        <f t="shared" si="31"/>
        <v/>
      </c>
      <c r="Q80" s="1302" t="str">
        <f t="shared" si="32"/>
        <v/>
      </c>
      <c r="R80" s="1302" t="str">
        <f t="shared" si="33"/>
        <v/>
      </c>
      <c r="S80" s="1303" t="str">
        <f>IF(AND(ISNUMBER(I80),ISNUMBER(J80)), IF(AND(I80&lt;&gt;0,J80&lt;&gt;0), (J80/I80), "EAD,RWA=0"),"")</f>
        <v/>
      </c>
      <c r="T80" s="1462"/>
      <c r="U80" s="1159" t="str">
        <f t="shared" si="34"/>
        <v/>
      </c>
      <c r="V80" s="1174" t="str">
        <f t="shared" si="35"/>
        <v/>
      </c>
      <c r="W80" s="1174" t="str">
        <f t="shared" si="36"/>
        <v/>
      </c>
      <c r="X80" s="1174" t="str">
        <f t="shared" si="40"/>
        <v/>
      </c>
      <c r="Y80" s="1174" t="str">
        <f t="shared" si="37"/>
        <v/>
      </c>
      <c r="Z80" s="1174" t="str">
        <f t="shared" si="38"/>
        <v/>
      </c>
      <c r="AA80" s="1160" t="str">
        <f t="shared" si="41"/>
        <v/>
      </c>
      <c r="AB80" s="811"/>
    </row>
    <row r="81" spans="1:28" s="730" customFormat="1" ht="15" customHeight="1" x14ac:dyDescent="0.25">
      <c r="A81" s="812"/>
      <c r="B81" s="1322" t="s">
        <v>1599</v>
      </c>
      <c r="C81" s="1323" t="str">
        <f>IF(AND(ISNUMBER(C67), ISNUMBER(C68), ISNUMBER(C69), ISNUMBER(C70), ISNUMBER(C71), ISNUMBER(C72), ISNUMBER(C73), ISNUMBER(C75), ISNUMBER(C74), ISNUMBER(C77), ISNUMBER(C78), ISNUMBER(C79), ISNUMBER(C80)), SUM(C67:C75, C77:C80), "")</f>
        <v/>
      </c>
      <c r="D81" s="1323" t="str">
        <f t="shared" ref="D81:J81" si="43">IF(AND(ISNUMBER(D67), ISNUMBER(D68), ISNUMBER(D69), ISNUMBER(D70), ISNUMBER(D71), ISNUMBER(D72), ISNUMBER(D73), ISNUMBER(D75), ISNUMBER(D74), ISNUMBER(D77), ISNUMBER(D78), ISNUMBER(D79), ISNUMBER(D80)), SUM(D67:D75, D77:D80), "")</f>
        <v/>
      </c>
      <c r="E81" s="1323" t="str">
        <f t="shared" si="43"/>
        <v/>
      </c>
      <c r="F81" s="1323" t="str">
        <f t="shared" si="43"/>
        <v/>
      </c>
      <c r="G81" s="1323" t="str">
        <f t="shared" si="43"/>
        <v/>
      </c>
      <c r="H81" s="1323" t="str">
        <f t="shared" si="43"/>
        <v/>
      </c>
      <c r="I81" s="1323" t="str">
        <f t="shared" si="43"/>
        <v/>
      </c>
      <c r="J81" s="1379" t="str">
        <f t="shared" si="43"/>
        <v/>
      </c>
      <c r="K81" s="1462"/>
      <c r="L81" s="1333" t="str">
        <f t="shared" si="27"/>
        <v/>
      </c>
      <c r="M81" s="1336" t="str">
        <f t="shared" si="28"/>
        <v/>
      </c>
      <c r="N81" s="1336" t="str">
        <f t="shared" si="29"/>
        <v/>
      </c>
      <c r="O81" s="1336" t="str">
        <f t="shared" si="30"/>
        <v/>
      </c>
      <c r="P81" s="1336" t="str">
        <f t="shared" si="31"/>
        <v/>
      </c>
      <c r="Q81" s="1336" t="str">
        <f t="shared" si="32"/>
        <v/>
      </c>
      <c r="R81" s="1336" t="str">
        <f t="shared" si="33"/>
        <v/>
      </c>
      <c r="S81" s="1334" t="str">
        <f t="shared" si="39"/>
        <v/>
      </c>
      <c r="T81" s="1462"/>
      <c r="U81" s="1685" t="str">
        <f t="shared" si="34"/>
        <v/>
      </c>
      <c r="V81" s="1186" t="str">
        <f t="shared" si="35"/>
        <v/>
      </c>
      <c r="W81" s="1186" t="str">
        <f t="shared" si="36"/>
        <v/>
      </c>
      <c r="X81" s="1186" t="str">
        <f t="shared" si="40"/>
        <v/>
      </c>
      <c r="Y81" s="1186" t="str">
        <f t="shared" si="37"/>
        <v/>
      </c>
      <c r="Z81" s="1186" t="str">
        <f t="shared" si="38"/>
        <v/>
      </c>
      <c r="AA81" s="1686" t="str">
        <f t="shared" si="41"/>
        <v/>
      </c>
      <c r="AB81" s="811"/>
    </row>
    <row r="82" spans="1:28" s="339" customFormat="1" ht="60" customHeight="1" x14ac:dyDescent="0.25">
      <c r="A82" s="2017" t="s">
        <v>1469</v>
      </c>
      <c r="B82" s="175"/>
      <c r="C82" s="166"/>
      <c r="D82" s="166"/>
      <c r="E82" s="166"/>
      <c r="F82" s="166"/>
      <c r="G82" s="166"/>
      <c r="H82" s="166"/>
      <c r="I82" s="166"/>
      <c r="J82" s="166"/>
      <c r="K82" s="166"/>
      <c r="L82" s="166"/>
      <c r="M82" s="166"/>
      <c r="N82" s="166"/>
      <c r="O82" s="166"/>
      <c r="P82" s="166"/>
      <c r="Q82" s="166"/>
      <c r="R82" s="166"/>
      <c r="S82" s="166"/>
      <c r="T82" s="166"/>
      <c r="U82" s="166"/>
      <c r="V82" s="166"/>
      <c r="W82" s="166"/>
      <c r="X82" s="166"/>
      <c r="Y82" s="166"/>
      <c r="Z82" s="166"/>
      <c r="AA82" s="166"/>
      <c r="AB82" s="1156"/>
    </row>
    <row r="83" spans="1:28" s="730" customFormat="1" ht="15" customHeight="1" x14ac:dyDescent="0.25">
      <c r="A83" s="812"/>
      <c r="B83" s="2248" t="s">
        <v>1037</v>
      </c>
      <c r="C83" s="2251" t="s">
        <v>800</v>
      </c>
      <c r="D83" s="2252"/>
      <c r="E83" s="2252"/>
      <c r="F83" s="2237" t="s">
        <v>1097</v>
      </c>
      <c r="G83" s="2239"/>
      <c r="H83" s="1219"/>
      <c r="I83" s="2253" t="s">
        <v>1314</v>
      </c>
      <c r="J83" s="2254"/>
      <c r="K83" s="1193"/>
      <c r="L83" s="2243" t="s">
        <v>1098</v>
      </c>
      <c r="M83" s="2257"/>
      <c r="N83" s="2257"/>
      <c r="O83" s="2257"/>
      <c r="P83" s="2257"/>
      <c r="Q83" s="2257"/>
      <c r="R83" s="2257"/>
      <c r="S83" s="2258"/>
      <c r="T83" s="1193"/>
      <c r="U83" s="2244" t="s">
        <v>1003</v>
      </c>
      <c r="V83" s="2244"/>
      <c r="W83" s="2244"/>
      <c r="X83" s="2244"/>
      <c r="Y83" s="2244"/>
      <c r="Z83" s="2244"/>
      <c r="AA83" s="2245"/>
      <c r="AB83" s="811"/>
    </row>
    <row r="84" spans="1:28" s="730" customFormat="1" ht="30" customHeight="1" x14ac:dyDescent="0.3">
      <c r="A84" s="812"/>
      <c r="B84" s="2249"/>
      <c r="C84" s="2241" t="s">
        <v>1083</v>
      </c>
      <c r="D84" s="2259"/>
      <c r="E84" s="2259"/>
      <c r="F84" s="2240" t="s">
        <v>1083</v>
      </c>
      <c r="G84" s="2241"/>
      <c r="H84" s="1219"/>
      <c r="I84" s="2255"/>
      <c r="J84" s="2256"/>
      <c r="K84" s="1196"/>
      <c r="L84" s="2246" t="s">
        <v>1189</v>
      </c>
      <c r="M84" s="2247"/>
      <c r="N84" s="779"/>
      <c r="O84" s="2260" t="s">
        <v>1121</v>
      </c>
      <c r="P84" s="2260"/>
      <c r="Q84" s="2260" t="s">
        <v>1120</v>
      </c>
      <c r="R84" s="2260"/>
      <c r="S84" s="2240"/>
      <c r="T84" s="1196"/>
      <c r="U84" s="2228" t="s">
        <v>1099</v>
      </c>
      <c r="V84" s="2229"/>
      <c r="W84" s="2229"/>
      <c r="X84" s="2229"/>
      <c r="Y84" s="2229" t="s">
        <v>1121</v>
      </c>
      <c r="Z84" s="2229"/>
      <c r="AA84" s="2230"/>
      <c r="AB84" s="811"/>
    </row>
    <row r="85" spans="1:28" s="730" customFormat="1" ht="45" customHeight="1" x14ac:dyDescent="0.25">
      <c r="A85" s="812"/>
      <c r="B85" s="2250"/>
      <c r="C85" s="1610" t="s">
        <v>1087</v>
      </c>
      <c r="D85" s="1633" t="s">
        <v>43</v>
      </c>
      <c r="E85" s="1633" t="s">
        <v>1081</v>
      </c>
      <c r="F85" s="1611" t="s">
        <v>1087</v>
      </c>
      <c r="G85" s="1611" t="s">
        <v>43</v>
      </c>
      <c r="H85" s="1200"/>
      <c r="I85" s="1633" t="s">
        <v>1087</v>
      </c>
      <c r="J85" s="1621" t="s">
        <v>43</v>
      </c>
      <c r="K85" s="1613"/>
      <c r="L85" s="1610" t="s">
        <v>1124</v>
      </c>
      <c r="M85" s="1611" t="s">
        <v>1125</v>
      </c>
      <c r="N85" s="1198"/>
      <c r="O85" s="1611" t="s">
        <v>1124</v>
      </c>
      <c r="P85" s="1611" t="s">
        <v>1125</v>
      </c>
      <c r="Q85" s="1611" t="s">
        <v>800</v>
      </c>
      <c r="R85" s="1611" t="s">
        <v>1097</v>
      </c>
      <c r="S85" s="1612" t="s">
        <v>1126</v>
      </c>
      <c r="T85" s="1613"/>
      <c r="U85" s="1610" t="s">
        <v>1124</v>
      </c>
      <c r="V85" s="1611" t="s">
        <v>1125</v>
      </c>
      <c r="W85" s="1198"/>
      <c r="X85" s="1611" t="s">
        <v>1127</v>
      </c>
      <c r="Y85" s="1611" t="s">
        <v>1124</v>
      </c>
      <c r="Z85" s="1611" t="s">
        <v>1125</v>
      </c>
      <c r="AA85" s="1612" t="s">
        <v>1127</v>
      </c>
      <c r="AB85" s="811"/>
    </row>
    <row r="86" spans="1:28" s="730" customFormat="1" ht="15" customHeight="1" x14ac:dyDescent="0.25">
      <c r="A86" s="812"/>
      <c r="B86" s="761" t="str">
        <f>SUBSTITUTE('Credit risk (IRB)'!$B$16, "; of which:", "")</f>
        <v>Large and mid-market general corporates</v>
      </c>
      <c r="C86" s="1789" t="str">
        <f>IF(AND('General Info'!$C$12="No", 'General Info'!$C$13="No"), 0, IF('General Info'!$C$14="No", 0, IF(AND(ISNUMBER($F$67), ISNUMBER($F$86), ISNUMBER('Credit risk (IRB)'!H16)), IF($F$67+$F$86&gt;0, $F$86/($F$67+$F$86) * 'Credit risk (IRB)'!H16, 0), "")))</f>
        <v/>
      </c>
      <c r="D86" s="1789" t="str">
        <f>IF(AND('General Info'!$C$12="No", 'General Info'!$C$13="No"), 0, IF('General Info'!$C$14="No", 0, IF(AND(ISNUMBER($F$67), ISNUMBER($F$86), ISNUMBER('Credit risk (IRB)'!L16)), IF($F$67+$F$86&gt;0, $F$86/($F$67+$F$86) * 'Credit risk (IRB)'!L16, 0), "")))</f>
        <v/>
      </c>
      <c r="E86" s="1789" t="str">
        <f>IF(AND('General Info'!$C$12="No", 'General Info'!$C$13="No"), 0, IF('General Info'!$C$14="No", 0, IF(AND(ISNUMBER($F$67), ISNUMBER($F$86), ISNUMBER('Credit risk (IRB)'!M16)), IF($F$67+$F$86&gt;0, $F$86/($F$67+$F$86) * 'Credit risk (IRB)'!M16, 0), "")))</f>
        <v/>
      </c>
      <c r="F86" s="1213" t="str">
        <f>IF(OR(AND('General Info'!$C$12="No", 'General Info'!$C$13="No"), 'General Info'!$C$14="No"), 0, IF(ISNUMBER('Credit risk (IRB)'!CC16), 'Credit risk (IRB)'!CC16, ""))</f>
        <v/>
      </c>
      <c r="G86" s="1213" t="str">
        <f>IF(OR(AND('General Info'!$C$12="No", 'General Info'!$C$13="No"), 'General Info'!$C$14="No"), 0, IF(ISNUMBER('Credit risk (IRB)'!CG16), 'Credit risk (IRB)'!CG16, ""))</f>
        <v/>
      </c>
      <c r="H86" s="1671"/>
      <c r="I86" s="1789" t="str">
        <f>IF(AND('General Info'!$C$12="No", 'General Info'!$C$13="No"), 0, IF('General Info'!$C$14="No", 0, IF(AND(ISNUMBER($F$67), ISNUMBER($F$86), ISNUMBER('Credit risk (IRB)'!CM16)), IF($F$67+$F$86&gt;0, $F$86/($F$67+$F$86) * 'Credit risk (IRB)'!CM16, 0), "")))</f>
        <v/>
      </c>
      <c r="J86" s="1789" t="str">
        <f>IF(AND('General Info'!$C$12="No", 'General Info'!$C$13="No"), 0, IF('General Info'!$C$14="No", 0, IF(AND(ISNUMBER($F$67), ISNUMBER($F$86), ISNUMBER('Credit risk (IRB)'!CO16)), IF($F$67+$F$86&gt;0, $F$86/($F$67+$F$86) * 'Credit risk (IRB)'!CO16, 0), "")))</f>
        <v/>
      </c>
      <c r="K86" s="1613"/>
      <c r="L86" s="1297" t="str">
        <f t="shared" ref="L86:L100" si="44">IF(AND(ISNUMBER(C86),ISNUMBER(F86)),IF(AND(C86&lt;&gt;0,F86&lt;&gt;0),((F86-C86)/C86),"EAD=0"),"")</f>
        <v/>
      </c>
      <c r="M86" s="1299" t="str">
        <f t="shared" ref="M86:M100" si="45">IF(AND(ISNUMBER(D86),ISNUMBER(G86)),IF(AND(D86&lt;&gt;0,G86&lt;&gt;0),((G86-D86)/D86),"RWA=0"),"")</f>
        <v/>
      </c>
      <c r="N86" s="736"/>
      <c r="O86" s="1297" t="str">
        <f t="shared" ref="O86:O100" si="46">IF(AND(ISNUMBER(F86),ISNUMBER(I86)),IF(AND(F86&lt;&gt;0,I86&lt;&gt;0),((I86-F86)/F86),"EAD=0"),"")</f>
        <v/>
      </c>
      <c r="P86" s="1298" t="str">
        <f t="shared" ref="P86:P100" si="47">IF(AND(ISNUMBER(G86),ISNUMBER(J86)),IF(AND(G86&lt;&gt;0,J86&lt;&gt;0),((J86-G86)/G86),"RWA=0"),"")</f>
        <v/>
      </c>
      <c r="Q86" s="1298" t="str">
        <f t="shared" ref="Q86:Q100" si="48">IF(AND(ISNUMBER(C86),ISNUMBER(D86)), IF(AND(C86&lt;&gt;0,D86&lt;&gt;0), (D86/C86), "EAD,RWA=0"),"")</f>
        <v/>
      </c>
      <c r="R86" s="1298" t="str">
        <f t="shared" ref="R86:R100" si="49">IF(AND(ISNUMBER(F86),ISNUMBER(G86)), IF(AND(F86&lt;&gt;0,G86&lt;&gt;0), (G86/F86), "EAD,RWA=0"),"")</f>
        <v/>
      </c>
      <c r="S86" s="1299" t="str">
        <f t="shared" ref="S86:S100" si="50">IF(AND(ISNUMBER(I86),ISNUMBER(J86)), IF(AND(I86&lt;&gt;0,J86&lt;&gt;0), (J86/I86), "EAD,RWA=0"),"")</f>
        <v/>
      </c>
      <c r="T86" s="1613"/>
      <c r="U86" s="1184" t="str">
        <f t="shared" ref="U86:U101" si="51">IF(ISNUMBER(L86), IF(ABS(L86)&gt;=0.5,"Error: diff above 50%", IF(ABS(L86)&gt;=0.3, "Warning: diff 30-50%", "Diff below 30%")),"")</f>
        <v/>
      </c>
      <c r="V86" s="1185" t="str">
        <f t="shared" ref="V86:V101" si="52">IF(ISNUMBER(M86), IF(ABS(M86)&gt;=0.5,"Error: diff above 50%", IF(ABS(M86)&gt;=0.3, "Warning: diff 30-50%", "Diff below 30%")),"")</f>
        <v/>
      </c>
      <c r="W86" s="1191"/>
      <c r="X86" s="1185" t="str">
        <f t="shared" ref="X86:X101" si="53">IF(AND(AND(ISNUMBER(Q86),ISNUMBER(R86)), AND(Q86&lt;&gt;0, R86&lt;&gt;0)),IF(R86/Q86&gt;=1.5,"Error: RW increase above 50%",IF(R86/Q86&gt;=1.25,"Warning: RW increase between 50%-25%",IF(R86/Q86&gt;=0.9,"RW change between +25% and -10%",IF(R86/Q86&gt;=0.8,"Warning: RW decrease from 10% to 20%","Error: RW decrease is more than 20%")))), "")</f>
        <v/>
      </c>
      <c r="Y86" s="1185" t="str">
        <f t="shared" ref="Y86:Y101" si="54">IF(ISNUMBER(O86), IF(ABS(O86)&gt;=0.5,"Error: diff above 50%", IF(ABS(O86)&gt;=0.3, "Warning: diff 30-50%", "Diff below 30%")),"")</f>
        <v/>
      </c>
      <c r="Z86" s="1185" t="str">
        <f t="shared" ref="Z86:Z101" si="55">IF(ISNUMBER(P86), IF(ABS(P86)&gt;=0.5,"Error: diff above 50%", IF(ABS(P86)&gt;=0.3, "Warning: diff 30-50%", "Diff below 30%")),"")</f>
        <v/>
      </c>
      <c r="AA86" s="1684" t="str">
        <f t="shared" ref="AA86:AA101" si="56">IF(AND(AND(ISNUMBER(R86),ISNUMBER(S86)), AND(R86&lt;&gt;0, S86&lt;&gt;0)),IF(S86/R86&gt;=1.5,"Error: RW increase above 50%",IF(S86/R86&gt;=1.25,"Warning: RW increase between 50%-25%",IF(S86/R86&gt;=0.9,"RW change between +25% and -10%",IF(S86/R86&gt;=0.8,"Warning: RW decrease from 10% to 20%","Error: RW decrease is more than 20%")))), "")</f>
        <v/>
      </c>
      <c r="AB86" s="811"/>
    </row>
    <row r="87" spans="1:28" s="730" customFormat="1" ht="15" customHeight="1" x14ac:dyDescent="0.25">
      <c r="A87" s="812"/>
      <c r="B87" s="761" t="str">
        <f>SUBSTITUTE('Credit risk (IRB)'!$B$19, "; of which:", "")</f>
        <v>Specialised lending</v>
      </c>
      <c r="C87" s="1790" t="str">
        <f>IF(AND('General Info'!$C$12="No",'General Info'!$C$13="No"), 0, IF('General Info'!$C$14="No", 0, IF(AND(ISNUMBER($F$68),ISNUMBER($F$87),ISNUMBER('Credit risk (IRB)'!H19)),IF($F$68+$F$87&gt;0,$F$87/($F$68+$F$87)*'Credit risk (IRB)'!H19, 0), "")))</f>
        <v/>
      </c>
      <c r="D87" s="1790" t="str">
        <f>IF(AND('General Info'!$C$12="No",'General Info'!$C$13="No"), 0, IF('General Info'!$C$14="No", 0, IF(AND(ISNUMBER($F$68),ISNUMBER($F$87),ISNUMBER('Credit risk (IRB)'!L19)),IF($F$68+$F$87&gt;0,$F$87/($F$68+$F$87)*'Credit risk (IRB)'!L19, 0), "")))</f>
        <v/>
      </c>
      <c r="E87" s="1790" t="str">
        <f>IF(AND('General Info'!$C$12="No",'General Info'!$C$13="No"), 0, IF('General Info'!$C$14="No", 0, IF(AND(ISNUMBER($F$68),ISNUMBER($F$87),ISNUMBER('Credit risk (IRB)'!M19)),IF($F$68+$F$87&gt;0,$F$87/($F$68+$F$87)*'Credit risk (IRB)'!M19, 0), "")))</f>
        <v/>
      </c>
      <c r="F87" s="870" t="str">
        <f>IF(OR(AND('General Info'!$C$12="No", 'General Info'!$C$13="No"), 'General Info'!$C$14="No"), 0, IF(ISNUMBER('Credit risk (IRB)'!CC19), 'Credit risk (IRB)'!CC19, ""))</f>
        <v/>
      </c>
      <c r="G87" s="870" t="str">
        <f>IF(OR(AND('General Info'!$C$12="No", 'General Info'!$C$13="No"), 'General Info'!$C$14="No"), 0, IF(ISNUMBER('Credit risk (IRB)'!CG19), 'Credit risk (IRB)'!CG19, ""))</f>
        <v/>
      </c>
      <c r="H87" s="1673"/>
      <c r="I87" s="1790" t="str">
        <f>IF(AND('General Info'!$C$12="No",'General Info'!$C$13="No"), 0, IF('General Info'!$C$14="No", 0, IF(AND(ISNUMBER($F$68),ISNUMBER($F$87),ISNUMBER('Credit risk (IRB)'!CM19)),IF($F$68+$F$87&gt;0,$F$87/($F$68+$F$87)*'Credit risk (IRB)'!CM19, 0), "")))</f>
        <v/>
      </c>
      <c r="J87" s="1790" t="str">
        <f>IF(AND('General Info'!$C$12="No",'General Info'!$C$13="No"), 0, IF('General Info'!$C$14="No", 0, IF(AND(ISNUMBER($F$68),ISNUMBER($F$87),ISNUMBER('Credit risk (IRB)'!CO19)),IF($F$68+$F$87&gt;0,$F$87/($F$68+$F$87)*'Credit risk (IRB)'!CO19, 0), "")))</f>
        <v/>
      </c>
      <c r="K87" s="1613"/>
      <c r="L87" s="1297" t="str">
        <f t="shared" si="44"/>
        <v/>
      </c>
      <c r="M87" s="1299" t="str">
        <f t="shared" si="45"/>
        <v/>
      </c>
      <c r="N87" s="736"/>
      <c r="O87" s="1297" t="str">
        <f t="shared" si="46"/>
        <v/>
      </c>
      <c r="P87" s="1298" t="str">
        <f t="shared" si="47"/>
        <v/>
      </c>
      <c r="Q87" s="1298" t="str">
        <f t="shared" si="48"/>
        <v/>
      </c>
      <c r="R87" s="1298" t="str">
        <f t="shared" si="49"/>
        <v/>
      </c>
      <c r="S87" s="1299" t="str">
        <f t="shared" si="50"/>
        <v/>
      </c>
      <c r="T87" s="1613"/>
      <c r="U87" s="1159" t="str">
        <f t="shared" si="51"/>
        <v/>
      </c>
      <c r="V87" s="1174" t="str">
        <f t="shared" si="52"/>
        <v/>
      </c>
      <c r="W87" s="736"/>
      <c r="X87" s="1174" t="str">
        <f t="shared" si="53"/>
        <v/>
      </c>
      <c r="Y87" s="1174" t="str">
        <f t="shared" si="54"/>
        <v/>
      </c>
      <c r="Z87" s="1174" t="str">
        <f t="shared" si="55"/>
        <v/>
      </c>
      <c r="AA87" s="1160" t="str">
        <f t="shared" si="56"/>
        <v/>
      </c>
      <c r="AB87" s="811"/>
    </row>
    <row r="88" spans="1:28" s="730" customFormat="1" ht="15" customHeight="1" x14ac:dyDescent="0.25">
      <c r="A88" s="812"/>
      <c r="B88" s="761" t="str">
        <f>'Credit risk (IRB)'!$B$35</f>
        <v>SME treated as corporate</v>
      </c>
      <c r="C88" s="1790" t="str">
        <f>IF(AND('General Info'!$C$12="No", 'General Info'!$C$13="No"), 0, IF('General Info'!$C$14="No", 0, IF(AND(ISNUMBER($F$69), ISNUMBER($F$88), ISNUMBER('Credit risk (IRB)'!H35)), IF($F$69+$F$88&gt;0, $F$88/($F$69+$F$88) * 'Credit risk (IRB)'!H35, 0), "")))</f>
        <v/>
      </c>
      <c r="D88" s="1790" t="str">
        <f>IF(AND('General Info'!$C$12="No", 'General Info'!$C$13="No"), 0, IF('General Info'!$C$14="No", 0, IF(AND(ISNUMBER($F$69), ISNUMBER($F$88), ISNUMBER('Credit risk (IRB)'!L35)), IF($F$69+$F$88&gt;0, $F$88/($F$69+$F$88) * 'Credit risk (IRB)'!L35, 0), "")))</f>
        <v/>
      </c>
      <c r="E88" s="1790" t="str">
        <f>IF(AND('General Info'!$C$12="No", 'General Info'!$C$13="No"), 0, IF('General Info'!$C$14="No", 0, IF(AND(ISNUMBER($F$69), ISNUMBER($F$88), ISNUMBER('Credit risk (IRB)'!M35)), IF($F$69+$F$88&gt;0, $F$88/($F$69+$F$88) * 'Credit risk (IRB)'!M35, 0), "")))</f>
        <v/>
      </c>
      <c r="F88" s="870" t="str">
        <f>IF(OR(AND('General Info'!$C$12="No", 'General Info'!$C$13="No"), 'General Info'!$C$14="No"), 0, IF(ISNUMBER('Credit risk (IRB)'!CC35), 'Credit risk (IRB)'!CC35, ""))</f>
        <v/>
      </c>
      <c r="G88" s="870" t="str">
        <f>IF(OR(AND('General Info'!$C$12="No", 'General Info'!$C$13="No"), 'General Info'!$C$14="No"), 0, IF(ISNUMBER('Credit risk (IRB)'!CG35), 'Credit risk (IRB)'!CG35, ""))</f>
        <v/>
      </c>
      <c r="H88" s="1673"/>
      <c r="I88" s="1790" t="str">
        <f>IF(AND('General Info'!$C$12="No", 'General Info'!$C$13="No"), 0, IF('General Info'!$C$14="No", 0, IF(AND(ISNUMBER($F$69), ISNUMBER($F$88), ISNUMBER('Credit risk (IRB)'!CM35)), IF($F$69+$F$88&gt;0, $F$88/($F$69+$F$88) * 'Credit risk (IRB)'!CM35, 0), "")))</f>
        <v/>
      </c>
      <c r="J88" s="1790" t="str">
        <f>IF(AND('General Info'!$C$12="No", 'General Info'!$C$13="No"), 0, IF('General Info'!$C$14="No", 0, IF(AND(ISNUMBER($F$69), ISNUMBER($F$88), ISNUMBER('Credit risk (IRB)'!CO35)), IF($F$69+$F$88&gt;0, $F$88/($F$69+$F$88) * 'Credit risk (IRB)'!CO35, 0), "")))</f>
        <v/>
      </c>
      <c r="K88" s="1613"/>
      <c r="L88" s="1297" t="str">
        <f t="shared" si="44"/>
        <v/>
      </c>
      <c r="M88" s="1299" t="str">
        <f t="shared" si="45"/>
        <v/>
      </c>
      <c r="N88" s="736"/>
      <c r="O88" s="1297" t="str">
        <f t="shared" si="46"/>
        <v/>
      </c>
      <c r="P88" s="1298" t="str">
        <f t="shared" si="47"/>
        <v/>
      </c>
      <c r="Q88" s="1298" t="str">
        <f t="shared" si="48"/>
        <v/>
      </c>
      <c r="R88" s="1298" t="str">
        <f t="shared" si="49"/>
        <v/>
      </c>
      <c r="S88" s="1299" t="str">
        <f t="shared" si="50"/>
        <v/>
      </c>
      <c r="T88" s="1613"/>
      <c r="U88" s="1159" t="str">
        <f t="shared" si="51"/>
        <v/>
      </c>
      <c r="V88" s="1174" t="str">
        <f t="shared" si="52"/>
        <v/>
      </c>
      <c r="W88" s="736"/>
      <c r="X88" s="1174" t="str">
        <f t="shared" si="53"/>
        <v/>
      </c>
      <c r="Y88" s="1174" t="str">
        <f t="shared" si="54"/>
        <v/>
      </c>
      <c r="Z88" s="1174" t="str">
        <f t="shared" si="55"/>
        <v/>
      </c>
      <c r="AA88" s="1160" t="str">
        <f t="shared" si="56"/>
        <v/>
      </c>
      <c r="AB88" s="811"/>
    </row>
    <row r="89" spans="1:28" s="730" customFormat="1" ht="15" customHeight="1" x14ac:dyDescent="0.25">
      <c r="A89" s="812"/>
      <c r="B89" s="761" t="str">
        <f>'Credit risk (IRB)'!$B$36</f>
        <v>Financial institutions treated as corporates</v>
      </c>
      <c r="C89" s="1790" t="str">
        <f>IF(AND('General Info'!$C$12="No", 'General Info'!$C$13="No"), 0, IF('General Info'!$C$14="No", 0, IF(AND(ISNUMBER($F$70), ISNUMBER($F$89), ISNUMBER('Credit risk (IRB)'!H36)), IF($F$70+$F$89&gt;0, $F$89/($F$70+$F$89) * 'Credit risk (IRB)'!H36, 0),"")))</f>
        <v/>
      </c>
      <c r="D89" s="1790" t="str">
        <f>IF(AND('General Info'!$C$12="No", 'General Info'!$C$13="No"), 0, IF('General Info'!$C$14="No", 0, IF(AND(ISNUMBER($F$70), ISNUMBER($F$89), ISNUMBER('Credit risk (IRB)'!L36)), IF($F$70+$F$89&gt;0, $F$89/($F$70+$F$89) * 'Credit risk (IRB)'!L36, 0),"")))</f>
        <v/>
      </c>
      <c r="E89" s="1790" t="str">
        <f>IF(AND('General Info'!$C$12="No", 'General Info'!$C$13="No"), 0, IF('General Info'!$C$14="No", 0, IF(AND(ISNUMBER($F$70), ISNUMBER($F$89), ISNUMBER('Credit risk (IRB)'!M36)), IF($F$70+$F$89&gt;0, $F$89/($F$70+$F$89) * 'Credit risk (IRB)'!M36, 0),"")))</f>
        <v/>
      </c>
      <c r="F89" s="870" t="str">
        <f>IF(OR(AND('General Info'!$C$12="No", 'General Info'!$C$13="No"), 'General Info'!$C$14="No"), 0, IF(ISNUMBER('Credit risk (IRB)'!CC36), 'Credit risk (IRB)'!CC36, ""))</f>
        <v/>
      </c>
      <c r="G89" s="870" t="str">
        <f>IF(OR(AND('General Info'!$C$12="No", 'General Info'!$C$13="No"), 'General Info'!$C$14="No"), 0, IF(ISNUMBER('Credit risk (IRB)'!CG36), 'Credit risk (IRB)'!CG36, ""))</f>
        <v/>
      </c>
      <c r="H89" s="1673"/>
      <c r="I89" s="1790" t="str">
        <f>IF(AND('General Info'!$C$12="No", 'General Info'!$C$13="No"), 0, IF('General Info'!$C$14="No", 0, IF(AND(ISNUMBER($F$70), ISNUMBER($F$89), ISNUMBER('Credit risk (IRB)'!CM36)), IF($F$70+$F$89&gt;0, $F$89/($F$70+$F$89) * 'Credit risk (IRB)'!CM36, 0),"")))</f>
        <v/>
      </c>
      <c r="J89" s="1790" t="str">
        <f>IF(AND('General Info'!$C$12="No", 'General Info'!$C$13="No"), 0, IF('General Info'!$C$14="No", 0, IF(AND(ISNUMBER($F$70), ISNUMBER($F$89), ISNUMBER('Credit risk (IRB)'!CO36)), IF($F$70+$F$89&gt;0, $F$89/($F$70+$F$89) * 'Credit risk (IRB)'!CO36, 0),"")))</f>
        <v/>
      </c>
      <c r="K89" s="1613"/>
      <c r="L89" s="1297" t="str">
        <f t="shared" si="44"/>
        <v/>
      </c>
      <c r="M89" s="1299" t="str">
        <f t="shared" si="45"/>
        <v/>
      </c>
      <c r="N89" s="736"/>
      <c r="O89" s="1297" t="str">
        <f t="shared" si="46"/>
        <v/>
      </c>
      <c r="P89" s="1298" t="str">
        <f t="shared" si="47"/>
        <v/>
      </c>
      <c r="Q89" s="1298" t="str">
        <f t="shared" si="48"/>
        <v/>
      </c>
      <c r="R89" s="1298" t="str">
        <f t="shared" si="49"/>
        <v/>
      </c>
      <c r="S89" s="1299" t="str">
        <f t="shared" si="50"/>
        <v/>
      </c>
      <c r="T89" s="1613"/>
      <c r="U89" s="1159" t="str">
        <f t="shared" si="51"/>
        <v/>
      </c>
      <c r="V89" s="1174" t="str">
        <f t="shared" si="52"/>
        <v/>
      </c>
      <c r="W89" s="736"/>
      <c r="X89" s="1174" t="str">
        <f t="shared" si="53"/>
        <v/>
      </c>
      <c r="Y89" s="1174" t="str">
        <f t="shared" si="54"/>
        <v/>
      </c>
      <c r="Z89" s="1174" t="str">
        <f t="shared" si="55"/>
        <v/>
      </c>
      <c r="AA89" s="1160" t="str">
        <f t="shared" si="56"/>
        <v/>
      </c>
      <c r="AB89" s="811"/>
    </row>
    <row r="90" spans="1:28" s="730" customFormat="1" ht="15" customHeight="1" x14ac:dyDescent="0.25">
      <c r="A90" s="812"/>
      <c r="B90" s="761" t="str">
        <f>'Credit risk (IRB)'!$B$37</f>
        <v>Sovereigns</v>
      </c>
      <c r="C90" s="1790" t="str">
        <f>IF(AND('General Info'!$C$12="No", 'General Info'!$C$13="No"), 0,IF('General Info'!$C$14="No", 0,IF(AND(ISNUMBER($F$71), ISNUMBER($F$90), ISNUMBER('Credit risk (IRB)'!H37)), IF($F$71+$F$90&gt;0, $F$90/($F$71+$F$90) * 'Credit risk (IRB)'!H37, 0),"")))</f>
        <v/>
      </c>
      <c r="D90" s="1790" t="str">
        <f>IF(AND('General Info'!$C$12="No", 'General Info'!$C$13="No"), 0,IF('General Info'!$C$14="No", 0,IF(AND(ISNUMBER($F$71), ISNUMBER($F$90), ISNUMBER('Credit risk (IRB)'!L37)), IF($F$71+$F$90&gt;0, $F$90/($F$71+$F$90) * 'Credit risk (IRB)'!L37, 0),"")))</f>
        <v/>
      </c>
      <c r="E90" s="1790" t="str">
        <f>IF(AND('General Info'!$C$12="No", 'General Info'!$C$13="No"), 0,IF('General Info'!$C$14="No", 0,IF(AND(ISNUMBER($F$71), ISNUMBER($F$90), ISNUMBER('Credit risk (IRB)'!M37)), IF($F$71+$F$90&gt;0, $F$90/($F$71+$F$90) * 'Credit risk (IRB)'!M37, 0),"")))</f>
        <v/>
      </c>
      <c r="F90" s="870" t="str">
        <f>IF(OR(AND('General Info'!$C$12="No", 'General Info'!$C$13="No"), 'General Info'!$C$14="No"), 0, IF(ISNUMBER('Credit risk (IRB)'!CC37), 'Credit risk (IRB)'!CC37, ""))</f>
        <v/>
      </c>
      <c r="G90" s="870" t="str">
        <f>IF(OR(AND('General Info'!$C$12="No", 'General Info'!$C$13="No"), 'General Info'!$C$14="No"), 0, IF(ISNUMBER('Credit risk (IRB)'!CG37), 'Credit risk (IRB)'!CG37, ""))</f>
        <v/>
      </c>
      <c r="H90" s="1673"/>
      <c r="I90" s="1790" t="str">
        <f>IF(AND('General Info'!$C$12="No", 'General Info'!$C$13="No"), 0,IF('General Info'!$C$14="No", 0,IF(AND(ISNUMBER($F$71), ISNUMBER($F$90), ISNUMBER('Credit risk (IRB)'!CM37)), IF($F$71+$F$90&gt;0, $F$90/($F$71+$F$90) * 'Credit risk (IRB)'!CM37, 0),"")))</f>
        <v/>
      </c>
      <c r="J90" s="1790" t="str">
        <f>IF(AND('General Info'!$C$12="No", 'General Info'!$C$13="No"), 0,IF('General Info'!$C$14="No", 0,IF(AND(ISNUMBER($F$71), ISNUMBER($F$90), ISNUMBER('Credit risk (IRB)'!CO37)), IF($F$71+$F$90&gt;0, $F$90/($F$71+$F$90) * 'Credit risk (IRB)'!CO37, 0),"")))</f>
        <v/>
      </c>
      <c r="K90" s="1613"/>
      <c r="L90" s="1297" t="str">
        <f t="shared" si="44"/>
        <v/>
      </c>
      <c r="M90" s="1299" t="str">
        <f t="shared" si="45"/>
        <v/>
      </c>
      <c r="N90" s="736"/>
      <c r="O90" s="1297" t="str">
        <f t="shared" si="46"/>
        <v/>
      </c>
      <c r="P90" s="1298" t="str">
        <f t="shared" si="47"/>
        <v/>
      </c>
      <c r="Q90" s="1298" t="str">
        <f t="shared" si="48"/>
        <v/>
      </c>
      <c r="R90" s="1298" t="str">
        <f t="shared" si="49"/>
        <v/>
      </c>
      <c r="S90" s="1299" t="str">
        <f t="shared" si="50"/>
        <v/>
      </c>
      <c r="T90" s="1613"/>
      <c r="U90" s="1159" t="str">
        <f t="shared" si="51"/>
        <v/>
      </c>
      <c r="V90" s="1174" t="str">
        <f t="shared" si="52"/>
        <v/>
      </c>
      <c r="W90" s="736"/>
      <c r="X90" s="1174" t="str">
        <f t="shared" si="53"/>
        <v/>
      </c>
      <c r="Y90" s="1174" t="str">
        <f t="shared" si="54"/>
        <v/>
      </c>
      <c r="Z90" s="1174" t="str">
        <f t="shared" si="55"/>
        <v/>
      </c>
      <c r="AA90" s="1160" t="str">
        <f t="shared" si="56"/>
        <v/>
      </c>
      <c r="AB90" s="811"/>
    </row>
    <row r="91" spans="1:28" s="730" customFormat="1" ht="15" customHeight="1" x14ac:dyDescent="0.25">
      <c r="A91" s="812"/>
      <c r="B91" s="761" t="str">
        <f>'Credit risk (IRB)'!$B$38</f>
        <v>Banks</v>
      </c>
      <c r="C91" s="1790" t="str">
        <f>IF(AND('General Info'!$C$12="No", 'General Info'!$C$13="No"), 0, IF('General Info'!$C$14="No", 0, IF(AND(ISNUMBER($F$72), ISNUMBER($F$91), ISNUMBER('Credit risk (IRB)'!H38)), IF($F$72+$F$91&gt;0, $F$91/($F$72+$F$91) * 'Credit risk (IRB)'!H38, 0),"")))</f>
        <v/>
      </c>
      <c r="D91" s="1790" t="str">
        <f>IF(AND('General Info'!$C$12="No", 'General Info'!$C$13="No"), 0, IF('General Info'!$C$14="No", 0, IF(AND(ISNUMBER($F$72), ISNUMBER($F$91), ISNUMBER('Credit risk (IRB)'!L38)), IF($F$72+$F$91&gt;0, $F$91/($F$72+$F$91) * 'Credit risk (IRB)'!L38, 0),"")))</f>
        <v/>
      </c>
      <c r="E91" s="1790" t="str">
        <f>IF(AND('General Info'!$C$12="No", 'General Info'!$C$13="No"), 0, IF('General Info'!$C$14="No", 0, IF(AND(ISNUMBER($F$72), ISNUMBER($F$91), ISNUMBER('Credit risk (IRB)'!M38)), IF($F$72+$F$91&gt;0, $F$91/($F$72+$F$91) * 'Credit risk (IRB)'!M38, 0),"")))</f>
        <v/>
      </c>
      <c r="F91" s="870" t="str">
        <f>IF(OR(AND('General Info'!$C$12="No", 'General Info'!$C$13="No"), 'General Info'!$C$14="No"), 0, IF(ISNUMBER('Credit risk (IRB)'!CC38), 'Credit risk (IRB)'!CC38, ""))</f>
        <v/>
      </c>
      <c r="G91" s="870" t="str">
        <f>IF(OR(AND('General Info'!$C$12="No", 'General Info'!$C$13="No"), 'General Info'!$C$14="No"), 0, IF(ISNUMBER('Credit risk (IRB)'!CG38), 'Credit risk (IRB)'!CG38, ""))</f>
        <v/>
      </c>
      <c r="H91" s="1672"/>
      <c r="I91" s="1790" t="str">
        <f>IF(AND('General Info'!$C$12="No", 'General Info'!$C$13="No"), 0, IF('General Info'!$C$14="No", 0, IF(AND(ISNUMBER($F$72), ISNUMBER($F$91), ISNUMBER('Credit risk (IRB)'!CM38)), IF($F$72+$F$91&gt;0, $F$91/($F$72+$F$91) * 'Credit risk (IRB)'!CM38, 0),"")))</f>
        <v/>
      </c>
      <c r="J91" s="1790" t="str">
        <f>IF(AND('General Info'!$C$12="No", 'General Info'!$C$13="No"), 0, IF('General Info'!$C$14="No", 0, IF(AND(ISNUMBER($F$72), ISNUMBER($F$91), ISNUMBER('Credit risk (IRB)'!CO38)), IF($F$72+$F$91&gt;0, $F$91/($F$72+$F$91) * 'Credit risk (IRB)'!CO38, 0),"")))</f>
        <v/>
      </c>
      <c r="K91" s="1613"/>
      <c r="L91" s="1297" t="str">
        <f t="shared" si="44"/>
        <v/>
      </c>
      <c r="M91" s="1299" t="str">
        <f t="shared" si="45"/>
        <v/>
      </c>
      <c r="N91" s="736"/>
      <c r="O91" s="1297" t="str">
        <f t="shared" si="46"/>
        <v/>
      </c>
      <c r="P91" s="1298" t="str">
        <f t="shared" si="47"/>
        <v/>
      </c>
      <c r="Q91" s="1298" t="str">
        <f t="shared" si="48"/>
        <v/>
      </c>
      <c r="R91" s="1298" t="str">
        <f t="shared" si="49"/>
        <v/>
      </c>
      <c r="S91" s="1299" t="str">
        <f t="shared" si="50"/>
        <v/>
      </c>
      <c r="T91" s="1613"/>
      <c r="U91" s="1159" t="str">
        <f t="shared" si="51"/>
        <v/>
      </c>
      <c r="V91" s="1174" t="str">
        <f t="shared" si="52"/>
        <v/>
      </c>
      <c r="W91" s="736"/>
      <c r="X91" s="1174" t="str">
        <f t="shared" si="53"/>
        <v/>
      </c>
      <c r="Y91" s="1174" t="str">
        <f t="shared" si="54"/>
        <v/>
      </c>
      <c r="Z91" s="1174" t="str">
        <f t="shared" si="55"/>
        <v/>
      </c>
      <c r="AA91" s="1160" t="str">
        <f t="shared" si="56"/>
        <v/>
      </c>
      <c r="AB91" s="811"/>
    </row>
    <row r="92" spans="1:28" s="730" customFormat="1" ht="15" customHeight="1" x14ac:dyDescent="0.25">
      <c r="A92" s="812"/>
      <c r="B92" s="761" t="str">
        <f>'Credit risk (IRB)'!$B$39</f>
        <v>Retail residential mortgages</v>
      </c>
      <c r="C92" s="1790" t="str">
        <f>IF(AND('General Info'!$C$12="No", 'General Info'!$C$13="No"), 0, IF('General Info'!$C$14="No", 0, IF(AND(ISNUMBER($F$73), ISNUMBER($F$92), ISNUMBER('Credit risk (IRB)'!H39)), IF($F$73+$F$92&gt;0, $F$92/($F$73+$F$92) * 'Credit risk (IRB)'!H39, 0),"")))</f>
        <v/>
      </c>
      <c r="D92" s="1790" t="str">
        <f>IF(AND('General Info'!$C$12="No", 'General Info'!$C$13="No"), 0, IF('General Info'!$C$14="No", 0, IF(AND(ISNUMBER($F$73), ISNUMBER($F$92), ISNUMBER('Credit risk (IRB)'!L39)), IF($F$73+$F$92&gt;0, $F$92/($F$73+$F$92) * 'Credit risk (IRB)'!L39, 0),"")))</f>
        <v/>
      </c>
      <c r="E92" s="1790" t="str">
        <f>IF(AND('General Info'!$C$12="No", 'General Info'!$C$13="No"), 0, IF('General Info'!$C$14="No", 0, IF(AND(ISNUMBER($F$73), ISNUMBER($F$92), ISNUMBER('Credit risk (IRB)'!M39)), IF($F$73+$F$92&gt;0, $F$92/($F$73+$F$92) * 'Credit risk (IRB)'!M39, 0),"")))</f>
        <v/>
      </c>
      <c r="F92" s="870" t="str">
        <f>IF(OR(AND('General Info'!$C$12="No", 'General Info'!$C$13="No"), 'General Info'!$C$14="No"), 0, IF(ISNUMBER('Credit risk (IRB)'!CC39), 'Credit risk (IRB)'!CC39, ""))</f>
        <v/>
      </c>
      <c r="G92" s="870" t="str">
        <f>IF(OR(AND('General Info'!$C$12="No", 'General Info'!$C$13="No"), 'General Info'!$C$14="No"), 0, IF(ISNUMBER('Credit risk (IRB)'!CG39), 'Credit risk (IRB)'!CG39, ""))</f>
        <v/>
      </c>
      <c r="H92" s="1672"/>
      <c r="I92" s="1790" t="str">
        <f>IF(AND('General Info'!$C$12="No", 'General Info'!$C$13="No"), 0, IF('General Info'!$C$14="No", 0, IF(AND(ISNUMBER($F$73), ISNUMBER($F$92), ISNUMBER('Credit risk (IRB)'!CM39)), IF($F$73+$F$92&gt;0, $F$92/($F$73+$F$92) * 'Credit risk (IRB)'!CM39, 0),"")))</f>
        <v/>
      </c>
      <c r="J92" s="1790" t="str">
        <f>IF(AND('General Info'!$C$12="No", 'General Info'!$C$13="No"), 0, IF('General Info'!$C$14="No", 0, IF(AND(ISNUMBER($F$73), ISNUMBER($F$92), ISNUMBER('Credit risk (IRB)'!CO39)), IF($F$73+$F$92&gt;0, $F$92/($F$73+$F$92) * 'Credit risk (IRB)'!CO39, 0),"")))</f>
        <v/>
      </c>
      <c r="K92" s="1613"/>
      <c r="L92" s="1297" t="str">
        <f t="shared" si="44"/>
        <v/>
      </c>
      <c r="M92" s="1299" t="str">
        <f t="shared" si="45"/>
        <v/>
      </c>
      <c r="N92" s="736"/>
      <c r="O92" s="1297" t="str">
        <f t="shared" si="46"/>
        <v/>
      </c>
      <c r="P92" s="1298" t="str">
        <f t="shared" si="47"/>
        <v/>
      </c>
      <c r="Q92" s="1298" t="str">
        <f t="shared" si="48"/>
        <v/>
      </c>
      <c r="R92" s="1298" t="str">
        <f t="shared" si="49"/>
        <v/>
      </c>
      <c r="S92" s="1299" t="str">
        <f t="shared" si="50"/>
        <v/>
      </c>
      <c r="T92" s="1613"/>
      <c r="U92" s="1159" t="str">
        <f t="shared" si="51"/>
        <v/>
      </c>
      <c r="V92" s="1174" t="str">
        <f t="shared" si="52"/>
        <v/>
      </c>
      <c r="W92" s="736"/>
      <c r="X92" s="1174" t="str">
        <f t="shared" si="53"/>
        <v/>
      </c>
      <c r="Y92" s="1174" t="str">
        <f t="shared" si="54"/>
        <v/>
      </c>
      <c r="Z92" s="1174" t="str">
        <f t="shared" si="55"/>
        <v/>
      </c>
      <c r="AA92" s="1160" t="str">
        <f t="shared" si="56"/>
        <v/>
      </c>
      <c r="AB92" s="811"/>
    </row>
    <row r="93" spans="1:28" s="730" customFormat="1" ht="15" customHeight="1" x14ac:dyDescent="0.25">
      <c r="A93" s="812"/>
      <c r="B93" s="761" t="str">
        <f>SUBSTITUTE('Credit risk (IRB)'!$B$40, "; of which:", "")</f>
        <v>Qualifying revolving retail exposures</v>
      </c>
      <c r="C93" s="1790" t="str">
        <f>IF(AND('General Info'!$C$12="No", 'General Info'!$C$13="No"), 0, IF('General Info'!$C$14="No", 0, IF(AND(ISNUMBER($F$74), ISNUMBER($F$93), ISNUMBER('Credit risk (IRB)'!H40)), IF($F$74+$F$93&gt;0, $F$93/($F$74+$F$93) * 'Credit risk (IRB)'!H40, 0),"")))</f>
        <v/>
      </c>
      <c r="D93" s="1790" t="str">
        <f>IF(AND('General Info'!$C$12="No", 'General Info'!$C$13="No"), 0, IF('General Info'!$C$14="No", 0, IF(AND(ISNUMBER($F$74), ISNUMBER($F$93), ISNUMBER('Credit risk (IRB)'!L40)), IF($F$74+$F$93&gt;0, $F$93/($F$74+$F$93) * 'Credit risk (IRB)'!L40, 0),"")))</f>
        <v/>
      </c>
      <c r="E93" s="1790" t="str">
        <f>IF(AND('General Info'!$C$12="No", 'General Info'!$C$13="No"), 0, IF('General Info'!$C$14="No", 0, IF(AND(ISNUMBER($F$74), ISNUMBER($F$93), ISNUMBER('Credit risk (IRB)'!M40)), IF($F$74+$F$93&gt;0, $F$93/($F$74+$F$93) * 'Credit risk (IRB)'!M40, 0),"")))</f>
        <v/>
      </c>
      <c r="F93" s="870" t="str">
        <f>IF(OR(AND('General Info'!$C$12="No", 'General Info'!$C$13="No"), 'General Info'!$C$14="No"), 0, IF(ISNUMBER('Credit risk (IRB)'!CC40), 'Credit risk (IRB)'!CC40, ""))</f>
        <v/>
      </c>
      <c r="G93" s="870" t="str">
        <f>IF(OR(AND('General Info'!$C$12="No", 'General Info'!$C$13="No"), 'General Info'!$C$14="No"), 0, IF(ISNUMBER('Credit risk (IRB)'!CG40), 'Credit risk (IRB)'!CG40, ""))</f>
        <v/>
      </c>
      <c r="H93" s="1672"/>
      <c r="I93" s="1790" t="str">
        <f>IF(AND('General Info'!$C$12="No", 'General Info'!$C$13="No"), 0, IF('General Info'!$C$14="No", 0, IF(AND(ISNUMBER($F$74), ISNUMBER($F$93), ISNUMBER('Credit risk (IRB)'!CM40)), IF($F$74+$F$93&gt;0, $F$93/($F$74+$F$93) * 'Credit risk (IRB)'!CM40, 0),"")))</f>
        <v/>
      </c>
      <c r="J93" s="1790" t="str">
        <f>IF(AND('General Info'!$C$12="No", 'General Info'!$C$13="No"), 0, IF('General Info'!$C$14="No", 0, IF(AND(ISNUMBER($F$74), ISNUMBER($F$93), ISNUMBER('Credit risk (IRB)'!CO40)), IF($F$74+$F$93&gt;0, $F$93/($F$74+$F$93) * 'Credit risk (IRB)'!CO40, 0),"")))</f>
        <v/>
      </c>
      <c r="K93" s="1613"/>
      <c r="L93" s="1297" t="str">
        <f t="shared" si="44"/>
        <v/>
      </c>
      <c r="M93" s="1299" t="str">
        <f t="shared" si="45"/>
        <v/>
      </c>
      <c r="N93" s="736"/>
      <c r="O93" s="1297" t="str">
        <f t="shared" si="46"/>
        <v/>
      </c>
      <c r="P93" s="1298" t="str">
        <f t="shared" si="47"/>
        <v/>
      </c>
      <c r="Q93" s="1298" t="str">
        <f t="shared" si="48"/>
        <v/>
      </c>
      <c r="R93" s="1298" t="str">
        <f t="shared" si="49"/>
        <v/>
      </c>
      <c r="S93" s="1299" t="str">
        <f t="shared" si="50"/>
        <v/>
      </c>
      <c r="T93" s="1613"/>
      <c r="U93" s="1159" t="str">
        <f t="shared" si="51"/>
        <v/>
      </c>
      <c r="V93" s="1174" t="str">
        <f t="shared" si="52"/>
        <v/>
      </c>
      <c r="W93" s="736"/>
      <c r="X93" s="1174" t="str">
        <f t="shared" si="53"/>
        <v/>
      </c>
      <c r="Y93" s="1174" t="str">
        <f t="shared" si="54"/>
        <v/>
      </c>
      <c r="Z93" s="1174" t="str">
        <f t="shared" si="55"/>
        <v/>
      </c>
      <c r="AA93" s="1160" t="str">
        <f t="shared" si="56"/>
        <v/>
      </c>
      <c r="AB93" s="811"/>
    </row>
    <row r="94" spans="1:28" s="730" customFormat="1" ht="15" customHeight="1" x14ac:dyDescent="0.25">
      <c r="A94" s="812"/>
      <c r="B94" s="761" t="str">
        <f>'Credit risk (IRB)'!$B$43</f>
        <v>Other retail; of which:</v>
      </c>
      <c r="C94" s="1790" t="str">
        <f>IF(AND('General Info'!$C$12="No", 'General Info'!$C$13="No"), 0, IF('General Info'!$C$14="No", 0, IF(AND(ISNUMBER($F$75), ISNUMBER($F$94), ISNUMBER('Credit risk (IRB)'!H43)), IF($F$75+$F$94&gt;0, $F$94/($F$75+$F$94) * 'Credit risk (IRB)'!H43, 0), "")))</f>
        <v/>
      </c>
      <c r="D94" s="1790" t="str">
        <f>IF(AND('General Info'!$C$12="No", 'General Info'!$C$13="No"), 0, IF('General Info'!$C$14="No", 0, IF(AND(ISNUMBER($F$75), ISNUMBER($F$94), ISNUMBER('Credit risk (IRB)'!L43)), IF($F$75+$F$94&gt;0, $F$94/($F$75+$F$94) * 'Credit risk (IRB)'!L43, 0), "")))</f>
        <v/>
      </c>
      <c r="E94" s="1790" t="str">
        <f>IF(AND('General Info'!$C$12="No", 'General Info'!$C$13="No"), 0, IF('General Info'!$C$14="No", 0, IF(AND(ISNUMBER($F$75), ISNUMBER($F$94), ISNUMBER('Credit risk (IRB)'!M43)), IF($F$75+$F$94&gt;0, $F$94/($F$75+$F$94) * 'Credit risk (IRB)'!M43, 0), "")))</f>
        <v/>
      </c>
      <c r="F94" s="870" t="str">
        <f>IF(OR(AND('General Info'!$C$12="No", 'General Info'!$C$13="No"), 'General Info'!$C$14="No"), 0, IF(ISNUMBER('Credit risk (IRB)'!CC43), 'Credit risk (IRB)'!CC43, ""))</f>
        <v/>
      </c>
      <c r="G94" s="870" t="str">
        <f>IF(OR(AND('General Info'!$C$12="No", 'General Info'!$C$13="No"), 'General Info'!$C$14="No"), 0, IF(ISNUMBER('Credit risk (IRB)'!CG43), 'Credit risk (IRB)'!CG43, ""))</f>
        <v/>
      </c>
      <c r="H94" s="1672"/>
      <c r="I94" s="1790" t="str">
        <f>IF(AND('General Info'!$C$12="No", 'General Info'!$C$13="No"), 0, IF('General Info'!$C$14="No", 0, IF(AND(ISNUMBER($F$75), ISNUMBER($F$94), ISNUMBER('Credit risk (IRB)'!CM43)), IF($F$75+$F$94&gt;0, $F$94/($F$75+$F$94) * 'Credit risk (IRB)'!CM43, 0), "")))</f>
        <v/>
      </c>
      <c r="J94" s="1790" t="str">
        <f>IF(AND('General Info'!$C$12="No", 'General Info'!$C$13="No"), 0, IF('General Info'!$C$14="No", 0, IF(AND(ISNUMBER($F$75), ISNUMBER($F$94), ISNUMBER('Credit risk (IRB)'!CO43)), IF($F$75+$F$94&gt;0, $F$94/($F$75+$F$94) * 'Credit risk (IRB)'!CO43, 0), "")))</f>
        <v/>
      </c>
      <c r="K94" s="1613"/>
      <c r="L94" s="1297" t="str">
        <f t="shared" si="44"/>
        <v/>
      </c>
      <c r="M94" s="1299" t="str">
        <f t="shared" si="45"/>
        <v/>
      </c>
      <c r="N94" s="736"/>
      <c r="O94" s="1297" t="str">
        <f t="shared" si="46"/>
        <v/>
      </c>
      <c r="P94" s="1298" t="str">
        <f t="shared" si="47"/>
        <v/>
      </c>
      <c r="Q94" s="1298" t="str">
        <f t="shared" si="48"/>
        <v/>
      </c>
      <c r="R94" s="1298" t="str">
        <f t="shared" si="49"/>
        <v/>
      </c>
      <c r="S94" s="1299" t="str">
        <f t="shared" si="50"/>
        <v/>
      </c>
      <c r="T94" s="1613"/>
      <c r="U94" s="1159" t="str">
        <f t="shared" si="51"/>
        <v/>
      </c>
      <c r="V94" s="1174" t="str">
        <f t="shared" si="52"/>
        <v/>
      </c>
      <c r="W94" s="736"/>
      <c r="X94" s="1174" t="str">
        <f t="shared" si="53"/>
        <v/>
      </c>
      <c r="Y94" s="1174" t="str">
        <f t="shared" si="54"/>
        <v/>
      </c>
      <c r="Z94" s="1174" t="str">
        <f t="shared" si="55"/>
        <v/>
      </c>
      <c r="AA94" s="1160" t="str">
        <f t="shared" si="56"/>
        <v/>
      </c>
      <c r="AB94" s="811"/>
    </row>
    <row r="95" spans="1:28" s="730" customFormat="1" ht="15" customHeight="1" x14ac:dyDescent="0.25">
      <c r="A95" s="812"/>
      <c r="B95" s="1119" t="s">
        <v>1305</v>
      </c>
      <c r="C95" s="1790" t="str">
        <f>IF(AND('General Info'!$C$12="No", 'General Info'!$C$13="No"), 0,IF('General Info'!$C$14="No", 0, IF(AND(ISNUMBER($F$76), ISNUMBER($F$95), ISNUMBER('Credit risk (IRB)'!H45), ISNUMBER('Credit risk (IRB)'!H48)), IF($F$76+$F$95&gt;0, $F$95/($F$76+$F$95) * ('Credit risk (IRB)'!H45+'Credit risk (IRB)'!H48), 0), "")))</f>
        <v/>
      </c>
      <c r="D95" s="1790" t="str">
        <f>IF(AND('General Info'!$C$12="No", 'General Info'!$C$13="No"), 0,IF('General Info'!$C$14="No", 0, IF(AND(ISNUMBER($F$76), ISNUMBER($F$95), ISNUMBER('Credit risk (IRB)'!L45), ISNUMBER('Credit risk (IRB)'!L48)), IF($F$76+$F$95&gt;0, $F$95/($F$76+$F$95) * ('Credit risk (IRB)'!L45+'Credit risk (IRB)'!L48), 0), "")))</f>
        <v/>
      </c>
      <c r="E95" s="1790" t="str">
        <f>IF(AND('General Info'!$C$12="No", 'General Info'!$C$13="No"), 0,IF('General Info'!$C$14="No", 0, IF(AND(ISNUMBER($F$76), ISNUMBER($F$95), ISNUMBER('Credit risk (IRB)'!M45), ISNUMBER('Credit risk (IRB)'!M48)), IF($F$76+$F$95&gt;0, $F$95/($F$76+$F$95) * ('Credit risk (IRB)'!M45+'Credit risk (IRB)'!M48), 0), "")))</f>
        <v/>
      </c>
      <c r="F95" s="870" t="str">
        <f>IF(OR(AND('General Info'!$C$12="No", 'General Info'!$C$13="No"), 'General Info'!$C$14="No"), 0, IF(AND(ISNUMBER('Credit risk (IRB)'!CC45), ISNUMBER('Credit risk (IRB)'!CC48)), 'Credit risk (IRB)'!CC45+'Credit risk (IRB)'!CC48, ""))</f>
        <v/>
      </c>
      <c r="G95" s="870" t="str">
        <f>IF(OR(AND('General Info'!$C$12="No", 'General Info'!$C$13="No"), 'General Info'!$C$14="No"), 0, IF(AND(ISNUMBER('Credit risk (IRB)'!CG45), ISNUMBER('Credit risk (IRB)'!CG48)), 'Credit risk (IRB)'!CG45+'Credit risk (IRB)'!CG48, ""))</f>
        <v/>
      </c>
      <c r="H95" s="1672"/>
      <c r="I95" s="1790" t="str">
        <f>IF(AND('General Info'!$C$12="No", 'General Info'!$C$13="No"), 0,IF('General Info'!$C$14="No", 0, IF(AND(ISNUMBER($F$76), ISNUMBER($F$95), ISNUMBER('Credit risk (IRB)'!CM45), ISNUMBER('Credit risk (IRB)'!CM48)), IF($F$76+$F$95&gt;0, $F$95/($F$76+$F$95) * ('Credit risk (IRB)'!CM45+'Credit risk (IRB)'!CM48), 0), "")))</f>
        <v/>
      </c>
      <c r="J95" s="1790" t="str">
        <f>IF(AND('General Info'!$C$12="No", 'General Info'!$C$13="No"), 0,IF('General Info'!$C$14="No", 0, IF(AND(ISNUMBER($F$76), ISNUMBER($F$95), ISNUMBER('Credit risk (IRB)'!CO45), ISNUMBER('Credit risk (IRB)'!CO48)), IF($F$76+$F$95&gt;0, $F$95/($F$76+$F$95) * ('Credit risk (IRB)'!CO45+'Credit risk (IRB)'!CO48), 0), "")))</f>
        <v/>
      </c>
      <c r="K95" s="1613"/>
      <c r="L95" s="1297" t="str">
        <f t="shared" si="44"/>
        <v/>
      </c>
      <c r="M95" s="1299" t="str">
        <f t="shared" si="45"/>
        <v/>
      </c>
      <c r="N95" s="736"/>
      <c r="O95" s="1297" t="str">
        <f t="shared" si="46"/>
        <v/>
      </c>
      <c r="P95" s="1298" t="str">
        <f t="shared" si="47"/>
        <v/>
      </c>
      <c r="Q95" s="1298" t="str">
        <f t="shared" si="48"/>
        <v/>
      </c>
      <c r="R95" s="1298" t="str">
        <f t="shared" si="49"/>
        <v/>
      </c>
      <c r="S95" s="1299" t="str">
        <f t="shared" si="50"/>
        <v/>
      </c>
      <c r="T95" s="1613"/>
      <c r="U95" s="1159" t="str">
        <f t="shared" si="51"/>
        <v/>
      </c>
      <c r="V95" s="1174" t="str">
        <f t="shared" si="52"/>
        <v/>
      </c>
      <c r="W95" s="736"/>
      <c r="X95" s="1174" t="str">
        <f t="shared" si="53"/>
        <v/>
      </c>
      <c r="Y95" s="1174" t="str">
        <f t="shared" si="54"/>
        <v/>
      </c>
      <c r="Z95" s="1174" t="str">
        <f t="shared" si="55"/>
        <v/>
      </c>
      <c r="AA95" s="1160" t="str">
        <f t="shared" si="56"/>
        <v/>
      </c>
      <c r="AB95" s="811"/>
    </row>
    <row r="96" spans="1:28" s="730" customFormat="1" ht="15" customHeight="1" x14ac:dyDescent="0.25">
      <c r="A96" s="812"/>
      <c r="B96" s="761" t="str">
        <f>SUBSTITUTE('Credit risk (IRB)'!$B$50, "; of which:", "")</f>
        <v>Equity exposures</v>
      </c>
      <c r="C96" s="1305" t="str">
        <f>IF(AND('General Info'!$C$12="No", 'General Info'!$C$13="No"), 0, IF(ISNUMBER('Credit risk (IRB)'!H50), 'Credit risk (IRB)'!H50, ""))</f>
        <v/>
      </c>
      <c r="D96" s="1305" t="str">
        <f>IF(AND('General Info'!$C$12="No", 'General Info'!$C$13="No"), 0, IF(ISNUMBER('Credit risk (IRB)'!L50), 'Credit risk (IRB)'!L50, ""))</f>
        <v/>
      </c>
      <c r="E96" s="1305" t="str">
        <f>IF(AND('General Info'!$C$12="No", 'General Info'!$C$13="No"), 0, IF(ISNUMBER('Credit risk (IRB)'!M50), 'Credit risk (IRB)'!M50, ""))</f>
        <v/>
      </c>
      <c r="F96" s="870" t="str">
        <f>IF(AND('General Info'!$C$12="No", 'General Info'!$C$13="No"), 0, IF(ISNUMBER('Credit risk (IRB)'!CC50), 'Credit risk (IRB)'!CC50, ""))</f>
        <v/>
      </c>
      <c r="G96" s="870" t="str">
        <f>IF(AND('General Info'!$C$12="No", 'General Info'!$C$13="No"), 0, IF(ISNUMBER('Credit risk (IRB)'!CG50), 'Credit risk (IRB)'!CG50, ""))</f>
        <v/>
      </c>
      <c r="H96" s="733"/>
      <c r="I96" s="1305" t="str">
        <f>IF(ISNUMBER(F96), F96, "")</f>
        <v/>
      </c>
      <c r="J96" s="1305" t="str">
        <f>IF(ISNUMBER(G96), G96, "")</f>
        <v/>
      </c>
      <c r="K96" s="1462"/>
      <c r="L96" s="1297" t="str">
        <f t="shared" si="44"/>
        <v/>
      </c>
      <c r="M96" s="1299" t="str">
        <f t="shared" si="45"/>
        <v/>
      </c>
      <c r="N96" s="736"/>
      <c r="O96" s="1297" t="str">
        <f t="shared" si="46"/>
        <v/>
      </c>
      <c r="P96" s="1298" t="str">
        <f t="shared" si="47"/>
        <v/>
      </c>
      <c r="Q96" s="1298" t="str">
        <f t="shared" si="48"/>
        <v/>
      </c>
      <c r="R96" s="1298" t="str">
        <f t="shared" si="49"/>
        <v/>
      </c>
      <c r="S96" s="1299" t="str">
        <f t="shared" si="50"/>
        <v/>
      </c>
      <c r="T96" s="1462"/>
      <c r="U96" s="1159" t="str">
        <f t="shared" si="51"/>
        <v/>
      </c>
      <c r="V96" s="1174" t="str">
        <f t="shared" si="52"/>
        <v/>
      </c>
      <c r="W96" s="736"/>
      <c r="X96" s="1174" t="str">
        <f t="shared" si="53"/>
        <v/>
      </c>
      <c r="Y96" s="1174" t="str">
        <f t="shared" si="54"/>
        <v/>
      </c>
      <c r="Z96" s="1174" t="str">
        <f t="shared" si="55"/>
        <v/>
      </c>
      <c r="AA96" s="1160" t="str">
        <f t="shared" si="56"/>
        <v/>
      </c>
      <c r="AB96" s="811"/>
    </row>
    <row r="97" spans="1:28" s="730" customFormat="1" ht="15" customHeight="1" x14ac:dyDescent="0.25">
      <c r="A97" s="812"/>
      <c r="B97" s="761" t="str">
        <f>SUBSTITUTE('Credit risk (IRB)'!$B$54, "; of which:", "")</f>
        <v>Equity investment in funds</v>
      </c>
      <c r="C97" s="1790" t="str">
        <f>IF(AND('General Info'!$C$12="No", 'General Info'!$C$13="No"), 0, IF('General Info'!$C$14="No", 0, IF(AND(ISNUMBER($F$77), ISNUMBER($F$97), ISNUMBER('Credit risk (IRB)'!H54)), IF($F$77+$F$97&gt;0, $F$97/($F$77+$F$97) * 'Credit risk (IRB)'!H54, 0), "")))</f>
        <v/>
      </c>
      <c r="D97" s="1790" t="str">
        <f>IF(AND('General Info'!$C$12="No", 'General Info'!$C$13="No"), 0, IF('General Info'!$C$14="No", 0, IF(AND(ISNUMBER($F$77), ISNUMBER($F$97), ISNUMBER('Credit risk (IRB)'!L54)), IF($F$77+$F$97&gt;0, $F$97/($F$77+$F$97) * 'Credit risk (IRB)'!L54, 0), "")))</f>
        <v/>
      </c>
      <c r="E97" s="1790" t="str">
        <f>IF(AND('General Info'!$C$12="No", 'General Info'!$C$13="No"), 0, IF('General Info'!$C$14="No", 0, IF(AND(ISNUMBER($F$77), ISNUMBER($F$97), ISNUMBER('Credit risk (IRB)'!M54)), IF($F$77+$F$97&gt;0, $F$97/($F$77+$F$97) * 'Credit risk (IRB)'!M54, 0), "")))</f>
        <v/>
      </c>
      <c r="F97" s="870" t="str">
        <f>IF(OR(AND('General Info'!$C$12="No", 'General Info'!$C$13="No"), 'General Info'!$C$14="No"), 0, IF(ISNUMBER('Credit risk (IRB)'!CC54), 'Credit risk (IRB)'!CC54, ""))</f>
        <v/>
      </c>
      <c r="G97" s="870" t="str">
        <f>IF(OR(AND('General Info'!$C$12="No", 'General Info'!$C$13="No"), 'General Info'!$C$14="No"), 0, IF(ISNUMBER('Credit risk (IRB)'!CG54), 'Credit risk (IRB)'!CG54, ""))</f>
        <v/>
      </c>
      <c r="H97" s="733"/>
      <c r="I97" s="1790" t="str">
        <f>IF(AND('General Info'!$C$12="No", 'General Info'!$C$13="No"), 0, IF('General Info'!$C$14="No", 0, IF(AND(ISNUMBER($F$77), ISNUMBER($F$97), ISNUMBER('Credit risk (IRB)'!CM54)), IF($F$77+$F$97&gt;0, $F$97/($F$77+$F$97) * 'Credit risk (IRB)'!CM54, 0), "")))</f>
        <v/>
      </c>
      <c r="J97" s="1790" t="str">
        <f>IF(AND('General Info'!$C$12="No", 'General Info'!$C$13="No"), 0, IF('General Info'!$C$14="No", 0, IF(AND(ISNUMBER($F$77), ISNUMBER($F$97), ISNUMBER('Credit risk (IRB)'!CO54)), IF($F$77+$F$97&gt;0, $F$97/($F$77+$F$97) * 'Credit risk (IRB)'!CO54, 0), "")))</f>
        <v/>
      </c>
      <c r="K97" s="1462"/>
      <c r="L97" s="1297" t="str">
        <f t="shared" si="44"/>
        <v/>
      </c>
      <c r="M97" s="1299" t="str">
        <f t="shared" si="45"/>
        <v/>
      </c>
      <c r="N97" s="736"/>
      <c r="O97" s="1297" t="str">
        <f t="shared" si="46"/>
        <v/>
      </c>
      <c r="P97" s="1298" t="str">
        <f t="shared" si="47"/>
        <v/>
      </c>
      <c r="Q97" s="1298" t="str">
        <f t="shared" si="48"/>
        <v/>
      </c>
      <c r="R97" s="1298" t="str">
        <f t="shared" si="49"/>
        <v/>
      </c>
      <c r="S97" s="1299" t="str">
        <f t="shared" si="50"/>
        <v/>
      </c>
      <c r="T97" s="1462"/>
      <c r="U97" s="1159" t="str">
        <f t="shared" si="51"/>
        <v/>
      </c>
      <c r="V97" s="1174" t="str">
        <f t="shared" si="52"/>
        <v/>
      </c>
      <c r="W97" s="736"/>
      <c r="X97" s="1174" t="str">
        <f t="shared" si="53"/>
        <v/>
      </c>
      <c r="Y97" s="1174" t="str">
        <f t="shared" si="54"/>
        <v/>
      </c>
      <c r="Z97" s="1174" t="str">
        <f t="shared" si="55"/>
        <v/>
      </c>
      <c r="AA97" s="1160" t="str">
        <f t="shared" si="56"/>
        <v/>
      </c>
      <c r="AB97" s="811"/>
    </row>
    <row r="98" spans="1:28" s="730" customFormat="1" ht="15" customHeight="1" x14ac:dyDescent="0.25">
      <c r="A98" s="812"/>
      <c r="B98" s="761" t="str">
        <f>SUBSTITUTE('Credit risk (IRB)'!$B$57, "; of which:", "")</f>
        <v>Eligible purchased receivables</v>
      </c>
      <c r="C98" s="1790" t="str">
        <f>IF(AND('General Info'!$C$12="No", 'General Info'!$C$13="No"), 0, IF('General Info'!$C$14="No", 0, IF(AND(ISNUMBER($F$78), ISNUMBER($F$98), ISNUMBER('Credit risk (IRB)'!H57)), IF($F$78+$F$98&gt;0, $F$98/($F$78+$F$98) * 'Credit risk (IRB)'!H57, 0), "")))</f>
        <v/>
      </c>
      <c r="D98" s="1790" t="str">
        <f>IF(AND('General Info'!$C$12="No", 'General Info'!$C$13="No"), 0, IF('General Info'!$C$14="No", 0, IF(AND(ISNUMBER($F$78), ISNUMBER($F$98), ISNUMBER('Credit risk (IRB)'!L57)), IF($F$78+$F$98&gt;0, $F$98/($F$78+$F$98) * 'Credit risk (IRB)'!L57, 0), "")))</f>
        <v/>
      </c>
      <c r="E98" s="1790" t="str">
        <f>IF(AND('General Info'!$C$12="No", 'General Info'!$C$13="No"), 0, IF('General Info'!$C$14="No", 0, IF(AND(ISNUMBER($F$78), ISNUMBER($F$98), ISNUMBER('Credit risk (IRB)'!M57)), IF($F$78+$F$98&gt;0, $F$98/($F$78+$F$98) * 'Credit risk (IRB)'!M57, 0), "")))</f>
        <v/>
      </c>
      <c r="F98" s="870" t="str">
        <f>IF(OR(AND('General Info'!$C$12="No", 'General Info'!$C$13="No"), 'General Info'!$C$14="No"), 0, IF(ISNUMBER('Credit risk (IRB)'!CC57), 'Credit risk (IRB)'!CC57, ""))</f>
        <v/>
      </c>
      <c r="G98" s="870" t="str">
        <f>IF(OR(AND('General Info'!$C$12="No", 'General Info'!$C$13="No"), 'General Info'!$C$14="No"), 0, IF(ISNUMBER('Credit risk (IRB)'!CG57), 'Credit risk (IRB)'!CG57, ""))</f>
        <v/>
      </c>
      <c r="H98" s="733"/>
      <c r="I98" s="1790" t="str">
        <f>IF(AND('General Info'!$C$12="No", 'General Info'!$C$13="No"), 0, IF('General Info'!$C$14="No", 0, IF(AND(ISNUMBER($F$78), ISNUMBER($F$98), ISNUMBER('Credit risk (IRB)'!CM57)), IF($F$78+$F$98&gt;0, $F$98/($F$78+$F$98) * 'Credit risk (IRB)'!CM57, 0), "")))</f>
        <v/>
      </c>
      <c r="J98" s="1790" t="str">
        <f>IF(AND('General Info'!$C$12="No", 'General Info'!$C$13="No"), 0, IF('General Info'!$C$14="No", 0, IF(AND(ISNUMBER($F$78), ISNUMBER($F$98), ISNUMBER('Credit risk (IRB)'!CO57)), IF($F$78+$F$98&gt;0, $F$98/($F$78+$F$98) * 'Credit risk (IRB)'!CO57, 0), "")))</f>
        <v/>
      </c>
      <c r="K98" s="1462"/>
      <c r="L98" s="1297" t="str">
        <f t="shared" si="44"/>
        <v/>
      </c>
      <c r="M98" s="1299" t="str">
        <f t="shared" si="45"/>
        <v/>
      </c>
      <c r="N98" s="736"/>
      <c r="O98" s="1297" t="str">
        <f t="shared" si="46"/>
        <v/>
      </c>
      <c r="P98" s="1298" t="str">
        <f t="shared" si="47"/>
        <v/>
      </c>
      <c r="Q98" s="1298" t="str">
        <f t="shared" si="48"/>
        <v/>
      </c>
      <c r="R98" s="1298" t="str">
        <f t="shared" si="49"/>
        <v/>
      </c>
      <c r="S98" s="1299" t="str">
        <f t="shared" si="50"/>
        <v/>
      </c>
      <c r="T98" s="1462"/>
      <c r="U98" s="1159" t="str">
        <f t="shared" si="51"/>
        <v/>
      </c>
      <c r="V98" s="1174" t="str">
        <f t="shared" si="52"/>
        <v/>
      </c>
      <c r="W98" s="736"/>
      <c r="X98" s="1174" t="str">
        <f t="shared" si="53"/>
        <v/>
      </c>
      <c r="Y98" s="1174" t="str">
        <f t="shared" si="54"/>
        <v/>
      </c>
      <c r="Z98" s="1174" t="str">
        <f t="shared" si="55"/>
        <v/>
      </c>
      <c r="AA98" s="1160" t="str">
        <f t="shared" si="56"/>
        <v/>
      </c>
      <c r="AB98" s="811"/>
    </row>
    <row r="99" spans="1:28" s="730" customFormat="1" ht="15" customHeight="1" x14ac:dyDescent="0.25">
      <c r="A99" s="812"/>
      <c r="B99" s="761" t="str">
        <f>'Credit risk (IRB)'!$B$60</f>
        <v>Failed trades and non-DVP transactions</v>
      </c>
      <c r="C99" s="1790" t="str">
        <f>IF(AND('General Info'!$C$12="No", 'General Info'!$C$13="No"), 0, IF('General Info'!$C$14="No", 0, IF(AND(ISNUMBER($F$79), ISNUMBER($F$99), ISNUMBER('Credit risk (IRB)'!H60)), IF($F$79+$F$99&gt;0, $F$99/($F$79+$F$99) * 'Credit risk (IRB)'!H60, 0), "")))</f>
        <v/>
      </c>
      <c r="D99" s="1790" t="str">
        <f>IF(AND('General Info'!$C$12="No", 'General Info'!$C$13="No"), 0, IF('General Info'!$C$14="No", 0, IF(AND(ISNUMBER($F$79), ISNUMBER($F$99), ISNUMBER('Credit risk (IRB)'!L60)), IF($F$79+$F$99&gt;0, $F$99/($F$79+$F$99) * 'Credit risk (IRB)'!L60, 0), "")))</f>
        <v/>
      </c>
      <c r="E99" s="1790" t="str">
        <f>IF(AND('General Info'!$C$12="No", 'General Info'!$C$13="No"), 0, IF('General Info'!$C$14="No", 0, IF(AND(ISNUMBER($F$79), ISNUMBER($F$99), ISNUMBER('Credit risk (IRB)'!M60)), IF($F$79+$F$99&gt;0, $F$99/($F$79+$F$99) * 'Credit risk (IRB)'!M60, 0), "")))</f>
        <v/>
      </c>
      <c r="F99" s="870" t="str">
        <f>IF(OR(AND('General Info'!$C$12="No", 'General Info'!$C$13="No"), 'General Info'!$C$14="No"), 0, IF(ISNUMBER('Credit risk (IRB)'!CC60), 'Credit risk (IRB)'!CC60, ""))</f>
        <v/>
      </c>
      <c r="G99" s="870" t="str">
        <f>IF(OR(AND('General Info'!$C$12="No", 'General Info'!$C$13="No"), 'General Info'!$C$14="No"), 0, IF(ISNUMBER('Credit risk (IRB)'!CG60), 'Credit risk (IRB)'!CG60, ""))</f>
        <v/>
      </c>
      <c r="H99" s="733"/>
      <c r="I99" s="1790" t="str">
        <f>IF(AND('General Info'!$C$12="No", 'General Info'!$C$13="No"), 0, IF('General Info'!$C$14="No", 0, IF(AND(ISNUMBER($F$79), ISNUMBER($F$99), ISNUMBER('Credit risk (IRB)'!CM60)), IF($F$79+$F$99&gt;0, $F$99/($F$79+$F$99) * 'Credit risk (IRB)'!CM60, 0), "")))</f>
        <v/>
      </c>
      <c r="J99" s="1790" t="str">
        <f>IF(AND('General Info'!$C$12="No", 'General Info'!$C$13="No"), 0, IF('General Info'!$C$14="No", 0, IF(AND(ISNUMBER($F$79), ISNUMBER($F$99), ISNUMBER('Credit risk (IRB)'!CO60)), IF($F$79+$F$99&gt;0, $F$99/($F$79+$F$99) * 'Credit risk (IRB)'!CO60, 0), "")))</f>
        <v/>
      </c>
      <c r="K99" s="1462"/>
      <c r="L99" s="1297" t="str">
        <f t="shared" si="44"/>
        <v/>
      </c>
      <c r="M99" s="1299" t="str">
        <f t="shared" si="45"/>
        <v/>
      </c>
      <c r="N99" s="736"/>
      <c r="O99" s="1297" t="str">
        <f t="shared" si="46"/>
        <v/>
      </c>
      <c r="P99" s="1298" t="str">
        <f t="shared" si="47"/>
        <v/>
      </c>
      <c r="Q99" s="1298" t="str">
        <f t="shared" si="48"/>
        <v/>
      </c>
      <c r="R99" s="1298" t="str">
        <f t="shared" si="49"/>
        <v/>
      </c>
      <c r="S99" s="1299" t="str">
        <f t="shared" si="50"/>
        <v/>
      </c>
      <c r="T99" s="1462"/>
      <c r="U99" s="1159" t="str">
        <f t="shared" si="51"/>
        <v/>
      </c>
      <c r="V99" s="1174" t="str">
        <f t="shared" si="52"/>
        <v/>
      </c>
      <c r="W99" s="736"/>
      <c r="X99" s="1174" t="str">
        <f t="shared" si="53"/>
        <v/>
      </c>
      <c r="Y99" s="1174" t="str">
        <f t="shared" si="54"/>
        <v/>
      </c>
      <c r="Z99" s="1174" t="str">
        <f t="shared" si="55"/>
        <v/>
      </c>
      <c r="AA99" s="1160" t="str">
        <f t="shared" si="56"/>
        <v/>
      </c>
      <c r="AB99" s="811"/>
    </row>
    <row r="100" spans="1:28" s="730" customFormat="1" ht="15" customHeight="1" x14ac:dyDescent="0.25">
      <c r="A100" s="812"/>
      <c r="B100" s="1319" t="str">
        <f>SUBSTITUTE('Credit risk (IRB)'!$B$61, "; of which:", "")</f>
        <v>Other assets</v>
      </c>
      <c r="C100" s="1791" t="str">
        <f>IF(AND('General Info'!$C$12="No", 'General Info'!$C$13="No"), 0, IF('General Info'!$C$14="No", 0, IF(AND(ISNUMBER($F$80), ISNUMBER($F$100),ISNUMBER('Credit risk (IRB)'!H61)), IF($F$80+$F$100&gt;0, $F$100/($F$80+$F$100) * 'Credit risk (IRB)'!H61, 0), "")))</f>
        <v/>
      </c>
      <c r="D100" s="1791" t="str">
        <f>IF(AND('General Info'!$C$12="No", 'General Info'!$C$13="No"), 0, IF('General Info'!$C$14="No", 0, IF(AND(ISNUMBER($F$80), ISNUMBER($F$100),ISNUMBER('Credit risk (IRB)'!L61)), IF($F$80+$F$100&gt;0, $F$100/($F$80+$F$100) * 'Credit risk (IRB)'!L61, 0), "")))</f>
        <v/>
      </c>
      <c r="E100" s="1791" t="str">
        <f>IF(AND('General Info'!$C$12="No", 'General Info'!$C$13="No"), 0, IF('General Info'!$C$14="No", 0, IF(AND(ISNUMBER($F$80), ISNUMBER($F$100),ISNUMBER('Credit risk (IRB)'!M61)), IF($F$80+$F$100&gt;0, $F$100/($F$80+$F$100) * 'Credit risk (IRB)'!M61, 0), "")))</f>
        <v/>
      </c>
      <c r="F100" s="870" t="str">
        <f>IF(OR(AND('General Info'!$C$12="No", 'General Info'!$C$13="No"), 'General Info'!$C$14="No"), 0, IF(ISNUMBER('Credit risk (IRB)'!CC61), 'Credit risk (IRB)'!CC61, ""))</f>
        <v/>
      </c>
      <c r="G100" s="870" t="str">
        <f>IF(OR(AND('General Info'!$C$12="No", 'General Info'!$C$13="No"), 'General Info'!$C$14="No"), 0, IF(ISNUMBER('Credit risk (IRB)'!CG61), 'Credit risk (IRB)'!CG61, ""))</f>
        <v/>
      </c>
      <c r="H100" s="744"/>
      <c r="I100" s="1791" t="str">
        <f>IF(AND('General Info'!$C$12="No", 'General Info'!$C$13="No"), 0, IF('General Info'!$C$14="No", 0, IF(AND(ISNUMBER($F$80), ISNUMBER($F$100),ISNUMBER('Credit risk (IRB)'!CM61)), IF($F$80+$F$100&gt;0, $F$100/($F$80+$F$100) * 'Credit risk (IRB)'!CM61, 0), "")))</f>
        <v/>
      </c>
      <c r="J100" s="1791" t="str">
        <f>IF(AND('General Info'!$C$12="No", 'General Info'!$C$13="No"), 0, IF('General Info'!$C$14="No", 0, IF(AND(ISNUMBER($F$80), ISNUMBER($F$100),ISNUMBER('Credit risk (IRB)'!CO61)), IF($F$80+$F$100&gt;0, $F$100/($F$80+$F$100) * 'Credit risk (IRB)'!CO61, 0), "")))</f>
        <v/>
      </c>
      <c r="K100" s="1462"/>
      <c r="L100" s="1297" t="str">
        <f t="shared" si="44"/>
        <v/>
      </c>
      <c r="M100" s="1299" t="str">
        <f t="shared" si="45"/>
        <v/>
      </c>
      <c r="N100" s="736"/>
      <c r="O100" s="1297" t="str">
        <f t="shared" si="46"/>
        <v/>
      </c>
      <c r="P100" s="1298" t="str">
        <f t="shared" si="47"/>
        <v/>
      </c>
      <c r="Q100" s="1298" t="str">
        <f t="shared" si="48"/>
        <v/>
      </c>
      <c r="R100" s="1298" t="str">
        <f t="shared" si="49"/>
        <v/>
      </c>
      <c r="S100" s="1299" t="str">
        <f t="shared" si="50"/>
        <v/>
      </c>
      <c r="T100" s="1462"/>
      <c r="U100" s="1159" t="str">
        <f t="shared" si="51"/>
        <v/>
      </c>
      <c r="V100" s="1174" t="str">
        <f t="shared" si="52"/>
        <v/>
      </c>
      <c r="W100" s="736"/>
      <c r="X100" s="1174" t="str">
        <f t="shared" si="53"/>
        <v/>
      </c>
      <c r="Y100" s="1174" t="str">
        <f t="shared" si="54"/>
        <v/>
      </c>
      <c r="Z100" s="1174" t="str">
        <f t="shared" si="55"/>
        <v/>
      </c>
      <c r="AA100" s="1160" t="str">
        <f t="shared" si="56"/>
        <v/>
      </c>
      <c r="AB100" s="811"/>
    </row>
    <row r="101" spans="1:28" s="730" customFormat="1" ht="15" customHeight="1" x14ac:dyDescent="0.25">
      <c r="A101" s="812"/>
      <c r="B101" s="1322" t="s">
        <v>1600</v>
      </c>
      <c r="C101" s="1323" t="str">
        <f>IF(AND(ISNUMBER(C86), ISNUMBER(C87), ISNUMBER(C88), ISNUMBER(C89), ISNUMBER(C90), ISNUMBER(C91), ISNUMBER(C92), ISNUMBER(C93), ISNUMBER(C94), ISNUMBER(C96), ISNUMBER(C97), ISNUMBER(C98), ISNUMBER(C99), ISNUMBER(C100)), SUM(C86:C94, C96:C100), "")</f>
        <v/>
      </c>
      <c r="D101" s="1323" t="str">
        <f>IF(AND(ISNUMBER(D86), ISNUMBER(D87), ISNUMBER(D88), ISNUMBER(D89), ISNUMBER(D90), ISNUMBER(D91), ISNUMBER(D92), ISNUMBER(D93), ISNUMBER(D94), ISNUMBER(D96), ISNUMBER(D97), ISNUMBER(D98), ISNUMBER(D99), ISNUMBER(D100)), SUM(D86:D94, D96:D100), "")</f>
        <v/>
      </c>
      <c r="E101" s="1323" t="str">
        <f>IF(AND(ISNUMBER(E86), ISNUMBER(E87), ISNUMBER(E88), ISNUMBER(E89), ISNUMBER(E90), ISNUMBER(E91), ISNUMBER(E92), ISNUMBER(E93), ISNUMBER(E94), ISNUMBER(E96), ISNUMBER(E97), ISNUMBER(E98), ISNUMBER(E99), ISNUMBER(E100)), SUM(E86:E94, E96:E100), "")</f>
        <v/>
      </c>
      <c r="F101" s="1323" t="str">
        <f>IF(AND(ISNUMBER(F86), ISNUMBER(F87), ISNUMBER(F88), ISNUMBER(F89), ISNUMBER(F90), ISNUMBER(F91), ISNUMBER(F92), ISNUMBER(F93), ISNUMBER(F94), ISNUMBER(F96), ISNUMBER(F97), ISNUMBER(F98), ISNUMBER(F99), ISNUMBER(F100)), SUM(F86:F94, F96:F100), "")</f>
        <v/>
      </c>
      <c r="G101" s="1323" t="str">
        <f>IF(AND(ISNUMBER(G86), ISNUMBER(G87), ISNUMBER(G88), ISNUMBER(G89), ISNUMBER(G90), ISNUMBER(G91), ISNUMBER(G92), ISNUMBER(G93), ISNUMBER(G94), ISNUMBER(G96), ISNUMBER(G97), ISNUMBER(G98), ISNUMBER(G99), ISNUMBER(G100)), SUM(G86:G94, G96:G100), "")</f>
        <v/>
      </c>
      <c r="H101" s="753"/>
      <c r="I101" s="1323" t="str">
        <f>IF(AND(ISNUMBER(I86), ISNUMBER(I87), ISNUMBER(I88), ISNUMBER(I89), ISNUMBER(I90), ISNUMBER(I91), ISNUMBER(I92), ISNUMBER(I93), ISNUMBER(I94), ISNUMBER(I96), ISNUMBER(I97), ISNUMBER(I98), ISNUMBER(I99), ISNUMBER(I100)), SUM(I86:I94, I96:I100), "")</f>
        <v/>
      </c>
      <c r="J101" s="1321" t="str">
        <f>IF(AND(ISNUMBER(J86), ISNUMBER(J87), ISNUMBER(J88), ISNUMBER(J89), ISNUMBER(J90), ISNUMBER(J91), ISNUMBER(J92), ISNUMBER(J93), ISNUMBER(J94), ISNUMBER(J96), ISNUMBER(J97), ISNUMBER(J98), ISNUMBER(J99), ISNUMBER(J100)), SUM(J86:J94, J96:J100), "")</f>
        <v/>
      </c>
      <c r="K101" s="1462"/>
      <c r="L101" s="1333" t="str">
        <f t="shared" ref="L101" si="57">IF(AND(ISNUMBER(C101),ISNUMBER(F101)),IF(AND(C101&lt;&gt;0,F101&lt;&gt;0),((F101-C101)/C101),"EAD=0"),"")</f>
        <v/>
      </c>
      <c r="M101" s="1336" t="str">
        <f t="shared" ref="M101" si="58">IF(AND(ISNUMBER(D101),ISNUMBER(G101)),IF(AND(D101&lt;&gt;0,G101&lt;&gt;0),((G101-D101)/D101),"RWA=0"),"")</f>
        <v/>
      </c>
      <c r="N101" s="753"/>
      <c r="O101" s="1336" t="str">
        <f t="shared" ref="O101" si="59">IF(AND(ISNUMBER(F101),ISNUMBER(I101)),IF(AND(F101&lt;&gt;0,I101&lt;&gt;0),((I101-F101)/F101),"EAD=0"),"")</f>
        <v/>
      </c>
      <c r="P101" s="1336" t="str">
        <f t="shared" ref="P101" si="60">IF(AND(ISNUMBER(G101),ISNUMBER(J101)),IF(AND(G101&lt;&gt;0,J101&lt;&gt;0),((J101-G101)/G101),"RWA=0"),"")</f>
        <v/>
      </c>
      <c r="Q101" s="1336" t="str">
        <f t="shared" ref="Q101" si="61">IF(AND(ISNUMBER(C101),ISNUMBER(D101)), IF(AND(C101&lt;&gt;0,D101&lt;&gt;0), (D101/C101), "EAD,RWA=0"),"")</f>
        <v/>
      </c>
      <c r="R101" s="1336" t="str">
        <f t="shared" ref="R101" si="62">IF(AND(ISNUMBER(F101),ISNUMBER(G101)), IF(AND(F101&lt;&gt;0,G101&lt;&gt;0), (G101/F101), "EAD,RWA=0"),"")</f>
        <v/>
      </c>
      <c r="S101" s="1334" t="str">
        <f t="shared" ref="S101" si="63">IF(AND(ISNUMBER(I101),ISNUMBER(J101)), IF(AND(I101&lt;&gt;0,J101&lt;&gt;0), (J101/I101), "EAD,RWA=0"),"")</f>
        <v/>
      </c>
      <c r="T101" s="1462"/>
      <c r="U101" s="1685" t="str">
        <f t="shared" si="51"/>
        <v/>
      </c>
      <c r="V101" s="1186" t="str">
        <f t="shared" si="52"/>
        <v/>
      </c>
      <c r="W101" s="775"/>
      <c r="X101" s="1186" t="str">
        <f t="shared" si="53"/>
        <v/>
      </c>
      <c r="Y101" s="1186" t="str">
        <f t="shared" si="54"/>
        <v/>
      </c>
      <c r="Z101" s="1186" t="str">
        <f t="shared" si="55"/>
        <v/>
      </c>
      <c r="AA101" s="1686" t="str">
        <f t="shared" si="56"/>
        <v/>
      </c>
      <c r="AB101" s="811"/>
    </row>
    <row r="102" spans="1:28" s="730" customFormat="1" ht="15" customHeight="1" x14ac:dyDescent="0.25">
      <c r="A102" s="812"/>
      <c r="C102" s="1687"/>
      <c r="D102" s="281"/>
      <c r="E102" s="281"/>
      <c r="F102" s="281"/>
      <c r="G102" s="281"/>
      <c r="H102" s="281"/>
      <c r="I102" s="281"/>
      <c r="J102" s="281"/>
      <c r="L102" s="281"/>
      <c r="M102" s="281"/>
      <c r="N102" s="281"/>
      <c r="O102" s="281"/>
      <c r="P102" s="281"/>
      <c r="Q102" s="281"/>
      <c r="R102" s="281"/>
      <c r="S102" s="281"/>
      <c r="U102" s="281"/>
      <c r="V102" s="281"/>
      <c r="W102" s="281"/>
      <c r="X102" s="281"/>
      <c r="Y102" s="281"/>
      <c r="Z102" s="281"/>
      <c r="AA102" s="281"/>
      <c r="AB102" s="811"/>
    </row>
    <row r="103" spans="1:28" s="1444" customFormat="1" ht="60" customHeight="1" x14ac:dyDescent="0.25">
      <c r="A103" s="1388" t="s">
        <v>1315</v>
      </c>
      <c r="B103" s="1109"/>
      <c r="C103" s="1203"/>
      <c r="D103" s="1108"/>
      <c r="E103" s="1108"/>
      <c r="F103" s="1108"/>
      <c r="G103" s="1108"/>
      <c r="H103" s="1108"/>
      <c r="I103" s="1108"/>
      <c r="J103" s="1108"/>
      <c r="K103" s="1108"/>
      <c r="L103" s="1108"/>
      <c r="M103" s="1108"/>
      <c r="N103" s="1108"/>
      <c r="O103" s="1108"/>
      <c r="P103" s="1108"/>
      <c r="Q103" s="1108"/>
      <c r="R103" s="1108"/>
      <c r="S103" s="1108"/>
      <c r="T103" s="1108"/>
      <c r="U103" s="1108"/>
      <c r="V103" s="1108"/>
      <c r="AB103" s="1447"/>
    </row>
    <row r="104" spans="1:28" s="730" customFormat="1" ht="15" customHeight="1" x14ac:dyDescent="0.25">
      <c r="A104" s="812"/>
      <c r="B104" s="2261" t="s">
        <v>1316</v>
      </c>
      <c r="C104" s="2268" t="s">
        <v>1096</v>
      </c>
      <c r="D104" s="2269"/>
      <c r="E104" s="2269"/>
      <c r="F104" s="2231" t="s">
        <v>1097</v>
      </c>
      <c r="G104" s="2232"/>
      <c r="H104" s="2233"/>
      <c r="I104" s="2273" t="s">
        <v>1314</v>
      </c>
      <c r="J104" s="2253"/>
      <c r="K104" s="166"/>
      <c r="L104" s="2242" t="s">
        <v>1098</v>
      </c>
      <c r="M104" s="2242"/>
      <c r="N104" s="2242"/>
      <c r="O104" s="2242"/>
      <c r="P104" s="2243"/>
      <c r="Q104" s="281"/>
      <c r="R104" s="281"/>
      <c r="S104" s="281"/>
      <c r="T104" s="1193"/>
      <c r="U104" s="281"/>
      <c r="V104" s="281"/>
      <c r="W104" s="281"/>
      <c r="X104" s="281"/>
      <c r="Y104" s="281"/>
      <c r="Z104" s="281"/>
      <c r="AA104" s="281"/>
      <c r="AB104" s="811"/>
    </row>
    <row r="105" spans="1:28" s="730" customFormat="1" ht="30" customHeight="1" x14ac:dyDescent="0.25">
      <c r="A105" s="812"/>
      <c r="B105" s="2249"/>
      <c r="C105" s="2270"/>
      <c r="D105" s="2271"/>
      <c r="E105" s="2271"/>
      <c r="F105" s="2234"/>
      <c r="G105" s="2235"/>
      <c r="H105" s="2236"/>
      <c r="I105" s="2274"/>
      <c r="J105" s="2255"/>
      <c r="K105" s="166"/>
      <c r="L105" s="2278" t="s">
        <v>1099</v>
      </c>
      <c r="M105" s="2279"/>
      <c r="N105" s="2279"/>
      <c r="O105" s="2280" t="s">
        <v>1769</v>
      </c>
      <c r="P105" s="2281"/>
      <c r="Q105" s="281"/>
      <c r="R105" s="281"/>
      <c r="S105" s="281"/>
      <c r="T105" s="1193"/>
      <c r="U105" s="281"/>
      <c r="V105" s="281"/>
      <c r="W105" s="281"/>
      <c r="X105" s="281"/>
      <c r="Y105" s="281"/>
      <c r="Z105" s="281"/>
      <c r="AA105" s="281"/>
      <c r="AB105" s="811"/>
    </row>
    <row r="106" spans="1:28" s="730" customFormat="1" ht="45" customHeight="1" x14ac:dyDescent="0.25">
      <c r="A106" s="1224"/>
      <c r="B106" s="2262"/>
      <c r="C106" s="1610" t="s">
        <v>1039</v>
      </c>
      <c r="D106" s="1611" t="s">
        <v>43</v>
      </c>
      <c r="E106" s="1611" t="s">
        <v>1081</v>
      </c>
      <c r="F106" s="1624" t="s">
        <v>1039</v>
      </c>
      <c r="G106" s="1611" t="s">
        <v>43</v>
      </c>
      <c r="H106" s="1611" t="s">
        <v>1081</v>
      </c>
      <c r="I106" s="1623" t="s">
        <v>1039</v>
      </c>
      <c r="J106" s="1612" t="s">
        <v>43</v>
      </c>
      <c r="K106" s="166"/>
      <c r="L106" s="1610" t="s">
        <v>1100</v>
      </c>
      <c r="M106" s="1611" t="s">
        <v>1101</v>
      </c>
      <c r="N106" s="1611" t="s">
        <v>1102</v>
      </c>
      <c r="O106" s="1611" t="s">
        <v>1103</v>
      </c>
      <c r="P106" s="1612" t="s">
        <v>1101</v>
      </c>
      <c r="Q106" s="281"/>
      <c r="R106" s="281"/>
      <c r="S106" s="281"/>
      <c r="T106" s="1613"/>
      <c r="U106" s="281"/>
      <c r="V106" s="281"/>
      <c r="W106" s="281"/>
      <c r="X106" s="281"/>
      <c r="Y106" s="281"/>
      <c r="Z106" s="281"/>
      <c r="AA106" s="281"/>
      <c r="AB106" s="811"/>
    </row>
    <row r="107" spans="1:28" s="816" customFormat="1" ht="15" customHeight="1" x14ac:dyDescent="0.25">
      <c r="A107" s="812"/>
      <c r="B107" s="1046" t="s">
        <v>253</v>
      </c>
      <c r="C107" s="1688" t="str">
        <f t="shared" ref="C107:J107" si="64">IF(ISNUMBER(C38), C38, "")</f>
        <v/>
      </c>
      <c r="D107" s="1689" t="str">
        <f t="shared" si="64"/>
        <v/>
      </c>
      <c r="E107" s="1689" t="str">
        <f t="shared" si="64"/>
        <v/>
      </c>
      <c r="F107" s="1690" t="str">
        <f t="shared" si="64"/>
        <v/>
      </c>
      <c r="G107" s="1689" t="str">
        <f t="shared" si="64"/>
        <v/>
      </c>
      <c r="H107" s="1689" t="str">
        <f t="shared" si="64"/>
        <v/>
      </c>
      <c r="I107" s="1689" t="str">
        <f t="shared" si="64"/>
        <v/>
      </c>
      <c r="J107" s="1690" t="str">
        <f t="shared" si="64"/>
        <v/>
      </c>
      <c r="K107" s="166"/>
      <c r="L107" s="1294" t="str">
        <f>IF(AND(ISNUMBER(C107),ISNUMBER(F107)),IF(AND(C107&lt;&gt;0,F107&lt;&gt;0),((F107-C107)/C107),"EAD=0"),"")</f>
        <v/>
      </c>
      <c r="M107" s="1295" t="str">
        <f>IF(AND(ISNUMBER(D107), ISNUMBER(G107)), IF(AND(D107&lt;&gt;0, G107&lt;&gt;0), ((G107-D107)/D107), "RWA=0"), "")</f>
        <v/>
      </c>
      <c r="N107" s="1295" t="str">
        <f>IF(AND(ISNUMBER(E107),ISNUMBER(H107)),IF(AND(E107&lt;&gt;0,H107&lt;&gt;0),((H107-E107)/E107),"EL=0"),"")</f>
        <v/>
      </c>
      <c r="O107" s="1295" t="str">
        <f>IF(AND(ISNUMBER(F107),ISNUMBER(I107)),IF(AND(F107&lt;&gt;0,I107&lt;&gt;0),((I107-F107)/F107),"EAD=0"),"")</f>
        <v/>
      </c>
      <c r="P107" s="1296" t="str">
        <f>IF(AND(ISNUMBER(G107),ISNUMBER(J107)),IF(AND(G107&lt;&gt;0,J107&lt;&gt;0),((J107-G107)/G107),"RWA=0"),"")</f>
        <v/>
      </c>
      <c r="Q107" s="281"/>
      <c r="R107" s="281"/>
      <c r="S107" s="281"/>
      <c r="T107" s="730"/>
      <c r="U107" s="281"/>
      <c r="V107" s="281"/>
      <c r="W107" s="281"/>
      <c r="X107" s="281"/>
      <c r="Y107" s="281"/>
      <c r="Z107" s="281"/>
      <c r="AA107" s="281"/>
      <c r="AB107" s="811"/>
    </row>
    <row r="108" spans="1:28" s="339" customFormat="1" ht="15" customHeight="1" x14ac:dyDescent="0.25">
      <c r="A108" s="586"/>
      <c r="B108" s="1211" t="s">
        <v>1329</v>
      </c>
      <c r="C108" s="1691"/>
      <c r="D108" s="351" t="str">
        <f>IF(ISNUMBER('CCR and CVA'!C63), 12.5*'CCR and CVA'!C63, "")</f>
        <v/>
      </c>
      <c r="E108" s="1692"/>
      <c r="F108" s="1693"/>
      <c r="G108" s="351" t="str">
        <f>IF(ISNUMBER('CCR and CVA'!C112), 12.5*'CCR and CVA'!C112, "")</f>
        <v/>
      </c>
      <c r="H108" s="1693"/>
      <c r="I108" s="1693"/>
      <c r="J108" s="279" t="str">
        <f>IF(ISNUMBER('CCR and CVA'!D112), 12.5*'CCR and CVA'!D112, "")</f>
        <v/>
      </c>
      <c r="K108" s="166"/>
      <c r="L108" s="1694"/>
      <c r="M108" s="1298" t="str">
        <f>IF(AND(ISNUMBER(D108), ISNUMBER(G108)), IF(AND(D108&lt;&gt;0, G108&lt;&gt;0), ((G108-D108)/D108), "RWA=0"), "")</f>
        <v/>
      </c>
      <c r="N108" s="1695"/>
      <c r="O108" s="1695"/>
      <c r="P108" s="1299" t="str">
        <f>IF(AND(ISNUMBER(G108),ISNUMBER(J108)),IF(AND(G108&lt;&gt;0,J108&lt;&gt;0),((J108-G108)/G108),"RWA=0"),"")</f>
        <v/>
      </c>
      <c r="Q108" s="281"/>
      <c r="R108" s="281"/>
      <c r="S108" s="281"/>
      <c r="T108" s="266"/>
      <c r="AB108" s="1156"/>
    </row>
    <row r="109" spans="1:28" s="339" customFormat="1" ht="15" customHeight="1" x14ac:dyDescent="0.25">
      <c r="A109" s="586"/>
      <c r="B109" s="937" t="s">
        <v>319</v>
      </c>
      <c r="C109" s="1696"/>
      <c r="D109" s="351" t="str">
        <f>IF(AND('General Info'!$C$48="No", 'General Info'!$C$49="No"), 0, IF(ISNUMBER(TB!G5), 12.5*TB!G5, ""))</f>
        <v/>
      </c>
      <c r="E109" s="1695"/>
      <c r="F109" s="1697"/>
      <c r="G109" s="351" t="str">
        <f>IF(AND('General Info'!$D$48="No", 'General Info'!$D$49="No"), 0, IF(ISNUMBER(TB!G6), 12.5*TB!G6, ""))</f>
        <v/>
      </c>
      <c r="H109" s="1697"/>
      <c r="I109" s="1697"/>
      <c r="J109" s="279" t="str">
        <f>IF(AND('General Info'!$D$48="No", 'General Info'!$D$49="No"), 0, IF('General Info'!D48=Parameters!D527, IF(ISNUMBER(TB!G6), 12.5*TB!G6, ""), IF(ISNUMBER(TB!G7), 12.5*TB!G7, "")))</f>
        <v/>
      </c>
      <c r="K109" s="166"/>
      <c r="L109" s="1694"/>
      <c r="M109" s="1298" t="str">
        <f>IF(AND(ISNUMBER(D109), ISNUMBER(G109)), IF(AND(D109&lt;&gt;0, G109&lt;&gt;0), ((G109-D109)/D109), "RWA=0"), "")</f>
        <v/>
      </c>
      <c r="N109" s="1695"/>
      <c r="O109" s="1695"/>
      <c r="P109" s="1299" t="str">
        <f>IF(AND(ISNUMBER(G109),ISNUMBER(J109)),IF(AND(G109&lt;&gt;0,J109&lt;&gt;0),((J109-G109)/G109),"RWA=0"),"")</f>
        <v/>
      </c>
      <c r="Q109" s="281"/>
      <c r="R109" s="281"/>
      <c r="S109" s="281"/>
      <c r="T109" s="266"/>
      <c r="AB109" s="1156"/>
    </row>
    <row r="110" spans="1:28" s="339" customFormat="1" ht="15" customHeight="1" x14ac:dyDescent="0.25">
      <c r="A110" s="586"/>
      <c r="B110" s="937" t="s">
        <v>446</v>
      </c>
      <c r="C110" s="1696"/>
      <c r="D110" s="351" t="str">
        <f>IF(AND(ISNUMBER(OpRisk!N85), ISNUMBER(OpRisk!N90)), OpRisk!N85+OpRisk!N90,"")</f>
        <v/>
      </c>
      <c r="E110" s="1695"/>
      <c r="F110" s="1697"/>
      <c r="G110" s="351" t="str">
        <f>IF(AND(ISNUMBER(OpRisk!N97), ISNUMBER(OpRisk!N98)), OpRisk!N97+OpRisk!N98, "")</f>
        <v/>
      </c>
      <c r="H110" s="1697"/>
      <c r="I110" s="1697"/>
      <c r="J110" s="279" t="str">
        <f>IF(AND(ISNUMBER(OpRisk!N97), ISNUMBER(OpRisk!N98)), OpRisk!N97+OpRisk!N98, "")</f>
        <v/>
      </c>
      <c r="K110" s="166"/>
      <c r="L110" s="1694"/>
      <c r="M110" s="1298" t="str">
        <f>IF(AND(ISNUMBER(D110), ISNUMBER(G110)), IF(AND(D110&lt;&gt;0, G110&lt;&gt;0), ((G110-D110)/D110), "RWA=0"), "")</f>
        <v/>
      </c>
      <c r="N110" s="1695"/>
      <c r="O110" s="1695"/>
      <c r="P110" s="1697"/>
      <c r="Q110" s="281"/>
      <c r="R110" s="281"/>
      <c r="S110" s="281"/>
      <c r="T110" s="266"/>
      <c r="AB110" s="1156"/>
    </row>
    <row r="111" spans="1:28" s="339" customFormat="1" ht="15" hidden="1" customHeight="1" x14ac:dyDescent="0.25">
      <c r="A111" s="586"/>
      <c r="B111" s="937" t="s">
        <v>133</v>
      </c>
      <c r="C111" s="1696"/>
      <c r="D111" s="1698"/>
      <c r="E111" s="1695"/>
      <c r="F111" s="1697"/>
      <c r="G111" s="1698"/>
      <c r="H111" s="1697"/>
      <c r="I111" s="1697"/>
      <c r="J111" s="1699"/>
      <c r="K111" s="166"/>
      <c r="L111" s="1694"/>
      <c r="M111" s="1695"/>
      <c r="N111" s="1695"/>
      <c r="O111" s="1695"/>
      <c r="P111" s="1695"/>
      <c r="Q111" s="281"/>
      <c r="R111" s="281"/>
      <c r="S111" s="281"/>
      <c r="T111" s="266"/>
      <c r="AB111" s="1156"/>
    </row>
    <row r="112" spans="1:28" s="339" customFormat="1" ht="15" customHeight="1" x14ac:dyDescent="0.25">
      <c r="A112" s="586"/>
      <c r="B112" s="937" t="s">
        <v>134</v>
      </c>
      <c r="C112" s="1700"/>
      <c r="D112" s="867"/>
      <c r="E112" s="1701"/>
      <c r="F112" s="1702"/>
      <c r="G112" s="1230"/>
      <c r="H112" s="1702"/>
      <c r="I112" s="1702"/>
      <c r="J112" s="1557"/>
      <c r="K112" s="166"/>
      <c r="L112" s="1703"/>
      <c r="M112" s="1302" t="str">
        <f>IF(AND(ISNUMBER(D112), ISNUMBER(G112)), IF(AND(D112&lt;&gt;0, G112&lt;&gt;0), ((G112-D112)/D112), "RWA=0"), "")</f>
        <v/>
      </c>
      <c r="N112" s="1701"/>
      <c r="O112" s="1701"/>
      <c r="P112" s="1303" t="str">
        <f>IF(AND(ISNUMBER(G112),ISNUMBER(J112)),IF(AND(G112&lt;&gt;0,J112&lt;&gt;0),((J112-G112)/G112),"RWA=0"),"")</f>
        <v/>
      </c>
      <c r="Q112" s="281"/>
      <c r="R112" s="281"/>
      <c r="S112" s="281"/>
      <c r="T112" s="266"/>
      <c r="AB112" s="1156"/>
    </row>
    <row r="113" spans="1:28" s="339" customFormat="1" ht="15" customHeight="1" x14ac:dyDescent="0.25">
      <c r="A113" s="586"/>
      <c r="B113" s="1324" t="s">
        <v>1295</v>
      </c>
      <c r="C113" s="1704"/>
      <c r="D113" s="1316" t="str">
        <f>IF(AND(ISNUMBER(D107), ISNUMBER(D108), ISNUMBER(D109), ISNUMBER(D110), ISNUMBER(D112)), SUM(D107:D110, D112), "")</f>
        <v/>
      </c>
      <c r="E113" s="1705"/>
      <c r="F113" s="1705"/>
      <c r="G113" s="1316" t="str">
        <f>IF(AND(ISNUMBER(G107), ISNUMBER(G108), ISNUMBER(G109), ISNUMBER(G110), ISNUMBER(G112)), SUM(G107:G110, G112), "")</f>
        <v/>
      </c>
      <c r="H113" s="1705"/>
      <c r="I113" s="1705"/>
      <c r="J113" s="1321" t="str">
        <f>IF(AND(ISNUMBER(J107), ISNUMBER(J108), ISNUMBER(J109), ISNUMBER(J110), ISNUMBER(J112)), SUM(J107:J110, J112), "")</f>
        <v/>
      </c>
      <c r="K113" s="166"/>
      <c r="L113" s="1704"/>
      <c r="M113" s="1336" t="str">
        <f>IF(AND(ISNUMBER(D113), ISNUMBER(G113)), IF(AND(D113&lt;&gt;0, G113&lt;&gt;0), ((G113-D113)/D113), "RWA=0"), "")</f>
        <v/>
      </c>
      <c r="N113" s="1705"/>
      <c r="O113" s="1705"/>
      <c r="P113" s="1334" t="str">
        <f>IF(AND(ISNUMBER(G113),ISNUMBER(J113)),IF(AND(G113&lt;&gt;0,J113&lt;&gt;0),((J113-G113)/G113),"RWA=0"),"")</f>
        <v/>
      </c>
      <c r="Q113" s="281"/>
      <c r="R113" s="281"/>
      <c r="S113" s="281"/>
      <c r="T113" s="267"/>
      <c r="AB113" s="1156"/>
    </row>
    <row r="114" spans="1:28" s="780" customFormat="1" ht="15" customHeight="1" x14ac:dyDescent="0.25">
      <c r="A114" s="1706"/>
      <c r="B114" s="1168"/>
      <c r="C114" s="1168"/>
      <c r="D114" s="1168"/>
      <c r="E114" s="1168"/>
      <c r="F114" s="1168"/>
      <c r="G114" s="1168"/>
      <c r="H114" s="1168"/>
      <c r="I114" s="1168"/>
      <c r="J114" s="1168"/>
      <c r="K114" s="1207"/>
      <c r="L114" s="1168"/>
      <c r="M114" s="1168"/>
      <c r="N114" s="1168"/>
      <c r="O114" s="1168"/>
      <c r="P114" s="1168"/>
      <c r="Q114" s="1168"/>
      <c r="R114" s="1168"/>
      <c r="S114" s="1168"/>
      <c r="T114" s="1168"/>
      <c r="AB114" s="1448"/>
    </row>
    <row r="115" spans="1:28" s="339" customFormat="1" ht="60" customHeight="1" x14ac:dyDescent="0.25">
      <c r="A115" s="2017" t="s">
        <v>1317</v>
      </c>
      <c r="B115" s="175"/>
      <c r="C115" s="176"/>
      <c r="D115" s="166"/>
      <c r="E115" s="166"/>
      <c r="F115" s="166"/>
      <c r="G115" s="166"/>
      <c r="H115" s="166"/>
      <c r="I115" s="166"/>
      <c r="J115" s="166"/>
      <c r="K115" s="166"/>
      <c r="L115" s="166"/>
      <c r="M115" s="166"/>
      <c r="N115" s="166"/>
      <c r="O115" s="166"/>
      <c r="P115" s="166"/>
      <c r="Q115" s="166"/>
      <c r="R115" s="166"/>
      <c r="S115" s="166"/>
      <c r="T115" s="166"/>
      <c r="AB115" s="1156"/>
    </row>
    <row r="116" spans="1:28" s="339" customFormat="1" ht="15" customHeight="1" x14ac:dyDescent="0.25">
      <c r="A116" s="1707"/>
      <c r="B116" s="1708"/>
      <c r="C116" s="1708"/>
      <c r="D116" s="2290" t="s">
        <v>43</v>
      </c>
      <c r="E116" s="2290"/>
      <c r="F116" s="730"/>
      <c r="G116" s="730"/>
      <c r="H116" s="730"/>
      <c r="I116" s="267"/>
      <c r="J116" s="267"/>
      <c r="K116" s="267"/>
      <c r="L116" s="267"/>
      <c r="M116" s="267"/>
      <c r="N116" s="267"/>
      <c r="O116" s="267"/>
      <c r="P116" s="267"/>
      <c r="Q116" s="267"/>
      <c r="R116" s="267"/>
      <c r="S116" s="267"/>
      <c r="T116" s="267"/>
      <c r="AB116" s="1156"/>
    </row>
    <row r="117" spans="1:28" s="339" customFormat="1" ht="30" customHeight="1" x14ac:dyDescent="0.25">
      <c r="A117" s="1452"/>
      <c r="B117" s="1709"/>
      <c r="C117" s="1709"/>
      <c r="D117" s="1148" t="s">
        <v>261</v>
      </c>
      <c r="E117" s="1129" t="s">
        <v>305</v>
      </c>
      <c r="F117" s="730"/>
      <c r="G117" s="730"/>
      <c r="H117" s="730"/>
      <c r="I117" s="267"/>
      <c r="J117" s="267"/>
      <c r="K117" s="267"/>
      <c r="L117" s="267"/>
      <c r="M117" s="267"/>
      <c r="N117" s="267"/>
      <c r="O117" s="267"/>
      <c r="P117" s="267"/>
      <c r="Q117" s="267"/>
      <c r="R117" s="267"/>
      <c r="S117" s="267"/>
      <c r="T117" s="266"/>
      <c r="AB117" s="1156"/>
    </row>
    <row r="118" spans="1:28" s="339" customFormat="1" ht="15" customHeight="1" x14ac:dyDescent="0.25">
      <c r="A118" s="1452"/>
      <c r="B118" s="2285" t="s">
        <v>781</v>
      </c>
      <c r="C118" s="2285"/>
      <c r="D118" s="1209" t="str">
        <f>Parameters!$F$8</f>
        <v>Yes</v>
      </c>
      <c r="E118" s="1710"/>
      <c r="F118" s="730"/>
      <c r="G118" s="730"/>
      <c r="H118" s="730"/>
      <c r="I118" s="267"/>
      <c r="J118" s="267"/>
      <c r="K118" s="267"/>
      <c r="L118" s="267"/>
      <c r="M118" s="267"/>
      <c r="N118" s="267"/>
      <c r="O118" s="267"/>
      <c r="P118" s="267"/>
      <c r="Q118" s="267"/>
      <c r="R118" s="267"/>
      <c r="S118" s="267"/>
      <c r="T118" s="266"/>
      <c r="AB118" s="1156"/>
    </row>
    <row r="119" spans="1:28" s="339" customFormat="1" ht="15" customHeight="1" x14ac:dyDescent="0.25">
      <c r="A119" s="1707"/>
      <c r="B119" s="2291" t="s">
        <v>71</v>
      </c>
      <c r="C119" s="2291"/>
      <c r="D119" s="1711"/>
      <c r="E119" s="1696"/>
      <c r="F119" s="730"/>
      <c r="G119" s="730"/>
      <c r="H119" s="730"/>
      <c r="I119" s="267"/>
      <c r="J119" s="267"/>
      <c r="K119" s="267"/>
      <c r="L119" s="267"/>
      <c r="M119" s="267"/>
      <c r="N119" s="267"/>
      <c r="O119" s="267"/>
      <c r="P119" s="267"/>
      <c r="Q119" s="267"/>
      <c r="R119" s="267"/>
      <c r="S119" s="267"/>
      <c r="T119" s="267"/>
      <c r="AB119" s="1156"/>
    </row>
    <row r="120" spans="1:28" s="339" customFormat="1" ht="15" customHeight="1" x14ac:dyDescent="0.25">
      <c r="A120" s="1707"/>
      <c r="B120" s="2292" t="s">
        <v>307</v>
      </c>
      <c r="C120" s="2292"/>
      <c r="D120" s="1700"/>
      <c r="E120" s="1712" t="str">
        <f>IF(AND(ISNUMBER(DefCap!F64),ISNUMBER(DefCap!F81),ISNUMBER(DefCap!F104)),DefCap!F64+DefCap!F81+DefCap!F104,"")</f>
        <v/>
      </c>
      <c r="F120" s="730"/>
      <c r="G120" s="730"/>
      <c r="H120" s="730"/>
      <c r="I120" s="267"/>
      <c r="J120" s="267"/>
      <c r="K120" s="267"/>
      <c r="L120" s="267"/>
      <c r="M120" s="267"/>
      <c r="N120" s="267"/>
      <c r="O120" s="267"/>
      <c r="P120" s="267"/>
      <c r="Q120" s="267"/>
      <c r="R120" s="267"/>
      <c r="S120" s="267"/>
      <c r="T120" s="267"/>
      <c r="AB120" s="1156"/>
    </row>
    <row r="121" spans="1:28" s="339" customFormat="1" ht="15" customHeight="1" x14ac:dyDescent="0.25">
      <c r="A121" s="1707"/>
      <c r="B121" s="2292" t="s">
        <v>317</v>
      </c>
      <c r="C121" s="2292"/>
      <c r="D121" s="1713"/>
      <c r="E121" s="1696"/>
      <c r="F121" s="730"/>
      <c r="G121" s="730"/>
      <c r="H121" s="730"/>
      <c r="I121" s="267"/>
      <c r="J121" s="267"/>
      <c r="K121" s="267"/>
      <c r="L121" s="267"/>
      <c r="M121" s="267"/>
      <c r="N121" s="267"/>
      <c r="O121" s="267"/>
      <c r="P121" s="267"/>
      <c r="Q121" s="267"/>
      <c r="R121" s="267"/>
      <c r="S121" s="267"/>
      <c r="T121" s="267"/>
      <c r="AB121" s="1156"/>
    </row>
    <row r="122" spans="1:28" s="339" customFormat="1" ht="15" customHeight="1" x14ac:dyDescent="0.25">
      <c r="A122" s="1707"/>
      <c r="B122" s="2293" t="s">
        <v>318</v>
      </c>
      <c r="C122" s="2293"/>
      <c r="D122" s="1714"/>
      <c r="E122" s="1715"/>
      <c r="F122" s="730"/>
      <c r="G122" s="730"/>
      <c r="H122" s="730"/>
      <c r="I122" s="267"/>
      <c r="J122" s="267"/>
      <c r="K122" s="267"/>
      <c r="L122" s="267"/>
      <c r="M122" s="267"/>
      <c r="N122" s="267"/>
      <c r="O122" s="267"/>
      <c r="P122" s="267"/>
      <c r="Q122" s="267"/>
      <c r="R122" s="267"/>
      <c r="S122" s="267"/>
      <c r="T122" s="267"/>
      <c r="AB122" s="1156"/>
    </row>
    <row r="123" spans="1:28" s="780" customFormat="1" ht="15" customHeight="1" x14ac:dyDescent="0.25">
      <c r="A123" s="1204"/>
      <c r="B123" s="938"/>
      <c r="C123" s="1709"/>
      <c r="D123" s="1168"/>
      <c r="E123" s="1168"/>
      <c r="F123" s="1168"/>
      <c r="G123" s="1168"/>
      <c r="H123" s="1168"/>
      <c r="I123" s="1168"/>
      <c r="J123" s="1168"/>
      <c r="K123" s="1168"/>
      <c r="L123" s="1168"/>
      <c r="M123" s="1168"/>
      <c r="N123" s="1168"/>
      <c r="O123" s="1168"/>
      <c r="P123" s="1168"/>
      <c r="Q123" s="1168"/>
      <c r="R123" s="1168"/>
      <c r="S123" s="1168"/>
      <c r="T123" s="1168"/>
      <c r="AB123" s="1448"/>
    </row>
    <row r="124" spans="1:28" s="339" customFormat="1" ht="60" customHeight="1" x14ac:dyDescent="0.25">
      <c r="A124" s="2017" t="s">
        <v>1318</v>
      </c>
      <c r="B124" s="175"/>
      <c r="C124" s="176"/>
      <c r="D124" s="166"/>
      <c r="E124" s="166"/>
      <c r="F124" s="166"/>
      <c r="G124" s="166"/>
      <c r="H124" s="166"/>
      <c r="I124" s="166"/>
      <c r="J124" s="166"/>
      <c r="K124" s="166"/>
      <c r="L124" s="166"/>
      <c r="M124" s="166"/>
      <c r="N124" s="166"/>
      <c r="O124" s="166"/>
      <c r="P124" s="166"/>
      <c r="Q124" s="166"/>
      <c r="R124" s="166"/>
      <c r="S124" s="166"/>
      <c r="T124" s="166"/>
      <c r="AB124" s="1156"/>
    </row>
    <row r="125" spans="1:28" s="339" customFormat="1" ht="15" customHeight="1" x14ac:dyDescent="0.25">
      <c r="A125" s="586"/>
      <c r="B125" s="2288"/>
      <c r="C125" s="2290" t="s">
        <v>1320</v>
      </c>
      <c r="D125" s="2290"/>
      <c r="E125" s="2290"/>
      <c r="F125" s="1626"/>
      <c r="G125" s="1622" t="s">
        <v>1321</v>
      </c>
      <c r="H125" s="1626"/>
      <c r="I125" s="1626"/>
      <c r="J125" s="1974" t="s">
        <v>1321</v>
      </c>
      <c r="K125" s="1626"/>
      <c r="L125" s="1626"/>
      <c r="M125" s="1626"/>
      <c r="N125" s="1626"/>
      <c r="O125" s="1626"/>
      <c r="P125" s="1626"/>
      <c r="Q125" s="1626"/>
      <c r="R125" s="1626"/>
      <c r="S125" s="1626"/>
      <c r="T125" s="267"/>
      <c r="AB125" s="1156"/>
    </row>
    <row r="126" spans="1:28" s="339" customFormat="1" ht="30" customHeight="1" x14ac:dyDescent="0.25">
      <c r="A126" s="1707"/>
      <c r="B126" s="2289"/>
      <c r="C126" s="939" t="s">
        <v>85</v>
      </c>
      <c r="D126" s="1110" t="s">
        <v>308</v>
      </c>
      <c r="E126" s="1129" t="s">
        <v>309</v>
      </c>
      <c r="F126" s="1626"/>
      <c r="G126" s="1622" t="s">
        <v>1322</v>
      </c>
      <c r="H126" s="1626"/>
      <c r="I126" s="1626"/>
      <c r="J126" s="1974" t="s">
        <v>1322</v>
      </c>
      <c r="K126" s="1626"/>
      <c r="L126" s="1626"/>
      <c r="M126" s="1626"/>
      <c r="N126" s="1626"/>
      <c r="O126" s="1626"/>
      <c r="P126" s="1626"/>
      <c r="Q126" s="1626"/>
      <c r="R126" s="1626"/>
      <c r="S126" s="1626"/>
      <c r="T126" s="267"/>
      <c r="AB126" s="1156"/>
    </row>
    <row r="127" spans="1:28" s="339" customFormat="1" ht="15" customHeight="1" x14ac:dyDescent="0.25">
      <c r="A127" s="1707"/>
      <c r="B127" s="1096" t="s">
        <v>781</v>
      </c>
      <c r="C127" s="1716"/>
      <c r="D127" s="1202" t="str">
        <f>Parameters!$F$8</f>
        <v>Yes</v>
      </c>
      <c r="E127" s="1710"/>
      <c r="F127" s="1626"/>
      <c r="G127" s="1208"/>
      <c r="H127" s="1626"/>
      <c r="I127" s="1626"/>
      <c r="J127" s="1208"/>
      <c r="K127" s="1626"/>
      <c r="L127" s="1626"/>
      <c r="M127" s="1626"/>
      <c r="N127" s="1626"/>
      <c r="O127" s="1626"/>
      <c r="P127" s="1626"/>
      <c r="Q127" s="1626"/>
      <c r="R127" s="1626"/>
      <c r="S127" s="1626"/>
      <c r="T127" s="267"/>
      <c r="AB127" s="1156"/>
    </row>
    <row r="128" spans="1:28" s="339" customFormat="1" ht="15" customHeight="1" x14ac:dyDescent="0.25">
      <c r="A128" s="586"/>
      <c r="B128" s="1105" t="s">
        <v>1601</v>
      </c>
      <c r="C128" s="1717" t="str">
        <f>IF(ISNUMBER(D113), D113, "")</f>
        <v/>
      </c>
      <c r="D128" s="1718" t="str">
        <f>IF(AND(ISNUMBER(D113),ISNUMBER(D119),ISNUMBER(D121),ISNUMBER(D122)), D113+D119+D121+D122, "")</f>
        <v/>
      </c>
      <c r="E128" s="1719" t="str">
        <f>IF(AND(ISNUMBER(D113),ISNUMBER(D119),ISNUMBER(E120),ISNUMBER(D121),ISNUMBER(D122)), D113+D119+E120+D121+D122, "")</f>
        <v/>
      </c>
      <c r="F128" s="1720"/>
      <c r="G128" s="1721" t="str">
        <f>IF(AND(ISNUMBER(G113),ISNUMBER(D119),ISNUMBER(D121),ISNUMBER(D122)), G113+D119+D121+D122, "")</f>
        <v/>
      </c>
      <c r="H128" s="1720"/>
      <c r="I128" s="1720"/>
      <c r="J128" s="1721" t="str">
        <f>IF(AND(ISNUMBER(J113),ISNUMBER(D119),ISNUMBER(D121),ISNUMBER(D122)), J113+D119+D121+D122, "")</f>
        <v/>
      </c>
      <c r="K128" s="1720"/>
      <c r="L128" s="1720"/>
      <c r="M128" s="1720"/>
      <c r="N128" s="1720"/>
      <c r="O128" s="1720"/>
      <c r="P128" s="1720"/>
      <c r="Q128" s="1720"/>
      <c r="R128" s="1720"/>
      <c r="S128" s="1720"/>
      <c r="T128" s="267"/>
      <c r="AB128" s="1156"/>
    </row>
    <row r="129" spans="1:28" s="339" customFormat="1" ht="15" customHeight="1" x14ac:dyDescent="0.25">
      <c r="A129" s="586"/>
      <c r="B129" s="267" t="s">
        <v>1319</v>
      </c>
      <c r="C129" s="1722"/>
      <c r="D129" s="351" t="str">
        <f>IF(AND(ISNUMBER(D128), ISNUMBER(D130)), D130-D128, "")</f>
        <v/>
      </c>
      <c r="E129" s="1722"/>
      <c r="F129" s="1720"/>
      <c r="G129" s="1432" t="str">
        <f>IF(AND(ISNUMBER(G128), ISNUMBER(G130)), G130-G128, "")</f>
        <v/>
      </c>
      <c r="H129" s="267"/>
      <c r="I129" s="1720"/>
      <c r="J129" s="1722"/>
      <c r="K129" s="1720"/>
      <c r="L129" s="1720"/>
      <c r="M129" s="1720"/>
      <c r="N129" s="1720"/>
      <c r="O129" s="1720"/>
      <c r="P129" s="1720"/>
      <c r="Q129" s="1720"/>
      <c r="R129" s="1720"/>
      <c r="S129" s="1720"/>
      <c r="T129" s="267"/>
      <c r="AB129" s="1156"/>
    </row>
    <row r="130" spans="1:28" s="339" customFormat="1" ht="15" customHeight="1" x14ac:dyDescent="0.25">
      <c r="A130" s="586"/>
      <c r="B130" s="329" t="s">
        <v>1602</v>
      </c>
      <c r="C130" s="1704"/>
      <c r="D130" s="1723"/>
      <c r="E130" s="1724"/>
      <c r="F130" s="1720"/>
      <c r="G130" s="1725" t="str">
        <f>IF(AND(ISNUMBER(G128), ISNUMBER(J128)), MAX(G128, 0.725*J128), "")</f>
        <v/>
      </c>
      <c r="H130" s="1626"/>
      <c r="I130" s="1626"/>
      <c r="J130" s="1724"/>
      <c r="K130" s="1720"/>
      <c r="L130" s="1720"/>
      <c r="M130" s="1720"/>
      <c r="N130" s="1720"/>
      <c r="O130" s="1720"/>
      <c r="P130" s="1720"/>
      <c r="Q130" s="1720"/>
      <c r="R130" s="1720"/>
      <c r="S130" s="1720"/>
      <c r="T130" s="267"/>
      <c r="AB130" s="1156"/>
    </row>
    <row r="131" spans="1:28" s="339" customFormat="1" ht="30" customHeight="1" x14ac:dyDescent="0.25">
      <c r="A131" s="1707"/>
      <c r="B131" s="266"/>
      <c r="C131" s="266"/>
      <c r="D131" s="267"/>
      <c r="E131" s="267"/>
      <c r="F131" s="267"/>
      <c r="G131" s="267"/>
      <c r="H131" s="1626"/>
      <c r="I131" s="1626"/>
      <c r="J131" s="267"/>
      <c r="K131" s="267"/>
      <c r="L131" s="267"/>
      <c r="M131" s="267"/>
      <c r="N131" s="267"/>
      <c r="O131" s="267"/>
      <c r="P131" s="267"/>
      <c r="Q131" s="267"/>
      <c r="R131" s="267"/>
      <c r="S131" s="267"/>
      <c r="T131" s="267"/>
      <c r="AB131" s="1156"/>
    </row>
    <row r="132" spans="1:28" s="339" customFormat="1" ht="15" customHeight="1" x14ac:dyDescent="0.25">
      <c r="A132" s="586"/>
      <c r="B132" s="2286" t="s">
        <v>128</v>
      </c>
      <c r="C132" s="2290" t="s">
        <v>155</v>
      </c>
      <c r="D132" s="2290"/>
      <c r="E132" s="2290"/>
      <c r="F132" s="1626"/>
      <c r="G132" s="1616" t="s">
        <v>155</v>
      </c>
      <c r="H132" s="1626"/>
      <c r="I132" s="1626"/>
      <c r="J132" s="1626"/>
      <c r="K132" s="1626"/>
      <c r="L132" s="1626"/>
      <c r="M132" s="1626"/>
      <c r="N132" s="1626"/>
      <c r="O132" s="1626"/>
      <c r="P132" s="1626"/>
      <c r="Q132" s="1626"/>
      <c r="R132" s="1626"/>
      <c r="S132" s="1626"/>
      <c r="T132" s="267"/>
      <c r="AB132" s="1156"/>
    </row>
    <row r="133" spans="1:28" s="339" customFormat="1" ht="30" customHeight="1" x14ac:dyDescent="0.25">
      <c r="A133" s="586"/>
      <c r="B133" s="2287"/>
      <c r="C133" s="1625" t="s">
        <v>85</v>
      </c>
      <c r="D133" s="1615" t="s">
        <v>308</v>
      </c>
      <c r="E133" s="1615" t="s">
        <v>309</v>
      </c>
      <c r="F133" s="1626"/>
      <c r="G133" s="1622" t="s">
        <v>1322</v>
      </c>
      <c r="H133" s="1626"/>
      <c r="I133" s="1626"/>
      <c r="J133" s="1626"/>
      <c r="K133" s="1626"/>
      <c r="L133" s="1626"/>
      <c r="M133" s="1626"/>
      <c r="N133" s="1626"/>
      <c r="O133" s="1626"/>
      <c r="P133" s="1626"/>
      <c r="Q133" s="1626"/>
      <c r="R133" s="1626"/>
      <c r="S133" s="1626"/>
      <c r="T133" s="267"/>
      <c r="AB133" s="1156"/>
    </row>
    <row r="134" spans="1:28" s="339" customFormat="1" ht="15" customHeight="1" x14ac:dyDescent="0.25">
      <c r="A134" s="586"/>
      <c r="B134" s="1726" t="s">
        <v>4</v>
      </c>
      <c r="C134" s="1727" t="str">
        <f>IF(AND(ISNUMBER('General Info'!C59),ISNUMBER(C128)),'General Info'!C59/C128,"")</f>
        <v/>
      </c>
      <c r="D134" s="1728" t="str">
        <f>IF(AND(ISNUMBER('General Info'!D59),ISNUMBER(D128)),'General Info'!D59/D128,"")</f>
        <v/>
      </c>
      <c r="E134" s="1727" t="str">
        <f>IF(AND(ISNUMBER('General Info'!E59),ISNUMBER(E128)),'General Info'!E59/E128,"")</f>
        <v/>
      </c>
      <c r="F134" s="1729"/>
      <c r="G134" s="1730" t="str">
        <f>IF(AND(ISNUMBER('General Info'!D59),ISNUMBER(G128)),'General Info'!D59/G128,"")</f>
        <v/>
      </c>
      <c r="H134" s="1626"/>
      <c r="I134" s="1626"/>
      <c r="J134" s="1729"/>
      <c r="K134" s="1729"/>
      <c r="L134" s="1729"/>
      <c r="M134" s="1729"/>
      <c r="N134" s="1729"/>
      <c r="O134" s="1729"/>
      <c r="P134" s="1729"/>
      <c r="Q134" s="1729"/>
      <c r="R134" s="1729"/>
      <c r="S134" s="1729"/>
      <c r="T134" s="267"/>
      <c r="AB134" s="1156"/>
    </row>
    <row r="135" spans="1:28" s="339" customFormat="1" ht="15" customHeight="1" x14ac:dyDescent="0.25">
      <c r="A135" s="586"/>
      <c r="B135" s="1241" t="s">
        <v>5</v>
      </c>
      <c r="C135" s="1731" t="str">
        <f>IF(AND(ISNUMBER('General Info'!C66),ISNUMBER(C128)),'General Info'!C66/C128,"")</f>
        <v/>
      </c>
      <c r="D135" s="1732" t="str">
        <f>IF(AND(ISNUMBER('General Info'!D66),ISNUMBER(D128)),'General Info'!D66/D128,"")</f>
        <v/>
      </c>
      <c r="E135" s="1731" t="str">
        <f>IF(AND(ISNUMBER('General Info'!E66),ISNUMBER(E128)),'General Info'!E66/E128,"")</f>
        <v/>
      </c>
      <c r="F135" s="1729"/>
      <c r="G135" s="1733" t="str">
        <f>IF(AND(ISNUMBER('General Info'!D66),ISNUMBER(G128)),'General Info'!D66/G128,"")</f>
        <v/>
      </c>
      <c r="H135" s="1729"/>
      <c r="I135" s="1729"/>
      <c r="J135" s="1729"/>
      <c r="K135" s="1729"/>
      <c r="L135" s="1729"/>
      <c r="M135" s="1729"/>
      <c r="N135" s="1729"/>
      <c r="O135" s="1729"/>
      <c r="P135" s="1729"/>
      <c r="Q135" s="1729"/>
      <c r="R135" s="1729"/>
      <c r="S135" s="1729"/>
      <c r="T135" s="267"/>
      <c r="AB135" s="1156"/>
    </row>
    <row r="136" spans="1:28" s="339" customFormat="1" ht="15" customHeight="1" x14ac:dyDescent="0.25">
      <c r="A136" s="586"/>
      <c r="B136" s="461" t="s">
        <v>26</v>
      </c>
      <c r="C136" s="1734" t="str">
        <f>IF(AND(ISNUMBER('General Info'!C58),ISNUMBER(C128)),'General Info'!C58/C128,"")</f>
        <v/>
      </c>
      <c r="D136" s="1735" t="str">
        <f>IF(AND(ISNUMBER('General Info'!D58),ISNUMBER(D128)),'General Info'!D58/D128,"")</f>
        <v/>
      </c>
      <c r="E136" s="1734" t="str">
        <f>IF(AND(ISNUMBER('General Info'!E58),ISNUMBER(E128)),'General Info'!E58/E128,"")</f>
        <v/>
      </c>
      <c r="F136" s="1729"/>
      <c r="G136" s="1736" t="str">
        <f>IF(AND(ISNUMBER('General Info'!D58),ISNUMBER(G128)),'General Info'!D58/G128,"")</f>
        <v/>
      </c>
      <c r="H136" s="1729"/>
      <c r="I136" s="1729"/>
      <c r="J136" s="1729"/>
      <c r="K136" s="1729"/>
      <c r="L136" s="1729"/>
      <c r="M136" s="1729"/>
      <c r="N136" s="1729"/>
      <c r="O136" s="1729"/>
      <c r="P136" s="1729"/>
      <c r="Q136" s="1729"/>
      <c r="R136" s="1729"/>
      <c r="S136" s="1729"/>
      <c r="T136" s="267"/>
      <c r="AB136" s="1156"/>
    </row>
    <row r="137" spans="1:28" s="339" customFormat="1" ht="15" customHeight="1" x14ac:dyDescent="0.25">
      <c r="A137" s="586"/>
      <c r="B137" s="1076" t="s">
        <v>1416</v>
      </c>
      <c r="C137" s="1737"/>
      <c r="D137" s="1728" t="str">
        <f>IF(AND(ISNUMBER('General Info'!D59), ISNUMBER(D130)),'General Info'!D59/D130,"")</f>
        <v/>
      </c>
      <c r="E137" s="1738"/>
      <c r="F137" s="1729"/>
      <c r="G137" s="1730" t="str">
        <f>IF(AND(ISNUMBER('General Info'!D59),ISNUMBER(G130)),'General Info'!D59/G130,"")</f>
        <v/>
      </c>
      <c r="H137" s="1729"/>
      <c r="I137" s="1729"/>
      <c r="J137" s="1729"/>
      <c r="K137" s="1729"/>
      <c r="L137" s="1729"/>
      <c r="M137" s="1729"/>
      <c r="N137" s="1729"/>
      <c r="O137" s="1729"/>
      <c r="P137" s="1729"/>
      <c r="Q137" s="1729"/>
      <c r="R137" s="1729"/>
      <c r="S137" s="1729"/>
      <c r="T137" s="267"/>
      <c r="AB137" s="1156"/>
    </row>
    <row r="138" spans="1:28" s="339" customFormat="1" ht="15" customHeight="1" x14ac:dyDescent="0.25">
      <c r="A138" s="586"/>
      <c r="B138" s="1241" t="s">
        <v>1417</v>
      </c>
      <c r="C138" s="1739"/>
      <c r="D138" s="1732" t="str">
        <f>IF(AND(ISNUMBER('General Info'!D66),ISNUMBER(D130)),'General Info'!D66/D130,"")</f>
        <v/>
      </c>
      <c r="E138" s="1740"/>
      <c r="F138" s="1729"/>
      <c r="G138" s="1733" t="str">
        <f>IF(AND(ISNUMBER('General Info'!D66),ISNUMBER(G130)),'General Info'!D66/G130,"")</f>
        <v/>
      </c>
      <c r="H138" s="1729"/>
      <c r="I138" s="1729"/>
      <c r="J138" s="1729"/>
      <c r="K138" s="1729"/>
      <c r="L138" s="1729"/>
      <c r="M138" s="1729"/>
      <c r="N138" s="1729"/>
      <c r="O138" s="1729"/>
      <c r="P138" s="1729"/>
      <c r="Q138" s="1729"/>
      <c r="R138" s="1729"/>
      <c r="S138" s="1729"/>
      <c r="T138" s="267"/>
      <c r="AB138" s="1156"/>
    </row>
    <row r="139" spans="1:28" s="339" customFormat="1" ht="15" customHeight="1" x14ac:dyDescent="0.25">
      <c r="A139" s="586"/>
      <c r="B139" s="461" t="s">
        <v>1418</v>
      </c>
      <c r="C139" s="1741"/>
      <c r="D139" s="1735" t="str">
        <f>IF(AND(ISNUMBER('General Info'!D58),ISNUMBER(D130)),'General Info'!D58/D130,"")</f>
        <v/>
      </c>
      <c r="E139" s="1742"/>
      <c r="F139" s="1729"/>
      <c r="G139" s="1736" t="str">
        <f>IF(AND(ISNUMBER('General Info'!D58),ISNUMBER(G130)),'General Info'!D58/G130,"")</f>
        <v/>
      </c>
      <c r="H139" s="1729"/>
      <c r="I139" s="1729"/>
      <c r="J139" s="1729"/>
      <c r="K139" s="1729"/>
      <c r="L139" s="1729"/>
      <c r="M139" s="1729"/>
      <c r="N139" s="1729"/>
      <c r="O139" s="1729"/>
      <c r="P139" s="1729"/>
      <c r="Q139" s="1729"/>
      <c r="R139" s="1729"/>
      <c r="S139" s="1729"/>
      <c r="T139" s="267"/>
      <c r="AB139" s="1156"/>
    </row>
    <row r="140" spans="1:28" s="780" customFormat="1" ht="15" customHeight="1" x14ac:dyDescent="0.25">
      <c r="A140" s="1204"/>
      <c r="B140" s="938"/>
      <c r="C140" s="1709"/>
      <c r="D140" s="1168"/>
      <c r="E140" s="1168"/>
      <c r="F140" s="1168"/>
      <c r="G140" s="1168"/>
      <c r="H140" s="1168"/>
      <c r="I140" s="1168"/>
      <c r="J140" s="1168"/>
      <c r="K140" s="1168"/>
      <c r="L140" s="1168"/>
      <c r="M140" s="1168"/>
      <c r="N140" s="1168"/>
      <c r="O140" s="1168"/>
      <c r="P140" s="1168"/>
      <c r="Q140" s="1168"/>
      <c r="R140" s="1168"/>
      <c r="S140" s="1168"/>
      <c r="T140" s="1168"/>
      <c r="AB140" s="1448"/>
    </row>
    <row r="141" spans="1:28" ht="15" hidden="1" customHeight="1" x14ac:dyDescent="0.25"/>
    <row r="142" spans="1:28" ht="15" hidden="1" customHeight="1" x14ac:dyDescent="0.25"/>
    <row r="143" spans="1:28" ht="15" hidden="1" customHeight="1" x14ac:dyDescent="0.25"/>
    <row r="144" spans="1:28" ht="15" hidden="1" customHeight="1" x14ac:dyDescent="0.25"/>
  </sheetData>
  <mergeCells count="64">
    <mergeCell ref="B118:C118"/>
    <mergeCell ref="L105:N105"/>
    <mergeCell ref="O105:P105"/>
    <mergeCell ref="B132:B133"/>
    <mergeCell ref="B125:B126"/>
    <mergeCell ref="D116:E116"/>
    <mergeCell ref="C125:E125"/>
    <mergeCell ref="C132:E132"/>
    <mergeCell ref="B119:C119"/>
    <mergeCell ref="B120:C120"/>
    <mergeCell ref="B121:C121"/>
    <mergeCell ref="B122:C122"/>
    <mergeCell ref="B104:B106"/>
    <mergeCell ref="C104:E105"/>
    <mergeCell ref="I104:J105"/>
    <mergeCell ref="L41:M41"/>
    <mergeCell ref="O41:P41"/>
    <mergeCell ref="Q41:S41"/>
    <mergeCell ref="U41:X41"/>
    <mergeCell ref="Y41:AA41"/>
    <mergeCell ref="U11:W11"/>
    <mergeCell ref="L12:N12"/>
    <mergeCell ref="O12:P12"/>
    <mergeCell ref="U12:W12"/>
    <mergeCell ref="U40:AA40"/>
    <mergeCell ref="L40:S40"/>
    <mergeCell ref="B11:B13"/>
    <mergeCell ref="C11:E12"/>
    <mergeCell ref="F11:H12"/>
    <mergeCell ref="I11:J12"/>
    <mergeCell ref="L11:P11"/>
    <mergeCell ref="B40:B42"/>
    <mergeCell ref="C40:E41"/>
    <mergeCell ref="F40:G40"/>
    <mergeCell ref="I40:J41"/>
    <mergeCell ref="F41:G41"/>
    <mergeCell ref="B64:B66"/>
    <mergeCell ref="C64:E64"/>
    <mergeCell ref="L64:S64"/>
    <mergeCell ref="U64:AA64"/>
    <mergeCell ref="C65:E65"/>
    <mergeCell ref="F65:H65"/>
    <mergeCell ref="L65:N65"/>
    <mergeCell ref="O65:P65"/>
    <mergeCell ref="I64:J65"/>
    <mergeCell ref="Q65:S65"/>
    <mergeCell ref="U65:X65"/>
    <mergeCell ref="Y65:AA65"/>
    <mergeCell ref="B83:B85"/>
    <mergeCell ref="C83:E83"/>
    <mergeCell ref="I83:J84"/>
    <mergeCell ref="L83:S83"/>
    <mergeCell ref="C84:E84"/>
    <mergeCell ref="O84:P84"/>
    <mergeCell ref="Q84:S84"/>
    <mergeCell ref="U84:X84"/>
    <mergeCell ref="Y84:AA84"/>
    <mergeCell ref="F104:H105"/>
    <mergeCell ref="F64:H64"/>
    <mergeCell ref="F83:G83"/>
    <mergeCell ref="F84:G84"/>
    <mergeCell ref="L104:P104"/>
    <mergeCell ref="U83:AA83"/>
    <mergeCell ref="L84:M84"/>
  </mergeCells>
  <conditionalFormatting sqref="D130 C37:D37 F37:G37 I37:J37 D111:D112 G111:G112 J111:J112">
    <cfRule type="cellIs" dxfId="70" priority="72" stopIfTrue="1" operator="lessThan">
      <formula>0</formula>
    </cfRule>
  </conditionalFormatting>
  <conditionalFormatting sqref="A1:XFD1048576">
    <cfRule type="cellIs" dxfId="69" priority="67" stopIfTrue="1" operator="equal">
      <formula>"Error: diff above 50%"</formula>
    </cfRule>
    <cfRule type="cellIs" dxfId="68" priority="68" stopIfTrue="1" operator="equal">
      <formula>"Warning: diff 30-50%"</formula>
    </cfRule>
    <cfRule type="cellIs" dxfId="67" priority="69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8" max="27" man="1"/>
    <brk id="62" max="27" man="1"/>
  </rowBreaks>
  <colBreaks count="2" manualBreakCount="2">
    <brk id="11" max="1048575" man="1"/>
    <brk id="20" max="98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168" customWidth="1"/>
    <col min="2" max="2" width="10.85546875" style="217" customWidth="1"/>
    <col min="3" max="3" width="150.85546875" style="217" customWidth="1"/>
    <col min="4" max="4" width="16.85546875" style="255" customWidth="1"/>
    <col min="5" max="6" width="16.85546875" style="217" customWidth="1"/>
    <col min="7" max="7" width="1.85546875" style="259" customWidth="1"/>
    <col min="8" max="16384" width="16.85546875" style="141" hidden="1"/>
  </cols>
  <sheetData>
    <row r="1" spans="1:7" s="144" customFormat="1" ht="30" customHeight="1" x14ac:dyDescent="0.55000000000000004">
      <c r="A1" s="177" t="s">
        <v>255</v>
      </c>
      <c r="B1" s="178"/>
      <c r="C1" s="690"/>
      <c r="D1" s="594" t="str">
        <f>CONCATENATE("Reporting unit: ", 'General Info'!$C$7, " ", 'General Info'!$C$5)</f>
        <v xml:space="preserve">Reporting unit: 1 </v>
      </c>
      <c r="E1" s="179"/>
      <c r="F1" s="179"/>
      <c r="G1" s="155"/>
    </row>
    <row r="2" spans="1:7" s="148" customFormat="1" ht="15" customHeight="1" x14ac:dyDescent="0.25">
      <c r="A2" s="232"/>
      <c r="B2" s="233"/>
      <c r="C2" s="790"/>
      <c r="D2" s="969"/>
      <c r="E2" s="234"/>
      <c r="F2" s="235"/>
      <c r="G2" s="86"/>
    </row>
    <row r="3" spans="1:7" s="148" customFormat="1" ht="15" customHeight="1" x14ac:dyDescent="0.25">
      <c r="A3" s="82"/>
      <c r="B3" s="1666"/>
      <c r="C3" s="1667" t="s">
        <v>468</v>
      </c>
      <c r="D3" s="1668" t="str">
        <f>Parameters!$F$8</f>
        <v>Yes</v>
      </c>
      <c r="E3" s="1669" t="str">
        <f>Parameters!$F$9</f>
        <v>Yes</v>
      </c>
      <c r="F3" s="1670" t="str">
        <f>Parameters!$F$9</f>
        <v>Yes</v>
      </c>
      <c r="G3" s="86"/>
    </row>
    <row r="4" spans="1:7" s="148" customFormat="1" ht="15" customHeight="1" x14ac:dyDescent="0.25">
      <c r="A4" s="232"/>
      <c r="B4" s="233"/>
      <c r="C4" s="790"/>
      <c r="D4" s="969"/>
      <c r="E4" s="234"/>
      <c r="F4" s="235"/>
      <c r="G4" s="86"/>
    </row>
    <row r="5" spans="1:7" s="79" customFormat="1" ht="60" customHeight="1" x14ac:dyDescent="0.25">
      <c r="A5" s="270" t="s">
        <v>256</v>
      </c>
      <c r="B5" s="77"/>
      <c r="C5" s="580"/>
      <c r="D5" s="580"/>
      <c r="E5" s="77"/>
      <c r="F5" s="113"/>
      <c r="G5" s="78"/>
    </row>
    <row r="6" spans="1:7" ht="30" customHeight="1" x14ac:dyDescent="0.25">
      <c r="B6" s="180" t="s">
        <v>60</v>
      </c>
      <c r="C6" s="847" t="s">
        <v>59</v>
      </c>
      <c r="D6" s="970" t="s">
        <v>261</v>
      </c>
      <c r="E6" s="161" t="s">
        <v>305</v>
      </c>
      <c r="F6" s="114"/>
      <c r="G6" s="145"/>
    </row>
    <row r="7" spans="1:7" s="148" customFormat="1" ht="15" customHeight="1" x14ac:dyDescent="0.25">
      <c r="A7" s="82"/>
      <c r="B7" s="231"/>
      <c r="C7" s="940" t="s">
        <v>72</v>
      </c>
      <c r="D7" s="971"/>
      <c r="E7" s="14"/>
      <c r="F7" s="114"/>
      <c r="G7" s="86"/>
    </row>
    <row r="8" spans="1:7" s="148" customFormat="1" ht="30" customHeight="1" x14ac:dyDescent="0.25">
      <c r="A8" s="82"/>
      <c r="B8" s="240">
        <v>73</v>
      </c>
      <c r="C8" s="941" t="s">
        <v>885</v>
      </c>
      <c r="D8" s="718"/>
      <c r="E8" s="14"/>
      <c r="F8" s="114"/>
      <c r="G8" s="86"/>
    </row>
    <row r="9" spans="1:7" s="148" customFormat="1" ht="30" customHeight="1" x14ac:dyDescent="0.25">
      <c r="A9" s="82"/>
      <c r="B9" s="240">
        <v>73</v>
      </c>
      <c r="C9" s="941" t="s">
        <v>886</v>
      </c>
      <c r="D9" s="718"/>
      <c r="E9" s="14"/>
      <c r="F9" s="114"/>
      <c r="G9" s="86"/>
    </row>
    <row r="10" spans="1:7" s="148" customFormat="1" ht="30" customHeight="1" x14ac:dyDescent="0.25">
      <c r="A10" s="82"/>
      <c r="B10" s="215" t="s">
        <v>882</v>
      </c>
      <c r="C10" s="941" t="s">
        <v>883</v>
      </c>
      <c r="D10" s="199"/>
      <c r="E10" s="14"/>
      <c r="F10" s="114"/>
      <c r="G10" s="86"/>
    </row>
    <row r="11" spans="1:7" s="148" customFormat="1" ht="30" customHeight="1" x14ac:dyDescent="0.25">
      <c r="A11" s="82"/>
      <c r="B11" s="215" t="s">
        <v>882</v>
      </c>
      <c r="C11" s="941" t="s">
        <v>884</v>
      </c>
      <c r="D11" s="199"/>
      <c r="E11" s="14"/>
      <c r="F11" s="114"/>
      <c r="G11" s="86"/>
    </row>
    <row r="12" spans="1:7" s="148" customFormat="1" ht="15" customHeight="1" x14ac:dyDescent="0.25">
      <c r="A12" s="82"/>
      <c r="B12" s="80"/>
      <c r="C12" s="941" t="s">
        <v>1027</v>
      </c>
      <c r="D12" s="718"/>
      <c r="E12" s="39"/>
      <c r="G12" s="86"/>
    </row>
    <row r="13" spans="1:7" s="148" customFormat="1" ht="15" customHeight="1" x14ac:dyDescent="0.25">
      <c r="A13" s="82"/>
      <c r="B13" s="240">
        <v>61</v>
      </c>
      <c r="C13" s="942" t="s">
        <v>96</v>
      </c>
      <c r="D13" s="718"/>
      <c r="E13" s="14"/>
      <c r="G13" s="86"/>
    </row>
    <row r="14" spans="1:7" s="148" customFormat="1" ht="15" customHeight="1" x14ac:dyDescent="0.25">
      <c r="A14" s="82"/>
      <c r="B14" s="80"/>
      <c r="C14" s="942" t="s">
        <v>97</v>
      </c>
      <c r="D14" s="718"/>
      <c r="E14" s="39"/>
      <c r="G14" s="86"/>
    </row>
    <row r="15" spans="1:7" s="148" customFormat="1" ht="15" customHeight="1" x14ac:dyDescent="0.25">
      <c r="A15" s="82"/>
      <c r="B15" s="80"/>
      <c r="C15" s="943" t="s">
        <v>13</v>
      </c>
      <c r="D15" s="118"/>
      <c r="E15" s="14"/>
      <c r="G15" s="86"/>
    </row>
    <row r="16" spans="1:7" s="148" customFormat="1" ht="15" customHeight="1" x14ac:dyDescent="0.25">
      <c r="A16" s="82"/>
      <c r="B16" s="240">
        <v>60</v>
      </c>
      <c r="C16" s="942" t="s">
        <v>70</v>
      </c>
      <c r="D16" s="972"/>
      <c r="E16" s="14"/>
      <c r="G16" s="86"/>
    </row>
    <row r="17" spans="1:7" s="148" customFormat="1" ht="15" customHeight="1" x14ac:dyDescent="0.25">
      <c r="A17" s="82"/>
      <c r="B17" s="240">
        <v>60</v>
      </c>
      <c r="C17" s="942" t="s">
        <v>98</v>
      </c>
      <c r="D17" s="718"/>
      <c r="E17" s="14"/>
      <c r="G17" s="86"/>
    </row>
    <row r="18" spans="1:7" s="148" customFormat="1" ht="15" customHeight="1" x14ac:dyDescent="0.25">
      <c r="A18" s="82"/>
      <c r="B18" s="80"/>
      <c r="C18" s="942" t="s">
        <v>99</v>
      </c>
      <c r="D18" s="718"/>
      <c r="E18" s="14"/>
      <c r="G18" s="86"/>
    </row>
    <row r="19" spans="1:7" s="148" customFormat="1" ht="15" customHeight="1" x14ac:dyDescent="0.25">
      <c r="A19" s="82"/>
      <c r="B19" s="80"/>
      <c r="C19" s="943" t="s">
        <v>12</v>
      </c>
      <c r="D19" s="118"/>
      <c r="E19" s="14"/>
      <c r="G19" s="86"/>
    </row>
    <row r="20" spans="1:7" s="148" customFormat="1" ht="15" customHeight="1" x14ac:dyDescent="0.25">
      <c r="A20" s="82"/>
      <c r="B20" s="80"/>
      <c r="C20" s="942" t="s">
        <v>70</v>
      </c>
      <c r="D20" s="718"/>
      <c r="E20" s="14"/>
      <c r="G20" s="86"/>
    </row>
    <row r="21" spans="1:7" s="148" customFormat="1" ht="15" customHeight="1" x14ac:dyDescent="0.25">
      <c r="A21" s="82"/>
      <c r="B21" s="80"/>
      <c r="C21" s="942" t="s">
        <v>98</v>
      </c>
      <c r="D21" s="718"/>
      <c r="E21" s="14"/>
      <c r="G21" s="86"/>
    </row>
    <row r="22" spans="1:7" s="148" customFormat="1" ht="15" customHeight="1" x14ac:dyDescent="0.25">
      <c r="A22" s="82"/>
      <c r="B22" s="96"/>
      <c r="C22" s="1345" t="s">
        <v>100</v>
      </c>
      <c r="D22" s="986"/>
      <c r="E22" s="25"/>
      <c r="G22" s="86"/>
    </row>
    <row r="23" spans="1:7" s="148" customFormat="1" ht="15" customHeight="1" x14ac:dyDescent="0.25">
      <c r="A23" s="82"/>
      <c r="B23" s="98"/>
      <c r="C23" s="961" t="s">
        <v>258</v>
      </c>
      <c r="D23" s="1346" t="str">
        <f>IF(AND(ISNUMBER(D14),ISNUMBER(D18),ISNUMBER(D22)),D14+D18+D22,"")</f>
        <v/>
      </c>
      <c r="E23" s="23"/>
      <c r="F23" s="114"/>
      <c r="G23" s="86"/>
    </row>
    <row r="24" spans="1:7" s="148" customFormat="1" ht="15" customHeight="1" x14ac:dyDescent="0.25">
      <c r="A24" s="82"/>
      <c r="B24" s="83"/>
      <c r="C24" s="84"/>
      <c r="D24" s="85"/>
      <c r="E24" s="85"/>
      <c r="F24" s="85"/>
      <c r="G24" s="86"/>
    </row>
    <row r="25" spans="1:7" s="79" customFormat="1" ht="60" customHeight="1" x14ac:dyDescent="0.25">
      <c r="A25" s="270" t="s">
        <v>259</v>
      </c>
      <c r="B25" s="77"/>
      <c r="C25" s="580"/>
      <c r="D25" s="580"/>
      <c r="E25" s="77"/>
      <c r="F25" s="77"/>
      <c r="G25" s="78"/>
    </row>
    <row r="26" spans="1:7" s="79" customFormat="1" ht="30" customHeight="1" x14ac:dyDescent="0.25">
      <c r="A26" s="271" t="s">
        <v>260</v>
      </c>
      <c r="B26" s="88"/>
      <c r="C26" s="88"/>
      <c r="D26" s="88"/>
      <c r="E26" s="88"/>
      <c r="F26" s="88"/>
      <c r="G26" s="89"/>
    </row>
    <row r="27" spans="1:7" ht="30" customHeight="1" x14ac:dyDescent="0.25">
      <c r="B27" s="169" t="s">
        <v>60</v>
      </c>
      <c r="C27" s="944" t="s">
        <v>59</v>
      </c>
      <c r="D27" s="973" t="s">
        <v>261</v>
      </c>
      <c r="E27" s="170" t="s">
        <v>305</v>
      </c>
      <c r="F27" s="88"/>
      <c r="G27" s="145"/>
    </row>
    <row r="28" spans="1:7" s="148" customFormat="1" ht="60" customHeight="1" x14ac:dyDescent="0.25">
      <c r="A28" s="82"/>
      <c r="B28" s="171" t="s">
        <v>151</v>
      </c>
      <c r="C28" s="945" t="s">
        <v>262</v>
      </c>
      <c r="D28" s="974"/>
      <c r="E28" s="92"/>
      <c r="F28" s="88"/>
      <c r="G28" s="86"/>
    </row>
    <row r="29" spans="1:7" s="148" customFormat="1" ht="15" customHeight="1" x14ac:dyDescent="0.25">
      <c r="A29" s="82"/>
      <c r="B29" s="173" t="s">
        <v>151</v>
      </c>
      <c r="C29" s="174" t="s">
        <v>263</v>
      </c>
      <c r="D29" s="38"/>
      <c r="E29" s="39"/>
      <c r="F29" s="88"/>
      <c r="G29" s="86"/>
    </row>
    <row r="30" spans="1:7" s="148" customFormat="1" ht="15" customHeight="1" x14ac:dyDescent="0.25">
      <c r="A30" s="82"/>
      <c r="B30" s="80"/>
      <c r="C30" s="174" t="s">
        <v>264</v>
      </c>
      <c r="D30" s="975"/>
      <c r="E30" s="81"/>
      <c r="F30" s="88"/>
      <c r="G30" s="86"/>
    </row>
    <row r="31" spans="1:7" s="148" customFormat="1" ht="15" customHeight="1" x14ac:dyDescent="0.25">
      <c r="A31" s="82"/>
      <c r="B31" s="80"/>
      <c r="C31" s="174" t="s">
        <v>95</v>
      </c>
      <c r="D31" s="183" t="str">
        <f>IF(AND(ISNUMBER(D28),ISNUMBER(D29),ISNUMBER(D30)),SUM(D28:D30),"")</f>
        <v/>
      </c>
      <c r="E31" s="159" t="str">
        <f>IF(AND(ISNUMBER(E28),ISNUMBER(E29),ISNUMBER(E30)),SUM(E28:E30),"")</f>
        <v/>
      </c>
      <c r="F31" s="88"/>
      <c r="G31" s="86"/>
    </row>
    <row r="32" spans="1:7" s="148" customFormat="1" ht="15" customHeight="1" x14ac:dyDescent="0.25">
      <c r="A32" s="82"/>
      <c r="B32" s="172" t="s">
        <v>152</v>
      </c>
      <c r="C32" s="946" t="s">
        <v>265</v>
      </c>
      <c r="D32" s="976"/>
      <c r="E32" s="108"/>
      <c r="F32" s="88"/>
      <c r="G32" s="86"/>
    </row>
    <row r="33" spans="1:7" s="148" customFormat="1" ht="15" customHeight="1" x14ac:dyDescent="0.25">
      <c r="A33" s="82"/>
      <c r="B33" s="98"/>
      <c r="C33" s="954" t="s">
        <v>61</v>
      </c>
      <c r="D33" s="981" t="str">
        <f>IF(AND(ISNUMBER(D31),ISNUMBER(D32)),SUM(D31:D32),"")</f>
        <v/>
      </c>
      <c r="E33" s="106" t="str">
        <f>IF(AND(ISNUMBER(E31),ISNUMBER(E32)),SUM(E31:E32),"")</f>
        <v/>
      </c>
      <c r="F33" s="88"/>
      <c r="G33" s="86"/>
    </row>
    <row r="34" spans="1:7" s="79" customFormat="1" ht="45" customHeight="1" x14ac:dyDescent="0.25">
      <c r="A34" s="272" t="s">
        <v>266</v>
      </c>
      <c r="B34" s="88"/>
      <c r="C34" s="88"/>
      <c r="D34" s="88"/>
      <c r="E34" s="88"/>
      <c r="F34" s="88"/>
      <c r="G34" s="89"/>
    </row>
    <row r="35" spans="1:7" ht="30" customHeight="1" x14ac:dyDescent="0.25">
      <c r="B35" s="169" t="s">
        <v>60</v>
      </c>
      <c r="C35" s="944" t="s">
        <v>59</v>
      </c>
      <c r="D35" s="973" t="s">
        <v>261</v>
      </c>
      <c r="E35" s="170" t="s">
        <v>305</v>
      </c>
      <c r="F35" s="161" t="s">
        <v>306</v>
      </c>
      <c r="G35" s="145"/>
    </row>
    <row r="36" spans="1:7" s="148" customFormat="1" ht="15" customHeight="1" x14ac:dyDescent="0.25">
      <c r="A36" s="82"/>
      <c r="B36" s="241" t="s">
        <v>154</v>
      </c>
      <c r="C36" s="947" t="s">
        <v>267</v>
      </c>
      <c r="D36" s="974"/>
      <c r="E36" s="92"/>
      <c r="F36" s="92"/>
      <c r="G36" s="86"/>
    </row>
    <row r="37" spans="1:7" s="148" customFormat="1" ht="15" customHeight="1" x14ac:dyDescent="0.25">
      <c r="A37" s="82"/>
      <c r="B37" s="240" t="s">
        <v>154</v>
      </c>
      <c r="C37" s="948" t="s">
        <v>268</v>
      </c>
      <c r="D37" s="38"/>
      <c r="E37" s="39"/>
      <c r="F37" s="39"/>
      <c r="G37" s="86"/>
    </row>
    <row r="38" spans="1:7" s="148" customFormat="1" ht="15" customHeight="1" x14ac:dyDescent="0.25">
      <c r="A38" s="82"/>
      <c r="B38" s="240">
        <v>69</v>
      </c>
      <c r="C38" s="949" t="s">
        <v>269</v>
      </c>
      <c r="D38" s="38"/>
      <c r="E38" s="39"/>
      <c r="F38" s="39"/>
      <c r="G38" s="86"/>
    </row>
    <row r="39" spans="1:7" s="148" customFormat="1" ht="15" customHeight="1" x14ac:dyDescent="0.25">
      <c r="A39" s="82"/>
      <c r="B39" s="240">
        <v>78</v>
      </c>
      <c r="C39" s="949" t="s">
        <v>270</v>
      </c>
      <c r="D39" s="38"/>
      <c r="E39" s="39"/>
      <c r="F39" s="39"/>
      <c r="G39" s="86"/>
    </row>
    <row r="40" spans="1:7" s="148" customFormat="1" ht="15" customHeight="1" x14ac:dyDescent="0.25">
      <c r="A40" s="82"/>
      <c r="B40" s="240">
        <v>79</v>
      </c>
      <c r="C40" s="949" t="s">
        <v>271</v>
      </c>
      <c r="D40" s="975"/>
      <c r="E40" s="81"/>
      <c r="F40" s="39"/>
      <c r="G40" s="86"/>
    </row>
    <row r="41" spans="1:7" s="148" customFormat="1" ht="15" customHeight="1" x14ac:dyDescent="0.25">
      <c r="A41" s="82"/>
      <c r="B41" s="181">
        <v>73</v>
      </c>
      <c r="C41" s="1468" t="s">
        <v>1521</v>
      </c>
      <c r="D41" s="977" t="str">
        <f>IF(ISNUMBER(D12),D12,"")</f>
        <v/>
      </c>
      <c r="E41" s="167" t="str">
        <f>IF(ISNUMBER(E12),E12,"")</f>
        <v/>
      </c>
      <c r="F41" s="39"/>
      <c r="G41" s="86"/>
    </row>
    <row r="42" spans="1:7" s="148" customFormat="1" ht="15" customHeight="1" x14ac:dyDescent="0.25">
      <c r="A42" s="82"/>
      <c r="B42" s="181" t="s">
        <v>272</v>
      </c>
      <c r="C42" s="246" t="s">
        <v>273</v>
      </c>
      <c r="D42" s="975"/>
      <c r="E42" s="81"/>
      <c r="F42" s="39"/>
      <c r="G42" s="86"/>
    </row>
    <row r="43" spans="1:7" s="148" customFormat="1" ht="30" customHeight="1" x14ac:dyDescent="0.25">
      <c r="A43" s="82"/>
      <c r="B43" s="240">
        <v>75</v>
      </c>
      <c r="C43" s="950" t="s">
        <v>274</v>
      </c>
      <c r="D43" s="975"/>
      <c r="E43" s="81"/>
      <c r="F43" s="39"/>
      <c r="G43" s="86"/>
    </row>
    <row r="44" spans="1:7" s="148" customFormat="1" ht="15" customHeight="1" x14ac:dyDescent="0.25">
      <c r="A44" s="82"/>
      <c r="B44" s="181" t="s">
        <v>275</v>
      </c>
      <c r="C44" s="951" t="s">
        <v>276</v>
      </c>
      <c r="D44" s="975"/>
      <c r="E44" s="81"/>
      <c r="F44" s="39"/>
      <c r="G44" s="86"/>
    </row>
    <row r="45" spans="1:7" s="148" customFormat="1" ht="15" customHeight="1" x14ac:dyDescent="0.25">
      <c r="A45" s="82"/>
      <c r="B45" s="240">
        <v>74</v>
      </c>
      <c r="C45" s="952" t="s">
        <v>277</v>
      </c>
      <c r="D45" s="975"/>
      <c r="E45" s="81"/>
      <c r="F45" s="39"/>
      <c r="G45" s="86"/>
    </row>
    <row r="46" spans="1:7" s="148" customFormat="1" ht="15" customHeight="1" x14ac:dyDescent="0.25">
      <c r="A46" s="82"/>
      <c r="B46" s="215" t="s">
        <v>456</v>
      </c>
      <c r="C46" s="948" t="s">
        <v>278</v>
      </c>
      <c r="D46" s="975"/>
      <c r="E46" s="33"/>
      <c r="F46" s="39"/>
      <c r="G46" s="86"/>
    </row>
    <row r="47" spans="1:7" s="148" customFormat="1" ht="15" customHeight="1" x14ac:dyDescent="0.25">
      <c r="A47" s="82"/>
      <c r="B47" s="240" t="s">
        <v>257</v>
      </c>
      <c r="C47" s="948" t="s">
        <v>310</v>
      </c>
      <c r="D47" s="18"/>
      <c r="E47" s="30"/>
      <c r="F47" s="159" t="str">
        <f>IF(ISNUMBER(D47),12.5*D47,"")</f>
        <v/>
      </c>
      <c r="G47" s="86"/>
    </row>
    <row r="48" spans="1:7" s="148" customFormat="1" ht="15" customHeight="1" x14ac:dyDescent="0.25">
      <c r="A48" s="82"/>
      <c r="B48" s="240" t="s">
        <v>257</v>
      </c>
      <c r="C48" s="948" t="s">
        <v>311</v>
      </c>
      <c r="D48" s="18"/>
      <c r="E48" s="30"/>
      <c r="F48" s="159" t="str">
        <f>IF(ISNUMBER(D48),12.5*D48,"")</f>
        <v/>
      </c>
      <c r="G48" s="86"/>
    </row>
    <row r="49" spans="1:7" s="148" customFormat="1" ht="15" customHeight="1" x14ac:dyDescent="0.25">
      <c r="A49" s="82"/>
      <c r="B49" s="240" t="s">
        <v>257</v>
      </c>
      <c r="C49" s="948" t="s">
        <v>312</v>
      </c>
      <c r="D49" s="18"/>
      <c r="E49" s="30"/>
      <c r="F49" s="159" t="str">
        <f>IF(ISNUMBER(D49),12.5*D49,"")</f>
        <v/>
      </c>
      <c r="G49" s="86"/>
    </row>
    <row r="50" spans="1:7" s="148" customFormat="1" ht="15" customHeight="1" x14ac:dyDescent="0.25">
      <c r="A50" s="82"/>
      <c r="B50" s="240" t="s">
        <v>257</v>
      </c>
      <c r="C50" s="948" t="s">
        <v>313</v>
      </c>
      <c r="D50" s="18"/>
      <c r="E50" s="30"/>
      <c r="F50" s="159" t="str">
        <f>IF(ISNUMBER(D50),12.5*D50,"")</f>
        <v/>
      </c>
      <c r="G50" s="86"/>
    </row>
    <row r="51" spans="1:7" s="447" customFormat="1" ht="15" customHeight="1" x14ac:dyDescent="0.25">
      <c r="A51" s="555"/>
      <c r="B51" s="80"/>
      <c r="C51" s="952" t="s">
        <v>1635</v>
      </c>
      <c r="D51" s="978"/>
      <c r="E51" s="978"/>
      <c r="F51" s="159" t="str">
        <f>IF(ISNUMBER(D51),12.5*D51,"")</f>
        <v/>
      </c>
      <c r="G51" s="639"/>
    </row>
    <row r="52" spans="1:7" s="148" customFormat="1" ht="15" customHeight="1" x14ac:dyDescent="0.25">
      <c r="A52" s="82"/>
      <c r="B52" s="80"/>
      <c r="C52" s="952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978"/>
      <c r="E52" s="32"/>
      <c r="F52" s="198"/>
      <c r="G52" s="86"/>
    </row>
    <row r="53" spans="1:7" s="148" customFormat="1" ht="15" customHeight="1" x14ac:dyDescent="0.25">
      <c r="A53" s="82"/>
      <c r="B53" s="80"/>
      <c r="C53" s="244" t="s">
        <v>32</v>
      </c>
      <c r="D53" s="979" t="str">
        <f>IF(AND(ISNUMBER(D33), COUNT(D36:D46)=ROWS(D36:D46)), D33-SUM(D36:D52), "")</f>
        <v/>
      </c>
      <c r="E53" s="112" t="str">
        <f>IF(AND(ISNUMBER(E33), COUNT(E36:E46)=ROWS(E36:E46)), E33-SUM(E36:E46, E51), "")</f>
        <v/>
      </c>
      <c r="F53" s="112" t="str">
        <f>IF(COUNT(F36:F46)=ROWS(F36:F46), SUM(F36:F52), "")</f>
        <v/>
      </c>
      <c r="G53" s="86"/>
    </row>
    <row r="54" spans="1:7" s="148" customFormat="1" ht="28.5" x14ac:dyDescent="0.25">
      <c r="A54" s="82"/>
      <c r="B54" s="240" t="s">
        <v>280</v>
      </c>
      <c r="C54" s="174" t="s">
        <v>281</v>
      </c>
      <c r="D54" s="976"/>
      <c r="E54" s="108"/>
      <c r="F54" s="116"/>
      <c r="G54" s="86"/>
    </row>
    <row r="55" spans="1:7" s="148" customFormat="1" ht="15" customHeight="1" x14ac:dyDescent="0.25">
      <c r="A55" s="82"/>
      <c r="B55" s="80"/>
      <c r="C55" s="244" t="s">
        <v>32</v>
      </c>
      <c r="D55" s="979" t="str">
        <f>IF(AND(ISNUMBER(D53),ISNUMBER(D54)),D53-D54,"")</f>
        <v/>
      </c>
      <c r="E55" s="112" t="str">
        <f>IF(AND(ISNUMBER(E53),ISNUMBER(E54)),E53-E54,"")</f>
        <v/>
      </c>
      <c r="F55" s="112" t="str">
        <f>IF(AND(ISNUMBER(F53),ISNUMBER(F54)),F53+F54,"")</f>
        <v/>
      </c>
      <c r="G55" s="86"/>
    </row>
    <row r="56" spans="1:7" s="148" customFormat="1" ht="42.75" x14ac:dyDescent="0.25">
      <c r="A56" s="82"/>
      <c r="B56" s="240" t="s">
        <v>282</v>
      </c>
      <c r="C56" s="174" t="s">
        <v>283</v>
      </c>
      <c r="D56" s="975"/>
      <c r="E56" s="81"/>
      <c r="F56" s="116"/>
      <c r="G56" s="86"/>
    </row>
    <row r="57" spans="1:7" s="148" customFormat="1" ht="15" customHeight="1" x14ac:dyDescent="0.25">
      <c r="A57" s="82"/>
      <c r="B57" s="240">
        <v>87</v>
      </c>
      <c r="C57" s="246" t="s">
        <v>284</v>
      </c>
      <c r="D57" s="975"/>
      <c r="E57" s="81"/>
      <c r="F57" s="116"/>
      <c r="G57" s="86"/>
    </row>
    <row r="58" spans="1:7" s="148" customFormat="1" ht="15" customHeight="1" x14ac:dyDescent="0.25">
      <c r="A58" s="82"/>
      <c r="B58" s="80"/>
      <c r="C58" s="246" t="s">
        <v>285</v>
      </c>
      <c r="D58" s="975"/>
      <c r="E58" s="81"/>
      <c r="F58" s="116"/>
      <c r="G58" s="86"/>
    </row>
    <row r="59" spans="1:7" s="148" customFormat="1" ht="15" customHeight="1" x14ac:dyDescent="0.25">
      <c r="A59" s="82"/>
      <c r="B59" s="80"/>
      <c r="C59" s="244" t="s">
        <v>33</v>
      </c>
      <c r="D59" s="979" t="str">
        <f>IF(AND(ISNUMBER(D55),ISNUMBER(D56),ISNUMBER(D57),ISNUMBER(D58)),D55-SUM(D56:D58),"")</f>
        <v/>
      </c>
      <c r="E59" s="112" t="str">
        <f>IF(AND(ISNUMBER(E55),ISNUMBER(E56),ISNUMBER(E57),ISNUMBER(E58)), E55-SUM(E56:E58),"")</f>
        <v/>
      </c>
      <c r="F59" s="112" t="str">
        <f>IF(AND(ISNUMBER(F55),ISNUMBER(F56),ISNUMBER(F57),ISNUMBER(F58)), F55+SUM(F56:F58),"")</f>
        <v/>
      </c>
      <c r="G59" s="86"/>
    </row>
    <row r="60" spans="1:7" s="148" customFormat="1" ht="15" customHeight="1" x14ac:dyDescent="0.25">
      <c r="A60" s="82"/>
      <c r="B60" s="80"/>
      <c r="C60" s="174" t="s">
        <v>62</v>
      </c>
      <c r="D60" s="980" t="str">
        <f>IF(AND(ISNUMBER(D81),ISNUMBER(D82)),D81-D82,"")</f>
        <v/>
      </c>
      <c r="E60" s="167" t="str">
        <f>IF(AND(ISNUMBER(E81),ISNUMBER(E82)),E81-E82,"")</f>
        <v/>
      </c>
      <c r="F60" s="30"/>
      <c r="G60" s="86"/>
    </row>
    <row r="61" spans="1:7" s="148" customFormat="1" ht="30" customHeight="1" x14ac:dyDescent="0.25">
      <c r="A61" s="82"/>
      <c r="B61" s="96"/>
      <c r="C61" s="946" t="s">
        <v>286</v>
      </c>
      <c r="D61" s="976"/>
      <c r="E61" s="108"/>
      <c r="F61" s="116"/>
      <c r="G61" s="86"/>
    </row>
    <row r="62" spans="1:7" s="148" customFormat="1" ht="15" customHeight="1" x14ac:dyDescent="0.25">
      <c r="A62" s="82"/>
      <c r="B62" s="150" t="s">
        <v>257</v>
      </c>
      <c r="C62" s="946" t="s">
        <v>382</v>
      </c>
      <c r="D62" s="978"/>
      <c r="E62" s="30"/>
      <c r="F62" s="159" t="str">
        <f>IF(ISNUMBER(D62),-12.5*D62,"")</f>
        <v/>
      </c>
      <c r="G62" s="86"/>
    </row>
    <row r="63" spans="1:7" s="148" customFormat="1" ht="15" customHeight="1" x14ac:dyDescent="0.25">
      <c r="A63" s="82"/>
      <c r="B63" s="96"/>
      <c r="C63" s="953" t="s">
        <v>279</v>
      </c>
      <c r="D63" s="978"/>
      <c r="E63" s="32"/>
      <c r="F63" s="37"/>
      <c r="G63" s="86"/>
    </row>
    <row r="64" spans="1:7" s="148" customFormat="1" ht="15" customHeight="1" x14ac:dyDescent="0.25">
      <c r="A64" s="82"/>
      <c r="B64" s="80"/>
      <c r="C64" s="1347" t="s">
        <v>287</v>
      </c>
      <c r="D64" s="979" t="str">
        <f>IF(AND(ISNUMBER(D33),ISNUMBER(D65)),D33-D65,"")</f>
        <v/>
      </c>
      <c r="E64" s="112" t="str">
        <f>IF(AND(ISNUMBER(E33),ISNUMBER(E65)),E33-E65,"")</f>
        <v/>
      </c>
      <c r="F64" s="112" t="str">
        <f>IF(AND(ISNUMBER(F59),ISNUMBER(F61)),SUM(F59,F61:F63),"")</f>
        <v/>
      </c>
      <c r="G64" s="86"/>
    </row>
    <row r="65" spans="1:7" s="148" customFormat="1" ht="15" customHeight="1" x14ac:dyDescent="0.25">
      <c r="A65" s="82"/>
      <c r="B65" s="98"/>
      <c r="C65" s="954" t="s">
        <v>288</v>
      </c>
      <c r="D65" s="981" t="str">
        <f>IF(AND(ISNUMBER(D59),ISNUMBER(D60),ISNUMBER(D61)),D59-SUM(D60:D63),"")</f>
        <v/>
      </c>
      <c r="E65" s="106" t="str">
        <f>IF(AND(ISNUMBER(E59),ISNUMBER(E60),ISNUMBER(E61)),E59-SUM(E60:E61),"")</f>
        <v/>
      </c>
      <c r="F65" s="23"/>
      <c r="G65" s="86"/>
    </row>
    <row r="66" spans="1:7" s="148" customFormat="1" ht="15" customHeight="1" x14ac:dyDescent="0.25">
      <c r="A66" s="82"/>
      <c r="B66" s="99"/>
      <c r="C66" s="99"/>
      <c r="D66" s="264"/>
      <c r="E66" s="264"/>
      <c r="F66" s="264"/>
      <c r="G66" s="86"/>
    </row>
    <row r="67" spans="1:7" s="79" customFormat="1" ht="60" customHeight="1" x14ac:dyDescent="0.25">
      <c r="A67" s="270" t="s">
        <v>289</v>
      </c>
      <c r="B67" s="77"/>
      <c r="C67" s="580"/>
      <c r="D67" s="580"/>
      <c r="E67" s="77"/>
      <c r="F67" s="77"/>
      <c r="G67" s="78"/>
    </row>
    <row r="68" spans="1:7" s="79" customFormat="1" ht="30" customHeight="1" x14ac:dyDescent="0.25">
      <c r="A68" s="271" t="s">
        <v>290</v>
      </c>
      <c r="B68" s="88"/>
      <c r="C68" s="88"/>
      <c r="D68" s="88"/>
      <c r="E68" s="88"/>
      <c r="F68" s="88"/>
      <c r="G68" s="89"/>
    </row>
    <row r="69" spans="1:7" ht="30" customHeight="1" x14ac:dyDescent="0.25">
      <c r="B69" s="90" t="s">
        <v>60</v>
      </c>
      <c r="C69" s="955" t="s">
        <v>59</v>
      </c>
      <c r="D69" s="982" t="s">
        <v>261</v>
      </c>
      <c r="E69" s="109" t="s">
        <v>305</v>
      </c>
      <c r="F69" s="88"/>
      <c r="G69" s="145"/>
    </row>
    <row r="70" spans="1:7" s="148" customFormat="1" ht="30" customHeight="1" x14ac:dyDescent="0.25">
      <c r="A70" s="82"/>
      <c r="B70" s="91" t="s">
        <v>153</v>
      </c>
      <c r="C70" s="956" t="s">
        <v>163</v>
      </c>
      <c r="D70" s="983"/>
      <c r="E70" s="101"/>
      <c r="F70" s="88"/>
      <c r="G70" s="86"/>
    </row>
    <row r="71" spans="1:7" s="148" customFormat="1" ht="15" customHeight="1" x14ac:dyDescent="0.25">
      <c r="A71" s="82"/>
      <c r="B71" s="94" t="s">
        <v>152</v>
      </c>
      <c r="C71" s="957" t="s">
        <v>448</v>
      </c>
      <c r="D71" s="975"/>
      <c r="E71" s="81"/>
      <c r="F71" s="88"/>
      <c r="G71" s="86"/>
    </row>
    <row r="72" spans="1:7" s="148" customFormat="1" ht="15" customHeight="1" x14ac:dyDescent="0.25">
      <c r="A72" s="82"/>
      <c r="B72" s="98"/>
      <c r="C72" s="961" t="s">
        <v>447</v>
      </c>
      <c r="D72" s="981" t="str">
        <f>IF(AND(ISNUMBER(D70),ISNUMBER(D71)),SUM(D70:D71),"")</f>
        <v/>
      </c>
      <c r="E72" s="106" t="str">
        <f>IF(AND(ISNUMBER(E70),ISNUMBER(E71)),SUM(E70:E71),"")</f>
        <v/>
      </c>
      <c r="F72" s="88"/>
      <c r="G72" s="86"/>
    </row>
    <row r="73" spans="1:7" s="79" customFormat="1" ht="60" customHeight="1" x14ac:dyDescent="0.25">
      <c r="A73" s="272" t="s">
        <v>291</v>
      </c>
      <c r="B73" s="88"/>
      <c r="C73" s="88"/>
      <c r="D73" s="88"/>
      <c r="E73" s="88"/>
      <c r="F73" s="88"/>
      <c r="G73" s="89"/>
    </row>
    <row r="74" spans="1:7" ht="30" customHeight="1" x14ac:dyDescent="0.25">
      <c r="B74" s="90" t="s">
        <v>60</v>
      </c>
      <c r="C74" s="955" t="s">
        <v>59</v>
      </c>
      <c r="D74" s="982" t="s">
        <v>261</v>
      </c>
      <c r="E74" s="109" t="s">
        <v>305</v>
      </c>
      <c r="F74" s="216" t="s">
        <v>306</v>
      </c>
      <c r="G74" s="145"/>
    </row>
    <row r="75" spans="1:7" s="148" customFormat="1" ht="15" customHeight="1" x14ac:dyDescent="0.25">
      <c r="A75" s="82"/>
      <c r="B75" s="243">
        <v>78</v>
      </c>
      <c r="C75" s="958" t="s">
        <v>314</v>
      </c>
      <c r="D75" s="983"/>
      <c r="E75" s="101"/>
      <c r="F75" s="101"/>
      <c r="G75" s="86"/>
    </row>
    <row r="76" spans="1:7" s="148" customFormat="1" ht="15" customHeight="1" x14ac:dyDescent="0.25">
      <c r="A76" s="82"/>
      <c r="B76" s="242">
        <v>79</v>
      </c>
      <c r="C76" s="423" t="s">
        <v>300</v>
      </c>
      <c r="D76" s="975"/>
      <c r="E76" s="81"/>
      <c r="F76" s="81"/>
      <c r="G76" s="86"/>
    </row>
    <row r="77" spans="1:7" s="148" customFormat="1" ht="30" customHeight="1" x14ac:dyDescent="0.25">
      <c r="A77" s="82"/>
      <c r="B77" s="242" t="s">
        <v>280</v>
      </c>
      <c r="C77" s="107" t="s">
        <v>281</v>
      </c>
      <c r="D77" s="975"/>
      <c r="E77" s="81"/>
      <c r="F77" s="81"/>
      <c r="G77" s="86"/>
    </row>
    <row r="78" spans="1:7" s="148" customFormat="1" ht="30" customHeight="1" x14ac:dyDescent="0.25">
      <c r="A78" s="82"/>
      <c r="B78" s="242" t="s">
        <v>282</v>
      </c>
      <c r="C78" s="107" t="s">
        <v>283</v>
      </c>
      <c r="D78" s="975"/>
      <c r="E78" s="81"/>
      <c r="F78" s="81"/>
      <c r="G78" s="86"/>
    </row>
    <row r="79" spans="1:7" s="148" customFormat="1" ht="15" customHeight="1" x14ac:dyDescent="0.25">
      <c r="A79" s="82"/>
      <c r="B79" s="80"/>
      <c r="C79" s="689" t="s">
        <v>293</v>
      </c>
      <c r="D79" s="978"/>
      <c r="E79" s="32"/>
      <c r="F79" s="198"/>
      <c r="G79" s="86"/>
    </row>
    <row r="80" spans="1:7" s="148" customFormat="1" ht="15" customHeight="1" x14ac:dyDescent="0.25">
      <c r="A80" s="82"/>
      <c r="B80" s="96"/>
      <c r="C80" s="110" t="s">
        <v>66</v>
      </c>
      <c r="D80" s="205" t="str">
        <f>IF(AND(ISNUMBER(D104),ISNUMBER(D105)),D104-D105,"")</f>
        <v/>
      </c>
      <c r="E80" s="488" t="str">
        <f>IF(AND(ISNUMBER(E104),ISNUMBER(E105)),E104-E105,"")</f>
        <v/>
      </c>
      <c r="F80" s="32"/>
      <c r="G80" s="86"/>
    </row>
    <row r="81" spans="1:7" s="148" customFormat="1" ht="15" customHeight="1" x14ac:dyDescent="0.25">
      <c r="A81" s="82"/>
      <c r="B81" s="96"/>
      <c r="C81" s="1348" t="s">
        <v>34</v>
      </c>
      <c r="D81" s="979" t="str">
        <f>IF(AND(ISNUMBER(D75),ISNUMBER(D76),ISNUMBER(D77),ISNUMBER(D78),ISNUMBER(D80)),SUM(D75:D80),"")</f>
        <v/>
      </c>
      <c r="E81" s="112" t="str">
        <f>IF(AND(ISNUMBER(E75),ISNUMBER(E76),ISNUMBER(E77),ISNUMBER(E78),ISNUMBER(E80)),SUM(E75:E78,E80),"")</f>
        <v/>
      </c>
      <c r="F81" s="112" t="str">
        <f>IF(AND(ISNUMBER(F75),ISNUMBER(F76),ISNUMBER(F77),ISNUMBER(F78)),SUM(F75:F79),"")</f>
        <v/>
      </c>
      <c r="G81" s="86"/>
    </row>
    <row r="82" spans="1:7" s="148" customFormat="1" ht="15" customHeight="1" x14ac:dyDescent="0.25">
      <c r="A82" s="82"/>
      <c r="B82" s="96"/>
      <c r="C82" s="959" t="s">
        <v>67</v>
      </c>
      <c r="D82" s="984" t="str">
        <f>IF(AND(ISNUMBER(D72),ISNUMBER(D81)),MIN(D72,D81),"")</f>
        <v/>
      </c>
      <c r="E82" s="124" t="str">
        <f>IF(AND(ISNUMBER(E72),ISNUMBER(E81)),MIN(E72,E81),"")</f>
        <v/>
      </c>
      <c r="F82" s="32"/>
      <c r="G82" s="86"/>
    </row>
    <row r="83" spans="1:7" s="148" customFormat="1" ht="15" customHeight="1" x14ac:dyDescent="0.25">
      <c r="A83" s="82"/>
      <c r="B83" s="98"/>
      <c r="C83" s="954" t="s">
        <v>294</v>
      </c>
      <c r="D83" s="981" t="str">
        <f>IF(AND(ISNUMBER(D72),ISNUMBER(D82)),D72-D82,"")</f>
        <v/>
      </c>
      <c r="E83" s="106" t="str">
        <f>IF(AND(ISNUMBER(E72),ISNUMBER(E82)),E72-E82,"")</f>
        <v/>
      </c>
      <c r="F83" s="23"/>
      <c r="G83" s="86"/>
    </row>
    <row r="84" spans="1:7" s="148" customFormat="1" ht="15" customHeight="1" x14ac:dyDescent="0.25">
      <c r="A84" s="82"/>
      <c r="B84" s="99"/>
      <c r="C84" s="100"/>
      <c r="D84" s="264"/>
      <c r="E84" s="264"/>
      <c r="F84" s="264"/>
      <c r="G84" s="86"/>
    </row>
    <row r="85" spans="1:7" s="79" customFormat="1" ht="60" customHeight="1" x14ac:dyDescent="0.25">
      <c r="A85" s="270" t="s">
        <v>295</v>
      </c>
      <c r="B85" s="77"/>
      <c r="C85" s="580"/>
      <c r="D85" s="580"/>
      <c r="E85" s="77"/>
      <c r="F85" s="77"/>
      <c r="G85" s="78"/>
    </row>
    <row r="86" spans="1:7" s="79" customFormat="1" ht="30" customHeight="1" x14ac:dyDescent="0.25">
      <c r="A86" s="271" t="s">
        <v>296</v>
      </c>
      <c r="B86" s="88"/>
      <c r="C86" s="88"/>
      <c r="D86" s="88"/>
      <c r="E86" s="88"/>
      <c r="F86" s="88"/>
      <c r="G86" s="89"/>
    </row>
    <row r="87" spans="1:7" ht="30" customHeight="1" x14ac:dyDescent="0.25">
      <c r="B87" s="90" t="s">
        <v>60</v>
      </c>
      <c r="C87" s="1349" t="s">
        <v>59</v>
      </c>
      <c r="D87" s="1350" t="s">
        <v>261</v>
      </c>
      <c r="E87" s="1351" t="s">
        <v>305</v>
      </c>
      <c r="F87" s="88"/>
      <c r="G87" s="145"/>
    </row>
    <row r="88" spans="1:7" s="148" customFormat="1" ht="30" customHeight="1" x14ac:dyDescent="0.25">
      <c r="A88" s="82"/>
      <c r="B88" s="93" t="s">
        <v>68</v>
      </c>
      <c r="C88" s="107" t="s">
        <v>164</v>
      </c>
      <c r="D88" s="975"/>
      <c r="E88" s="81"/>
      <c r="F88" s="88"/>
      <c r="G88" s="86"/>
    </row>
    <row r="89" spans="1:7" s="148" customFormat="1" ht="15" customHeight="1" x14ac:dyDescent="0.25">
      <c r="A89" s="82"/>
      <c r="B89" s="93" t="s">
        <v>152</v>
      </c>
      <c r="C89" s="107" t="s">
        <v>297</v>
      </c>
      <c r="D89" s="975"/>
      <c r="E89" s="81"/>
      <c r="F89" s="88"/>
      <c r="G89" s="86"/>
    </row>
    <row r="90" spans="1:7" s="148" customFormat="1" ht="15" customHeight="1" x14ac:dyDescent="0.25">
      <c r="A90" s="82"/>
      <c r="B90" s="29"/>
      <c r="C90" s="107" t="s">
        <v>135</v>
      </c>
      <c r="D90" s="223" t="str">
        <f>IF(ISNUMBER($D23),$D23,"")</f>
        <v/>
      </c>
      <c r="E90" s="10" t="str">
        <f>IF(ISNUMBER($D23),$D23,"")</f>
        <v/>
      </c>
      <c r="F90" s="88"/>
      <c r="G90" s="86"/>
    </row>
    <row r="91" spans="1:7" s="148" customFormat="1" ht="15" customHeight="1" x14ac:dyDescent="0.25">
      <c r="A91" s="82"/>
      <c r="B91" s="121"/>
      <c r="C91" s="122" t="s">
        <v>316</v>
      </c>
      <c r="D91" s="978"/>
      <c r="E91" s="37"/>
      <c r="F91" s="3"/>
      <c r="G91" s="86"/>
    </row>
    <row r="92" spans="1:7" s="148" customFormat="1" ht="15" customHeight="1" x14ac:dyDescent="0.25">
      <c r="A92" s="82"/>
      <c r="B92" s="98"/>
      <c r="C92" s="954" t="s">
        <v>298</v>
      </c>
      <c r="D92" s="981" t="str">
        <f>IF(AND(ISNUMBER(D88),ISNUMBER(D89),ISNUMBER(D90)),SUM(D88:D91),"")</f>
        <v/>
      </c>
      <c r="E92" s="106" t="str">
        <f>IF(AND(ISNUMBER(E88),ISNUMBER(E89),ISNUMBER(E90)),SUM(E88:E91),"")</f>
        <v/>
      </c>
      <c r="F92" s="88"/>
      <c r="G92" s="86"/>
    </row>
    <row r="93" spans="1:7" s="79" customFormat="1" ht="60" customHeight="1" x14ac:dyDescent="0.25">
      <c r="A93" s="272" t="s">
        <v>299</v>
      </c>
      <c r="B93" s="88"/>
      <c r="C93" s="88"/>
      <c r="D93" s="88"/>
      <c r="E93" s="88"/>
      <c r="F93" s="88"/>
      <c r="G93" s="89"/>
    </row>
    <row r="94" spans="1:7" ht="30" customHeight="1" x14ac:dyDescent="0.25">
      <c r="B94" s="90" t="s">
        <v>60</v>
      </c>
      <c r="C94" s="955" t="s">
        <v>59</v>
      </c>
      <c r="D94" s="982" t="s">
        <v>261</v>
      </c>
      <c r="E94" s="109" t="s">
        <v>305</v>
      </c>
      <c r="F94" s="216" t="s">
        <v>306</v>
      </c>
      <c r="G94" s="145"/>
    </row>
    <row r="95" spans="1:7" s="148" customFormat="1" ht="15" customHeight="1" x14ac:dyDescent="0.25">
      <c r="A95" s="82"/>
      <c r="B95" s="243">
        <v>78</v>
      </c>
      <c r="C95" s="958" t="s">
        <v>315</v>
      </c>
      <c r="D95" s="974"/>
      <c r="E95" s="424"/>
      <c r="F95" s="410"/>
      <c r="G95" s="86"/>
    </row>
    <row r="96" spans="1:7" s="148" customFormat="1" ht="15" customHeight="1" x14ac:dyDescent="0.25">
      <c r="A96" s="82"/>
      <c r="B96" s="242">
        <v>79</v>
      </c>
      <c r="C96" s="423" t="s">
        <v>292</v>
      </c>
      <c r="D96" s="38"/>
      <c r="E96" s="26"/>
      <c r="F96" s="39"/>
      <c r="G96" s="86"/>
    </row>
    <row r="97" spans="1:11" s="148" customFormat="1" ht="15" customHeight="1" x14ac:dyDescent="0.25">
      <c r="A97" s="421"/>
      <c r="B97" s="422">
        <v>79</v>
      </c>
      <c r="C97" s="538" t="s">
        <v>785</v>
      </c>
      <c r="D97" s="223" t="str">
        <f>IF('Supervisory information'!$C$23="Yes", IF(ISNUMBER('TLAC holdings'!D4), 'TLAC holdings'!D4, ""), 0)</f>
        <v/>
      </c>
      <c r="E97" s="34" t="str">
        <f>IF('Supervisory information'!$C$23="Yes", IF(ISNUMBER('TLAC holdings'!E4), 'TLAC holdings'!E4, ""), 0)</f>
        <v/>
      </c>
      <c r="F97" s="10" t="str">
        <f>IF('Supervisory information'!$C$23="Yes", IF(ISNUMBER('TLAC holdings'!F4), 'TLAC holdings'!F4, ""), 0)</f>
        <v/>
      </c>
      <c r="G97" s="86"/>
    </row>
    <row r="98" spans="1:11" s="148" customFormat="1" ht="30" customHeight="1" x14ac:dyDescent="0.25">
      <c r="A98" s="82"/>
      <c r="B98" s="693" t="s">
        <v>280</v>
      </c>
      <c r="C98" s="107" t="s">
        <v>281</v>
      </c>
      <c r="D98" s="38"/>
      <c r="E98" s="26"/>
      <c r="F98" s="39"/>
      <c r="G98" s="86"/>
    </row>
    <row r="99" spans="1:11" s="148" customFormat="1" ht="45" customHeight="1" x14ac:dyDescent="0.25">
      <c r="A99" s="421"/>
      <c r="B99" s="417" t="s">
        <v>1022</v>
      </c>
      <c r="C99" s="689" t="s">
        <v>787</v>
      </c>
      <c r="D99" s="223" t="str">
        <f>IF('Supervisory information'!$C$23="Yes", IF(ISNUMBER('TLAC holdings'!D5), 'TLAC holdings'!D5, ""), 0)</f>
        <v/>
      </c>
      <c r="E99" s="34" t="str">
        <f>IF('Supervisory information'!$C$23="Yes", IF(ISNUMBER('TLAC holdings'!E5), 'TLAC holdings'!E5, ""), 0)</f>
        <v/>
      </c>
      <c r="F99" s="10" t="str">
        <f>IF('Supervisory information'!$C$23="Yes", IF(ISNUMBER('TLAC holdings'!F5), 'TLAC holdings'!F5, ""), 0)</f>
        <v/>
      </c>
      <c r="G99" s="86"/>
    </row>
    <row r="100" spans="1:11" s="148" customFormat="1" ht="30" customHeight="1" x14ac:dyDescent="0.25">
      <c r="A100" s="421"/>
      <c r="B100" s="417" t="s">
        <v>1023</v>
      </c>
      <c r="C100" s="107" t="s">
        <v>789</v>
      </c>
      <c r="D100" s="223" t="str">
        <f>IF('Supervisory information'!$C$23="Yes", IF(ISNUMBER('TLAC holdings'!D6), 'TLAC holdings'!D6, ""), 0)</f>
        <v/>
      </c>
      <c r="E100" s="34" t="str">
        <f>IF('Supervisory information'!$C$23="Yes", IF(ISNUMBER('TLAC holdings'!E6), 'TLAC holdings'!E6, ""), 0)</f>
        <v/>
      </c>
      <c r="F100" s="10" t="str">
        <f>IF('Supervisory information'!$C$23="Yes", IF(ISNUMBER('TLAC holdings'!F6), 'TLAC holdings'!F6, ""), 0)</f>
        <v/>
      </c>
      <c r="G100" s="86"/>
    </row>
    <row r="101" spans="1:11" s="148" customFormat="1" ht="45" customHeight="1" x14ac:dyDescent="0.25">
      <c r="A101" s="82"/>
      <c r="B101" s="242" t="s">
        <v>282</v>
      </c>
      <c r="C101" s="107" t="s">
        <v>283</v>
      </c>
      <c r="D101" s="38"/>
      <c r="E101" s="26"/>
      <c r="F101" s="39"/>
      <c r="G101" s="86"/>
    </row>
    <row r="102" spans="1:11" s="148" customFormat="1" ht="45" customHeight="1" x14ac:dyDescent="0.25">
      <c r="A102" s="421"/>
      <c r="B102" s="425" t="s">
        <v>282</v>
      </c>
      <c r="C102" s="107" t="s">
        <v>791</v>
      </c>
      <c r="D102" s="205" t="str">
        <f>IF('Supervisory information'!$C$23="Yes", IF(ISNUMBER('TLAC holdings'!D7), 'TLAC holdings'!D7, ""), 0)</f>
        <v/>
      </c>
      <c r="E102" s="34" t="str">
        <f>IF('Supervisory information'!$C$23="Yes", IF(ISNUMBER('TLAC holdings'!E7), 'TLAC holdings'!E7, ""), 0)</f>
        <v/>
      </c>
      <c r="F102" s="10" t="str">
        <f>IF('Supervisory information'!$C$23="Yes", IF(ISNUMBER('TLAC holdings'!F7), 'TLAC holdings'!F7, ""), 0)</f>
        <v/>
      </c>
      <c r="G102" s="86"/>
    </row>
    <row r="103" spans="1:11" s="148" customFormat="1" ht="15" customHeight="1" x14ac:dyDescent="0.25">
      <c r="A103" s="82"/>
      <c r="B103" s="96"/>
      <c r="C103" s="1352" t="s">
        <v>301</v>
      </c>
      <c r="D103" s="978"/>
      <c r="E103" s="31"/>
      <c r="F103" s="81"/>
      <c r="G103" s="86"/>
    </row>
    <row r="104" spans="1:11" s="148" customFormat="1" ht="15" customHeight="1" x14ac:dyDescent="0.25">
      <c r="A104" s="82"/>
      <c r="B104" s="96"/>
      <c r="C104" s="1348" t="s">
        <v>302</v>
      </c>
      <c r="D104" s="979" t="str">
        <f>IF(COUNT(D95:D102)=ROWS(D95:D102), SUM(D95:D103), "")</f>
        <v/>
      </c>
      <c r="E104" s="112" t="str">
        <f>IF(COUNT(E95:E102)=ROWS(E95:E102),SUM(E95:E102),"")</f>
        <v/>
      </c>
      <c r="F104" s="112" t="str">
        <f>IF(COUNT(F95:F103)=ROWS(F95:F103), SUM(F95:F103), "")</f>
        <v/>
      </c>
      <c r="G104" s="86"/>
    </row>
    <row r="105" spans="1:11" s="148" customFormat="1" ht="15" customHeight="1" x14ac:dyDescent="0.25">
      <c r="A105" s="82"/>
      <c r="B105" s="96"/>
      <c r="C105" s="960" t="s">
        <v>303</v>
      </c>
      <c r="D105" s="984" t="str">
        <f>IF(AND(ISNUMBER(D92),ISNUMBER(D104)),MIN(D92,D104),"")</f>
        <v/>
      </c>
      <c r="E105" s="124" t="str">
        <f>IF(AND(ISNUMBER(E92),ISNUMBER(E104)),MIN(E92,E104),"")</f>
        <v/>
      </c>
      <c r="F105" s="32"/>
      <c r="G105" s="86"/>
    </row>
    <row r="106" spans="1:11" s="148" customFormat="1" ht="15" customHeight="1" x14ac:dyDescent="0.25">
      <c r="A106" s="82"/>
      <c r="B106" s="98"/>
      <c r="C106" s="961" t="s">
        <v>304</v>
      </c>
      <c r="D106" s="981" t="str">
        <f>IF(AND(ISNUMBER(D92),ISNUMBER(D105)),D92-D105,"")</f>
        <v/>
      </c>
      <c r="E106" s="106" t="str">
        <f>IF(AND(ISNUMBER(E92),ISNUMBER(E105)),E92-E105,"")</f>
        <v/>
      </c>
      <c r="F106" s="23"/>
      <c r="G106" s="86"/>
    </row>
    <row r="107" spans="1:11" s="148" customFormat="1" ht="15" customHeight="1" x14ac:dyDescent="0.25">
      <c r="A107" s="82"/>
      <c r="B107" s="99"/>
      <c r="C107" s="100"/>
      <c r="D107" s="264"/>
      <c r="E107" s="264"/>
      <c r="F107" s="264"/>
      <c r="G107" s="86"/>
    </row>
    <row r="108" spans="1:11" s="79" customFormat="1" ht="60" customHeight="1" x14ac:dyDescent="0.25">
      <c r="A108" s="2294" t="s">
        <v>457</v>
      </c>
      <c r="B108" s="2295"/>
      <c r="C108" s="2295"/>
      <c r="D108" s="2295"/>
      <c r="E108" s="2295"/>
      <c r="F108" s="2295"/>
      <c r="G108" s="78"/>
    </row>
    <row r="109" spans="1:11" s="217" customFormat="1" ht="30" customHeight="1" x14ac:dyDescent="0.25">
      <c r="A109" s="153"/>
      <c r="B109" s="90" t="s">
        <v>60</v>
      </c>
      <c r="C109" s="962"/>
      <c r="D109" s="982" t="s">
        <v>261</v>
      </c>
      <c r="E109" s="109" t="s">
        <v>305</v>
      </c>
      <c r="G109" s="145"/>
      <c r="K109" s="219"/>
    </row>
    <row r="110" spans="1:11" s="217" customFormat="1" ht="15" customHeight="1" x14ac:dyDescent="0.25">
      <c r="A110" s="153"/>
      <c r="B110" s="123"/>
      <c r="C110" s="963" t="s">
        <v>464</v>
      </c>
      <c r="D110" s="985"/>
      <c r="E110" s="12"/>
      <c r="G110" s="145"/>
      <c r="K110" s="219"/>
    </row>
    <row r="111" spans="1:11" s="217" customFormat="1" ht="15" customHeight="1" x14ac:dyDescent="0.25">
      <c r="A111" s="153"/>
      <c r="B111" s="80"/>
      <c r="C111" s="964" t="s">
        <v>443</v>
      </c>
      <c r="D111" s="718"/>
      <c r="E111" s="39"/>
      <c r="G111" s="145"/>
      <c r="K111" s="219"/>
    </row>
    <row r="112" spans="1:11" s="217" customFormat="1" ht="15" customHeight="1" x14ac:dyDescent="0.25">
      <c r="A112" s="153"/>
      <c r="B112" s="80"/>
      <c r="C112" s="964" t="s">
        <v>444</v>
      </c>
      <c r="D112" s="718"/>
      <c r="E112" s="39"/>
      <c r="G112" s="145"/>
      <c r="K112" s="219"/>
    </row>
    <row r="113" spans="1:11" s="255" customFormat="1" ht="15" customHeight="1" x14ac:dyDescent="0.25">
      <c r="A113" s="388"/>
      <c r="B113" s="96"/>
      <c r="C113" s="964" t="s">
        <v>445</v>
      </c>
      <c r="D113" s="986"/>
      <c r="E113" s="81"/>
      <c r="G113" s="145"/>
      <c r="K113" s="256"/>
    </row>
    <row r="114" spans="1:11" s="217" customFormat="1" ht="15" customHeight="1" x14ac:dyDescent="0.25">
      <c r="A114" s="153"/>
      <c r="B114" s="80"/>
      <c r="C114" s="965" t="s">
        <v>792</v>
      </c>
      <c r="D114" s="38"/>
      <c r="E114" s="39"/>
      <c r="G114" s="145"/>
      <c r="K114" s="219"/>
    </row>
    <row r="115" spans="1:11" s="255" customFormat="1" ht="15" customHeight="1" x14ac:dyDescent="0.25">
      <c r="A115" s="388"/>
      <c r="B115" s="422" t="s">
        <v>829</v>
      </c>
      <c r="C115" s="966" t="s">
        <v>828</v>
      </c>
      <c r="D115" s="38"/>
      <c r="E115" s="39"/>
      <c r="G115" s="145"/>
    </row>
    <row r="116" spans="1:11" s="255" customFormat="1" ht="15" customHeight="1" x14ac:dyDescent="0.25">
      <c r="A116" s="388"/>
      <c r="B116" s="98"/>
      <c r="C116" s="967" t="str">
        <f>CONCATENATE("Check: row ", ROW(C115), " ≤ row ", ROW(C114))</f>
        <v>Check: row 115 ≤ row 114</v>
      </c>
      <c r="D116" s="835" t="str">
        <f>IF(AND(ISNUMBER(D114),ISNUMBER(D115)), IF(D115&lt;=SUM(D114), "Pass"," Fail"), "")</f>
        <v/>
      </c>
      <c r="E116" s="823" t="str">
        <f>IF(AND(ISNUMBER(E114),ISNUMBER(E115)), IF(E115&lt;=SUM(E114), "Pass"," Fail"), "")</f>
        <v/>
      </c>
      <c r="G116" s="145"/>
    </row>
    <row r="117" spans="1:11" s="79" customFormat="1" ht="15" customHeight="1" x14ac:dyDescent="0.25">
      <c r="A117" s="87"/>
      <c r="B117" s="123"/>
      <c r="C117" s="963" t="s">
        <v>465</v>
      </c>
      <c r="D117" s="985"/>
      <c r="E117" s="12"/>
      <c r="F117" s="88"/>
      <c r="G117" s="89"/>
    </row>
    <row r="118" spans="1:11" s="79" customFormat="1" ht="15" customHeight="1" x14ac:dyDescent="0.25">
      <c r="A118" s="87"/>
      <c r="B118" s="80"/>
      <c r="C118" s="964" t="s">
        <v>443</v>
      </c>
      <c r="D118" s="718"/>
      <c r="E118" s="39"/>
      <c r="F118" s="88"/>
      <c r="G118" s="89"/>
    </row>
    <row r="119" spans="1:11" s="79" customFormat="1" ht="15" customHeight="1" x14ac:dyDescent="0.25">
      <c r="A119" s="87"/>
      <c r="B119" s="80"/>
      <c r="C119" s="964" t="s">
        <v>444</v>
      </c>
      <c r="D119" s="718"/>
      <c r="E119" s="39"/>
      <c r="F119" s="88"/>
      <c r="G119" s="89"/>
    </row>
    <row r="120" spans="1:11" s="79" customFormat="1" ht="15" customHeight="1" x14ac:dyDescent="0.25">
      <c r="A120" s="420"/>
      <c r="B120" s="96"/>
      <c r="C120" s="964" t="s">
        <v>445</v>
      </c>
      <c r="D120" s="986"/>
      <c r="E120" s="81"/>
      <c r="F120" s="88"/>
      <c r="G120" s="89"/>
    </row>
    <row r="121" spans="1:11" s="79" customFormat="1" ht="15" customHeight="1" x14ac:dyDescent="0.25">
      <c r="A121" s="87"/>
      <c r="B121" s="80"/>
      <c r="C121" s="965" t="s">
        <v>792</v>
      </c>
      <c r="D121" s="38"/>
      <c r="E121" s="39"/>
      <c r="F121" s="88"/>
      <c r="G121" s="89"/>
    </row>
    <row r="122" spans="1:11" s="79" customFormat="1" ht="15" customHeight="1" x14ac:dyDescent="0.25">
      <c r="A122" s="420"/>
      <c r="B122" s="422" t="s">
        <v>829</v>
      </c>
      <c r="C122" s="966" t="s">
        <v>828</v>
      </c>
      <c r="D122" s="38"/>
      <c r="E122" s="39"/>
      <c r="F122" s="88"/>
      <c r="G122" s="89"/>
    </row>
    <row r="123" spans="1:11" s="79" customFormat="1" ht="15" customHeight="1" x14ac:dyDescent="0.25">
      <c r="A123" s="420"/>
      <c r="B123" s="98"/>
      <c r="C123" s="967" t="str">
        <f>CONCATENATE("Check: row ", ROW(C122), " ≤ row ", ROW(C121))</f>
        <v>Check: row 122 ≤ row 121</v>
      </c>
      <c r="D123" s="835" t="str">
        <f>IF(AND(ISNUMBER(D121), ISNUMBER(D122)), IF(D122&lt;=SUM(D121), "Pass", "Fail"), "")</f>
        <v/>
      </c>
      <c r="E123" s="823" t="str">
        <f>IF(AND(ISNUMBER(E121), ISNUMBER(E122)), IF(E122&lt;=SUM(E121), "Pass", "Fail"), "")</f>
        <v/>
      </c>
      <c r="F123" s="88"/>
      <c r="G123" s="89"/>
    </row>
    <row r="124" spans="1:11" s="148" customFormat="1" ht="15" customHeight="1" x14ac:dyDescent="0.25">
      <c r="A124" s="102"/>
      <c r="B124" s="103"/>
      <c r="C124" s="968"/>
      <c r="D124" s="987"/>
      <c r="E124" s="265"/>
      <c r="F124" s="265"/>
      <c r="G124" s="104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28:E29 D32:E32 D36:E40 D44:E46 D47:D52 E51 D54:E54 D56:E58 D61:E61 D62:D63 D70:E71 D75:E78 D79 D88:E89 D91:E91 D103 D111:E115 D118:E122 D95:E102 F97">
    <cfRule type="cellIs" dxfId="66" priority="17" stopIfTrue="1" operator="lessThan">
      <formula>0</formula>
    </cfRule>
  </conditionalFormatting>
  <conditionalFormatting sqref="A1:XFD1048576">
    <cfRule type="cellIs" dxfId="65" priority="2" stopIfTrue="1" operator="equal">
      <formula>"Pass"</formula>
    </cfRule>
    <cfRule type="cellIs" dxfId="64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257" customWidth="1"/>
    <col min="2" max="2" width="10.85546875" style="257" customWidth="1"/>
    <col min="3" max="3" width="150.85546875" style="257" customWidth="1"/>
    <col min="4" max="4" width="16.85546875" style="255" customWidth="1"/>
    <col min="5" max="5" width="16.85546875" style="257" customWidth="1"/>
    <col min="6" max="6" width="16.85546875" style="255" customWidth="1"/>
    <col min="7" max="7" width="1.85546875" style="149" customWidth="1"/>
    <col min="8" max="8" width="0" style="257" hidden="1" customWidth="1"/>
    <col min="9" max="16384" width="9.140625" style="257" hidden="1"/>
  </cols>
  <sheetData>
    <row r="1" spans="1:7" s="619" customFormat="1" ht="30" customHeight="1" x14ac:dyDescent="0.55000000000000004">
      <c r="A1" s="701" t="s">
        <v>784</v>
      </c>
      <c r="C1" s="496"/>
      <c r="D1" s="412" t="str">
        <f>CONCATENATE("Reporting unit: ", 'General Info'!$C$7, " ", 'General Info'!$C$5)</f>
        <v xml:space="preserve">Reporting unit: 1 </v>
      </c>
      <c r="E1" s="594"/>
      <c r="F1" s="594"/>
      <c r="G1" s="635"/>
    </row>
    <row r="2" spans="1:7" s="302" customFormat="1" ht="45" customHeight="1" x14ac:dyDescent="0.35">
      <c r="A2" s="277"/>
      <c r="B2" s="301"/>
      <c r="G2" s="303"/>
    </row>
    <row r="3" spans="1:7" ht="30" customHeight="1" x14ac:dyDescent="0.25">
      <c r="A3" s="218"/>
      <c r="B3" s="415" t="s">
        <v>60</v>
      </c>
      <c r="C3" s="847" t="s">
        <v>59</v>
      </c>
      <c r="D3" s="1021" t="s">
        <v>261</v>
      </c>
      <c r="E3" s="414" t="s">
        <v>305</v>
      </c>
      <c r="F3" s="414" t="s">
        <v>306</v>
      </c>
      <c r="G3" s="145"/>
    </row>
    <row r="4" spans="1:7" ht="15" customHeight="1" x14ac:dyDescent="0.25">
      <c r="A4" s="218"/>
      <c r="B4" s="416">
        <v>79</v>
      </c>
      <c r="C4" s="1017" t="s">
        <v>785</v>
      </c>
      <c r="D4" s="1022"/>
      <c r="E4" s="305"/>
      <c r="F4" s="305"/>
      <c r="G4" s="145"/>
    </row>
    <row r="5" spans="1:7" ht="45" customHeight="1" x14ac:dyDescent="0.25">
      <c r="A5" s="218"/>
      <c r="B5" s="417" t="s">
        <v>786</v>
      </c>
      <c r="C5" s="1018" t="s">
        <v>787</v>
      </c>
      <c r="D5" s="1022"/>
      <c r="E5" s="305"/>
      <c r="F5" s="305"/>
      <c r="G5" s="145"/>
    </row>
    <row r="6" spans="1:7" ht="30" customHeight="1" x14ac:dyDescent="0.25">
      <c r="A6" s="218"/>
      <c r="B6" s="417" t="s">
        <v>788</v>
      </c>
      <c r="C6" s="1018" t="s">
        <v>789</v>
      </c>
      <c r="D6" s="1022"/>
      <c r="E6" s="305"/>
      <c r="F6" s="305"/>
      <c r="G6" s="145"/>
    </row>
    <row r="7" spans="1:7" ht="45" customHeight="1" x14ac:dyDescent="0.25">
      <c r="A7" s="218"/>
      <c r="B7" s="418" t="s">
        <v>790</v>
      </c>
      <c r="C7" s="1019" t="s">
        <v>1768</v>
      </c>
      <c r="D7" s="1023"/>
      <c r="E7" s="419"/>
      <c r="F7" s="419"/>
      <c r="G7" s="145"/>
    </row>
    <row r="8" spans="1:7" s="255" customFormat="1" ht="15" customHeight="1" x14ac:dyDescent="0.25">
      <c r="A8" s="220"/>
      <c r="B8" s="307"/>
      <c r="C8" s="1020"/>
      <c r="D8" s="1020"/>
      <c r="E8" s="413"/>
      <c r="F8" s="413"/>
      <c r="G8" s="315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63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85546875" style="436" customWidth="1"/>
    <col min="2" max="2" width="10.85546875" style="436" customWidth="1"/>
    <col min="3" max="3" width="100.85546875" style="436" customWidth="1"/>
    <col min="4" max="4" width="20.85546875" style="245" customWidth="1"/>
    <col min="5" max="7" width="20.85546875" customWidth="1"/>
    <col min="8" max="8" width="20.85546875" style="436" customWidth="1"/>
    <col min="9" max="9" width="1.85546875" style="436" customWidth="1"/>
    <col min="10" max="11" width="0" style="436" hidden="1" customWidth="1"/>
    <col min="12" max="16384" width="9.140625" style="436" hidden="1"/>
  </cols>
  <sheetData>
    <row r="1" spans="1:8" s="459" customFormat="1" ht="30" customHeight="1" x14ac:dyDescent="0.55000000000000004">
      <c r="A1" s="1817" t="s">
        <v>887</v>
      </c>
      <c r="B1" s="620"/>
      <c r="C1" s="626"/>
      <c r="D1" s="594" t="str">
        <f>CONCATENATE("Reporting unit: ", 'General Info'!$C$7, " ", 'General Info'!$C$5)</f>
        <v xml:space="preserve">Reporting unit: 1 </v>
      </c>
      <c r="E1" s="620"/>
      <c r="F1" s="620"/>
      <c r="G1" s="620"/>
      <c r="H1" s="620"/>
    </row>
    <row r="2" spans="1:8" ht="60" customHeight="1" x14ac:dyDescent="0.25">
      <c r="A2" s="558" t="s">
        <v>888</v>
      </c>
      <c r="B2" s="572"/>
      <c r="C2" s="580"/>
      <c r="D2" s="580"/>
      <c r="E2" s="573"/>
      <c r="F2" s="573"/>
      <c r="G2" s="79"/>
      <c r="H2" s="437"/>
    </row>
    <row r="3" spans="1:8" ht="30" customHeight="1" x14ac:dyDescent="0.25">
      <c r="A3" s="574"/>
      <c r="B3" s="2296" t="s">
        <v>889</v>
      </c>
      <c r="C3" s="2296"/>
      <c r="D3" s="2296"/>
      <c r="E3" s="2296"/>
      <c r="F3" s="2296"/>
      <c r="G3" s="266"/>
      <c r="H3" s="437"/>
    </row>
    <row r="4" spans="1:8" ht="15" customHeight="1" x14ac:dyDescent="0.25">
      <c r="A4" s="559"/>
      <c r="B4" s="548"/>
      <c r="C4" s="548"/>
      <c r="D4" s="549"/>
      <c r="E4" s="2297"/>
      <c r="F4" s="2297"/>
      <c r="G4" s="259"/>
      <c r="H4" s="437"/>
    </row>
    <row r="5" spans="1:8" ht="30" customHeight="1" x14ac:dyDescent="0.25">
      <c r="A5" s="559"/>
      <c r="B5" s="575" t="s">
        <v>60</v>
      </c>
      <c r="C5" s="847" t="s">
        <v>59</v>
      </c>
      <c r="D5" s="970" t="s">
        <v>261</v>
      </c>
      <c r="E5" s="259"/>
      <c r="F5" s="259"/>
      <c r="G5" s="259"/>
      <c r="H5" s="437"/>
    </row>
    <row r="6" spans="1:8" ht="15" customHeight="1" x14ac:dyDescent="0.25">
      <c r="A6" s="555"/>
      <c r="B6" s="659"/>
      <c r="C6" s="988" t="s">
        <v>72</v>
      </c>
      <c r="D6" s="985"/>
      <c r="E6" s="447"/>
      <c r="F6" s="447"/>
      <c r="G6" s="447"/>
      <c r="H6" s="437"/>
    </row>
    <row r="7" spans="1:8" ht="30" customHeight="1" x14ac:dyDescent="0.25">
      <c r="A7" s="555"/>
      <c r="B7" s="240">
        <v>73</v>
      </c>
      <c r="C7" s="941" t="s">
        <v>890</v>
      </c>
      <c r="D7" s="718"/>
      <c r="E7" s="447"/>
      <c r="F7" s="447"/>
      <c r="G7" s="447"/>
      <c r="H7" s="437"/>
    </row>
    <row r="8" spans="1:8" ht="15" customHeight="1" x14ac:dyDescent="0.25">
      <c r="A8" s="555"/>
      <c r="B8" s="660"/>
      <c r="C8" s="989" t="s">
        <v>912</v>
      </c>
      <c r="D8" s="908" t="str">
        <f>IF(AND(ISNUMBER(D7), ISNUMBER(DefCap!D8)), IF(D7&gt;=DefCap!D8, "Pass", "Fail"), "")</f>
        <v/>
      </c>
      <c r="E8" s="447"/>
      <c r="F8" s="447"/>
      <c r="G8" s="447"/>
      <c r="H8" s="437"/>
    </row>
    <row r="9" spans="1:8" ht="15" customHeight="1" x14ac:dyDescent="0.25">
      <c r="A9" s="555"/>
      <c r="B9" s="660"/>
      <c r="C9" s="990" t="s">
        <v>925</v>
      </c>
      <c r="D9" s="199"/>
      <c r="E9" s="447"/>
      <c r="F9" s="447"/>
      <c r="G9" s="447"/>
      <c r="H9" s="437"/>
    </row>
    <row r="10" spans="1:8" ht="15" customHeight="1" x14ac:dyDescent="0.25">
      <c r="A10" s="555"/>
      <c r="B10" s="660"/>
      <c r="C10" s="990" t="s">
        <v>926</v>
      </c>
      <c r="D10" s="718"/>
      <c r="E10" s="447"/>
      <c r="F10" s="447"/>
      <c r="G10" s="447"/>
      <c r="H10" s="437"/>
    </row>
    <row r="11" spans="1:8" ht="15" customHeight="1" x14ac:dyDescent="0.25">
      <c r="A11" s="555"/>
      <c r="B11" s="660"/>
      <c r="C11" s="990" t="s">
        <v>927</v>
      </c>
      <c r="D11" s="718"/>
      <c r="E11" s="447"/>
      <c r="F11" s="447"/>
      <c r="G11" s="447"/>
      <c r="H11" s="437"/>
    </row>
    <row r="12" spans="1:8" ht="15" customHeight="1" x14ac:dyDescent="0.25">
      <c r="A12" s="555"/>
      <c r="B12" s="660"/>
      <c r="C12" s="989" t="s">
        <v>913</v>
      </c>
      <c r="D12" s="908" t="str">
        <f>IF(AND(ISNUMBER(D7), ISNUMBER(D9), ISNUMBER(D10), ISNUMBER(D11)), IF(SUM(D9:D11)=D7, "Pass", "Fail"),"")</f>
        <v/>
      </c>
      <c r="E12" s="447"/>
      <c r="F12" s="447"/>
      <c r="G12" s="447"/>
      <c r="H12" s="437"/>
    </row>
    <row r="13" spans="1:8" ht="15" customHeight="1" x14ac:dyDescent="0.25">
      <c r="A13" s="555"/>
      <c r="B13" s="660"/>
      <c r="C13" s="943" t="s">
        <v>13</v>
      </c>
      <c r="D13" s="118"/>
      <c r="E13" s="447"/>
      <c r="F13" s="447"/>
      <c r="G13" s="447"/>
      <c r="H13" s="437"/>
    </row>
    <row r="14" spans="1:8" ht="15" customHeight="1" x14ac:dyDescent="0.25">
      <c r="A14" s="555"/>
      <c r="B14" s="660"/>
      <c r="C14" s="941" t="s">
        <v>891</v>
      </c>
      <c r="D14" s="1007"/>
      <c r="E14" s="447"/>
      <c r="F14" s="447"/>
      <c r="G14" s="447"/>
      <c r="H14" s="437"/>
    </row>
    <row r="15" spans="1:8" ht="15" customHeight="1" x14ac:dyDescent="0.25">
      <c r="A15" s="555"/>
      <c r="B15" s="660"/>
      <c r="C15" s="990" t="s">
        <v>928</v>
      </c>
      <c r="D15" s="199"/>
      <c r="E15" s="447"/>
      <c r="F15" s="447"/>
      <c r="G15" s="447"/>
      <c r="H15" s="437"/>
    </row>
    <row r="16" spans="1:8" ht="15" customHeight="1" x14ac:dyDescent="0.25">
      <c r="A16" s="555"/>
      <c r="B16" s="660"/>
      <c r="C16" s="990" t="s">
        <v>936</v>
      </c>
      <c r="D16" s="199"/>
      <c r="E16" s="447"/>
      <c r="F16" s="447"/>
      <c r="G16" s="447"/>
      <c r="H16" s="437"/>
    </row>
    <row r="17" spans="1:8" ht="15" customHeight="1" x14ac:dyDescent="0.25">
      <c r="A17" s="555"/>
      <c r="B17" s="660"/>
      <c r="C17" s="990" t="s">
        <v>937</v>
      </c>
      <c r="D17" s="199"/>
      <c r="E17" s="447"/>
      <c r="F17" s="447"/>
      <c r="G17" s="447"/>
      <c r="H17" s="437"/>
    </row>
    <row r="18" spans="1:8" ht="15" customHeight="1" x14ac:dyDescent="0.25">
      <c r="A18" s="555"/>
      <c r="B18" s="660"/>
      <c r="C18" s="989" t="s">
        <v>914</v>
      </c>
      <c r="D18" s="908" t="str">
        <f>IF(AND(ISNUMBER(D14), ISNUMBER(D15), ISNUMBER(D16), ISNUMBER(D17)), IF(SUM(D15:D17)=D14, "Pass", "Fail"),"")</f>
        <v/>
      </c>
      <c r="E18" s="447"/>
      <c r="F18" s="447"/>
      <c r="G18" s="447"/>
      <c r="H18" s="437"/>
    </row>
    <row r="19" spans="1:8" ht="30" customHeight="1" x14ac:dyDescent="0.25">
      <c r="A19" s="555"/>
      <c r="B19" s="240">
        <v>60</v>
      </c>
      <c r="C19" s="941" t="s">
        <v>892</v>
      </c>
      <c r="D19" s="718"/>
      <c r="E19" s="447"/>
      <c r="F19" s="447"/>
      <c r="G19" s="447"/>
      <c r="H19" s="437"/>
    </row>
    <row r="20" spans="1:8" ht="15" customHeight="1" x14ac:dyDescent="0.25">
      <c r="A20" s="555"/>
      <c r="B20" s="660"/>
      <c r="C20" s="990" t="s">
        <v>936</v>
      </c>
      <c r="D20" s="718"/>
      <c r="E20" s="447"/>
      <c r="F20" s="447"/>
      <c r="G20" s="447"/>
      <c r="H20" s="437"/>
    </row>
    <row r="21" spans="1:8" ht="15" customHeight="1" x14ac:dyDescent="0.25">
      <c r="A21" s="555"/>
      <c r="B21" s="660"/>
      <c r="C21" s="990" t="s">
        <v>937</v>
      </c>
      <c r="D21" s="718"/>
      <c r="E21" s="447"/>
      <c r="F21" s="447"/>
      <c r="G21" s="447"/>
      <c r="H21" s="437"/>
    </row>
    <row r="22" spans="1:8" ht="15" customHeight="1" x14ac:dyDescent="0.25">
      <c r="A22" s="555"/>
      <c r="B22" s="661"/>
      <c r="C22" s="991" t="s">
        <v>915</v>
      </c>
      <c r="D22" s="833" t="str">
        <f>IF(AND(ISNUMBER(D19), ISNUMBER(D20), ISNUMBER(D21)), IF(SUM(D20:D21)=D19, "Pass", "Fail"),"")</f>
        <v/>
      </c>
      <c r="E22" s="447"/>
      <c r="F22" s="447"/>
      <c r="G22" s="447"/>
      <c r="H22" s="437"/>
    </row>
    <row r="23" spans="1:8" s="600" customFormat="1" ht="15" customHeight="1" x14ac:dyDescent="0.25">
      <c r="A23" s="576"/>
      <c r="B23" s="577"/>
      <c r="C23" s="881"/>
      <c r="D23" s="882"/>
      <c r="E23" s="578"/>
      <c r="F23" s="578"/>
      <c r="G23" s="579"/>
      <c r="H23" s="620"/>
    </row>
    <row r="24" spans="1:8" ht="60" customHeight="1" x14ac:dyDescent="0.25">
      <c r="A24" s="561" t="s">
        <v>893</v>
      </c>
      <c r="B24" s="88"/>
      <c r="C24" s="88"/>
      <c r="D24" s="88"/>
      <c r="E24" s="88"/>
      <c r="F24" s="114"/>
      <c r="G24" s="79"/>
      <c r="H24" s="437"/>
    </row>
    <row r="25" spans="1:8" ht="30" customHeight="1" x14ac:dyDescent="0.25">
      <c r="A25" s="2298" t="s">
        <v>965</v>
      </c>
      <c r="B25" s="2299"/>
      <c r="C25" s="2299"/>
      <c r="D25" s="2299"/>
      <c r="E25" s="2299"/>
      <c r="F25" s="2299"/>
      <c r="G25" s="550"/>
      <c r="H25" s="437"/>
    </row>
    <row r="26" spans="1:8" ht="30" customHeight="1" x14ac:dyDescent="0.25">
      <c r="A26" s="559"/>
      <c r="B26" s="662" t="s">
        <v>60</v>
      </c>
      <c r="C26" s="906" t="s">
        <v>59</v>
      </c>
      <c r="D26" s="907" t="s">
        <v>916</v>
      </c>
      <c r="E26" s="629" t="s">
        <v>261</v>
      </c>
      <c r="F26" s="408" t="s">
        <v>305</v>
      </c>
      <c r="G26" s="408" t="s">
        <v>935</v>
      </c>
      <c r="H26" s="437"/>
    </row>
    <row r="27" spans="1:8" ht="15" customHeight="1" x14ac:dyDescent="0.25">
      <c r="A27" s="555"/>
      <c r="B27" s="663"/>
      <c r="C27" s="992" t="s">
        <v>894</v>
      </c>
      <c r="D27" s="551"/>
      <c r="E27" s="551"/>
      <c r="F27" s="552"/>
      <c r="G27" s="394"/>
      <c r="H27" s="437"/>
    </row>
    <row r="28" spans="1:8" ht="15" customHeight="1" x14ac:dyDescent="0.25">
      <c r="A28" s="555"/>
      <c r="B28" s="664"/>
      <c r="C28" s="993" t="s">
        <v>895</v>
      </c>
      <c r="D28" s="975"/>
      <c r="E28" s="39"/>
      <c r="F28" s="39"/>
      <c r="G28" s="1471"/>
      <c r="H28" s="437"/>
    </row>
    <row r="29" spans="1:8" ht="15" customHeight="1" x14ac:dyDescent="0.25">
      <c r="A29" s="555"/>
      <c r="B29" s="248">
        <v>69</v>
      </c>
      <c r="C29" s="994" t="s">
        <v>1028</v>
      </c>
      <c r="D29" s="975"/>
      <c r="E29" s="39"/>
      <c r="F29" s="39"/>
      <c r="G29" s="1472"/>
      <c r="H29" s="437"/>
    </row>
    <row r="30" spans="1:8" ht="45" customHeight="1" x14ac:dyDescent="0.25">
      <c r="A30" s="555"/>
      <c r="B30" s="665"/>
      <c r="C30" s="995" t="s">
        <v>920</v>
      </c>
      <c r="D30" s="718"/>
      <c r="E30" s="39"/>
      <c r="F30" s="39"/>
      <c r="G30" s="697" t="str">
        <f>IF(Parameters!$F$13= "Threshold deduction", "Please fill in row 30 and insert 0 in row 31", "Please fill in zero")</f>
        <v>Please fill in row 30 and insert 0 in row 31</v>
      </c>
      <c r="H30" s="437"/>
    </row>
    <row r="31" spans="1:8" ht="45" customHeight="1" x14ac:dyDescent="0.25">
      <c r="A31" s="559"/>
      <c r="B31" s="705"/>
      <c r="C31" s="996" t="s">
        <v>921</v>
      </c>
      <c r="D31" s="706"/>
      <c r="E31" s="706"/>
      <c r="F31" s="707"/>
      <c r="G31" s="697" t="str">
        <f>IF(Parameters!$F$13= "Full deduction", "Please fill in row 31 and insert 0 in row 30", "Please fill in zero")</f>
        <v>Please fill in zero</v>
      </c>
      <c r="H31" s="437"/>
    </row>
    <row r="32" spans="1:8" ht="15" customHeight="1" x14ac:dyDescent="0.25">
      <c r="A32" s="559"/>
      <c r="B32" s="704"/>
      <c r="C32" s="1354" t="s">
        <v>929</v>
      </c>
      <c r="D32" s="1008" t="str">
        <f>IF(AND(ISNUMBER(D30), ISNUMBER(D31)), IF(OR(AND(D30&lt;&gt;0,D31=0), AND(D30=0, D31&lt;&gt;0), AND(D30=0, D31=0)), "Pass", "Fail"), "")</f>
        <v/>
      </c>
      <c r="E32" s="830" t="str">
        <f>IF(AND(ISNUMBER(E30), ISNUMBER(E31)), IF(OR(AND(E30&lt;&gt;0,E31=0), AND(E30=0, E31&lt;&gt;0), AND(E30=0, E31=0)), "Pass", "Fail"), "")</f>
        <v/>
      </c>
      <c r="F32" s="830" t="str">
        <f>IF(AND(ISNUMBER(F30), ISNUMBER(F31)), IF(OR(AND(F30&lt;&gt;0,F31=0), AND(F30=0, F31&lt;&gt;0), AND(F30=0, F31=0)), "Pass", "Fail"), "")</f>
        <v/>
      </c>
      <c r="G32" s="863"/>
      <c r="H32" s="437"/>
    </row>
    <row r="33" spans="1:9" ht="75" customHeight="1" x14ac:dyDescent="0.25">
      <c r="A33" s="2301" t="s">
        <v>966</v>
      </c>
      <c r="B33" s="2302"/>
      <c r="C33" s="2302"/>
      <c r="D33" s="2302"/>
      <c r="E33" s="2302"/>
      <c r="F33" s="2302"/>
      <c r="G33" s="2302"/>
      <c r="H33" s="2302"/>
    </row>
    <row r="34" spans="1:9" ht="30" customHeight="1" x14ac:dyDescent="0.25">
      <c r="A34" s="569"/>
      <c r="B34" s="662" t="s">
        <v>60</v>
      </c>
      <c r="C34" s="906" t="s">
        <v>59</v>
      </c>
      <c r="D34" s="1009" t="s">
        <v>916</v>
      </c>
      <c r="E34" s="494" t="s">
        <v>261</v>
      </c>
      <c r="F34" s="497" t="s">
        <v>305</v>
      </c>
      <c r="G34" s="447"/>
      <c r="H34" s="437"/>
    </row>
    <row r="35" spans="1:9" ht="15" customHeight="1" x14ac:dyDescent="0.25">
      <c r="A35" s="559"/>
      <c r="B35" s="666" t="s">
        <v>282</v>
      </c>
      <c r="C35" s="1366" t="s">
        <v>896</v>
      </c>
      <c r="D35" s="560"/>
      <c r="E35" s="39"/>
      <c r="F35" s="39"/>
      <c r="G35" s="447"/>
      <c r="H35" s="437"/>
    </row>
    <row r="36" spans="1:9" ht="60" customHeight="1" x14ac:dyDescent="0.25">
      <c r="A36" s="561" t="s">
        <v>967</v>
      </c>
      <c r="B36" s="580"/>
      <c r="C36" s="580"/>
      <c r="D36" s="525"/>
      <c r="E36" s="580"/>
      <c r="F36" s="581"/>
      <c r="G36" s="79"/>
      <c r="H36" s="437"/>
    </row>
    <row r="37" spans="1:9" ht="30" customHeight="1" x14ac:dyDescent="0.25">
      <c r="A37" s="582"/>
      <c r="B37" s="667" t="s">
        <v>60</v>
      </c>
      <c r="C37" s="906" t="s">
        <v>59</v>
      </c>
      <c r="D37" s="1009" t="s">
        <v>916</v>
      </c>
      <c r="E37" s="494" t="s">
        <v>261</v>
      </c>
      <c r="F37" s="497" t="s">
        <v>305</v>
      </c>
      <c r="G37" s="447"/>
      <c r="H37" s="437"/>
    </row>
    <row r="38" spans="1:9" customFormat="1" ht="15" customHeight="1" x14ac:dyDescent="0.25">
      <c r="A38" s="582"/>
      <c r="B38" s="668">
        <v>87</v>
      </c>
      <c r="C38" s="1366" t="s">
        <v>897</v>
      </c>
      <c r="D38" s="1010"/>
      <c r="E38" s="633"/>
      <c r="F38" s="633"/>
      <c r="G38" s="447"/>
      <c r="H38" s="245"/>
      <c r="I38" s="436"/>
    </row>
    <row r="39" spans="1:9" s="600" customFormat="1" ht="15" customHeight="1" x14ac:dyDescent="0.25">
      <c r="A39" s="564"/>
      <c r="B39" s="564"/>
      <c r="C39" s="807"/>
      <c r="D39" s="579"/>
      <c r="E39" s="564"/>
      <c r="F39" s="564"/>
      <c r="G39" s="564"/>
    </row>
    <row r="40" spans="1:9" ht="60" customHeight="1" x14ac:dyDescent="0.25">
      <c r="A40" s="561" t="s">
        <v>898</v>
      </c>
      <c r="B40" s="88"/>
      <c r="C40" s="88"/>
      <c r="D40" s="88"/>
      <c r="E40" s="88"/>
      <c r="F40" s="114"/>
      <c r="G40" s="79"/>
      <c r="H40" s="437"/>
      <c r="I40" s="596"/>
    </row>
    <row r="41" spans="1:9" s="149" customFormat="1" ht="30" customHeight="1" x14ac:dyDescent="0.25">
      <c r="A41" s="654"/>
      <c r="B41" s="2300" t="s">
        <v>1144</v>
      </c>
      <c r="C41" s="2300"/>
      <c r="D41" s="2300"/>
      <c r="E41" s="2300"/>
      <c r="F41" s="2300"/>
      <c r="G41" s="655"/>
      <c r="H41" s="655"/>
      <c r="I41" s="259"/>
    </row>
    <row r="42" spans="1:9" ht="60" customHeight="1" x14ac:dyDescent="0.25">
      <c r="A42" s="555"/>
      <c r="B42" s="2309" t="s">
        <v>1143</v>
      </c>
      <c r="C42" s="2310"/>
      <c r="D42" s="2310"/>
      <c r="E42" s="2310"/>
      <c r="F42" s="2310"/>
      <c r="G42" s="447"/>
      <c r="H42" s="437"/>
      <c r="I42" s="437"/>
    </row>
    <row r="43" spans="1:9" ht="45" customHeight="1" x14ac:dyDescent="0.25">
      <c r="A43" s="2301" t="s">
        <v>922</v>
      </c>
      <c r="B43" s="2302"/>
      <c r="C43" s="2302"/>
      <c r="D43" s="2302"/>
      <c r="E43" s="2302"/>
      <c r="F43" s="2302"/>
      <c r="G43" s="553"/>
      <c r="H43" s="437"/>
      <c r="I43" s="437"/>
    </row>
    <row r="44" spans="1:9" ht="15" customHeight="1" x14ac:dyDescent="0.25">
      <c r="A44" s="555"/>
      <c r="B44" s="583"/>
      <c r="C44" s="2303" t="s">
        <v>59</v>
      </c>
      <c r="D44" s="2308" t="s">
        <v>899</v>
      </c>
      <c r="E44" s="2308"/>
      <c r="F44" s="2308"/>
      <c r="G44" s="2308"/>
      <c r="H44" s="2308"/>
    </row>
    <row r="45" spans="1:9" ht="15" customHeight="1" x14ac:dyDescent="0.25">
      <c r="A45" s="555"/>
      <c r="B45" s="554"/>
      <c r="C45" s="2304"/>
      <c r="D45" s="2306" t="s">
        <v>240</v>
      </c>
      <c r="E45" s="2311" t="s">
        <v>1586</v>
      </c>
      <c r="F45" s="2313" t="s">
        <v>983</v>
      </c>
      <c r="G45" s="2314"/>
      <c r="H45" s="671" t="s">
        <v>14</v>
      </c>
    </row>
    <row r="46" spans="1:9" ht="30" customHeight="1" x14ac:dyDescent="0.25">
      <c r="A46" s="555"/>
      <c r="B46" s="562"/>
      <c r="C46" s="2305"/>
      <c r="D46" s="2307"/>
      <c r="E46" s="2312"/>
      <c r="F46" s="670" t="s">
        <v>918</v>
      </c>
      <c r="G46" s="810" t="s">
        <v>919</v>
      </c>
      <c r="H46" s="672" t="s">
        <v>1026</v>
      </c>
    </row>
    <row r="47" spans="1:9" customFormat="1" ht="15" customHeight="1" x14ac:dyDescent="0.25">
      <c r="A47" s="555"/>
      <c r="B47" s="708"/>
      <c r="C47" s="997" t="s">
        <v>1140</v>
      </c>
      <c r="D47" s="1866"/>
      <c r="E47" s="840"/>
      <c r="F47" s="702"/>
      <c r="G47" s="702"/>
      <c r="H47" s="703"/>
      <c r="I47" s="436"/>
    </row>
    <row r="48" spans="1:9" customFormat="1" ht="15" customHeight="1" x14ac:dyDescent="0.25">
      <c r="A48" s="555"/>
      <c r="B48" s="709"/>
      <c r="C48" s="998" t="s">
        <v>1141</v>
      </c>
      <c r="D48" s="1867"/>
      <c r="E48" s="840"/>
      <c r="F48" s="19"/>
      <c r="G48" s="19"/>
      <c r="H48" s="105"/>
      <c r="I48" s="436"/>
    </row>
    <row r="49" spans="1:9" customFormat="1" ht="15" customHeight="1" x14ac:dyDescent="0.25">
      <c r="A49" s="555"/>
      <c r="B49" s="712"/>
      <c r="C49" s="999" t="s">
        <v>1142</v>
      </c>
      <c r="D49" s="1868"/>
      <c r="E49" s="1603"/>
      <c r="F49" s="258"/>
      <c r="G49" s="258"/>
      <c r="H49" s="837"/>
      <c r="I49" s="436"/>
    </row>
    <row r="50" spans="1:9" customFormat="1" ht="15" customHeight="1" x14ac:dyDescent="0.25">
      <c r="A50" s="555"/>
      <c r="B50" s="1604"/>
      <c r="C50" s="1605" t="s">
        <v>940</v>
      </c>
      <c r="D50" s="1606"/>
      <c r="E50" s="1870"/>
      <c r="F50" s="1467"/>
      <c r="G50" s="1467"/>
      <c r="H50" s="1607" t="str">
        <f>IF('General Info'!$C$8=Parameters!$D$274, IF(AND(ISNUMBER(F50), ISNUMBER(G50), ISNUMBER(E50)), IF(E50=F50+G50, "Pass", "Fail"), ""),  IF(AND(ISNUMBER(F50), ISNUMBER(G50), ISNUMBER(D50)), IF(D50=F50+G50, "Pass", "Fail"), ""))</f>
        <v/>
      </c>
      <c r="I50" s="436"/>
    </row>
    <row r="51" spans="1:9" customFormat="1" ht="15" customHeight="1" x14ac:dyDescent="0.25">
      <c r="A51" s="555"/>
      <c r="B51" s="711"/>
      <c r="C51" s="1000" t="s">
        <v>900</v>
      </c>
      <c r="D51" s="18"/>
      <c r="E51" s="1871"/>
      <c r="F51" s="95"/>
      <c r="G51" s="95"/>
      <c r="H51" s="838" t="str">
        <f>IF('General Info'!$C$8=Parameters!$D$274, IF(AND(ISNUMBER(F51), ISNUMBER(G51), ISNUMBER(E51)), IF(E51=F51+G51, "Pass", "Fail"), ""),  IF(AND(ISNUMBER(F51), ISNUMBER(G51), ISNUMBER(D51)), IF(D51=F51+G51, "Pass", "Fail"), ""))</f>
        <v/>
      </c>
      <c r="I51" s="436"/>
    </row>
    <row r="52" spans="1:9" customFormat="1" ht="15" customHeight="1" x14ac:dyDescent="0.25">
      <c r="A52" s="555"/>
      <c r="B52" s="711"/>
      <c r="C52" s="1000" t="s">
        <v>901</v>
      </c>
      <c r="D52" s="18"/>
      <c r="E52" s="1871"/>
      <c r="F52" s="95"/>
      <c r="G52" s="95"/>
      <c r="H52" s="838" t="str">
        <f>IF('General Info'!$C$8=Parameters!$D$274, IF(AND(ISNUMBER(F52), ISNUMBER(G52), ISNUMBER(E52)), IF(E52=F52+G52, "Pass", "Fail"), ""),  IF(AND(ISNUMBER(F52), ISNUMBER(G52), ISNUMBER(D52)), IF(D52=F52+G52, "Pass", "Fail"), ""))</f>
        <v/>
      </c>
      <c r="I52" s="436"/>
    </row>
    <row r="53" spans="1:9" customFormat="1" ht="15" customHeight="1" x14ac:dyDescent="0.25">
      <c r="A53" s="555"/>
      <c r="B53" s="709"/>
      <c r="C53" s="1000" t="s">
        <v>902</v>
      </c>
      <c r="D53" s="18"/>
      <c r="E53" s="1871"/>
      <c r="F53" s="95"/>
      <c r="G53" s="95"/>
      <c r="H53" s="838" t="str">
        <f>IF('General Info'!$C$8=Parameters!$D$274, IF(AND(ISNUMBER(F53), ISNUMBER(G53), ISNUMBER(E53)), IF(E53=F53+G53, "Pass", "Fail"), ""),  IF(AND(ISNUMBER(F53), ISNUMBER(G53), ISNUMBER(D53)), IF(D53=F53+G53, "Pass", "Fail"), ""))</f>
        <v/>
      </c>
      <c r="I53" s="436"/>
    </row>
    <row r="54" spans="1:9" customFormat="1" ht="15" customHeight="1" x14ac:dyDescent="0.25">
      <c r="A54" s="555"/>
      <c r="B54" s="709"/>
      <c r="C54" s="1000" t="s">
        <v>903</v>
      </c>
      <c r="D54" s="18"/>
      <c r="E54" s="1871"/>
      <c r="F54" s="95"/>
      <c r="G54" s="95"/>
      <c r="H54" s="838" t="str">
        <f>IF('General Info'!$C$8=Parameters!$D$274, IF(AND(ISNUMBER(F54), ISNUMBER(G54), ISNUMBER(E54)), IF(E54=F54+G54, "Pass", "Fail"), ""),  IF(AND(ISNUMBER(F54), ISNUMBER(G54), ISNUMBER(D54)), IF(D54=F54+G54, "Pass", "Fail"), ""))</f>
        <v/>
      </c>
      <c r="I54" s="436"/>
    </row>
    <row r="55" spans="1:9" customFormat="1" ht="15" customHeight="1" x14ac:dyDescent="0.25">
      <c r="A55" s="555"/>
      <c r="B55" s="709"/>
      <c r="C55" s="1000" t="s">
        <v>904</v>
      </c>
      <c r="D55" s="18"/>
      <c r="E55" s="1871"/>
      <c r="F55" s="95"/>
      <c r="G55" s="95"/>
      <c r="H55" s="838" t="str">
        <f>IF('General Info'!$C$8=Parameters!$D$274, IF(AND(ISNUMBER(F55), ISNUMBER(G55), ISNUMBER(E55)), IF(E55=F55+G55, "Pass", "Fail"), ""),  IF(AND(ISNUMBER(F55), ISNUMBER(G55), ISNUMBER(D55)), IF(D55=F55+G55, "Pass", "Fail"), ""))</f>
        <v/>
      </c>
      <c r="I55" s="436"/>
    </row>
    <row r="56" spans="1:9" customFormat="1" ht="15" customHeight="1" x14ac:dyDescent="0.25">
      <c r="A56" s="555"/>
      <c r="B56" s="709"/>
      <c r="C56" s="1000" t="s">
        <v>905</v>
      </c>
      <c r="D56" s="18"/>
      <c r="E56" s="1871"/>
      <c r="F56" s="95"/>
      <c r="G56" s="95"/>
      <c r="H56" s="838" t="str">
        <f>IF('General Info'!$C$8=Parameters!$D$274, IF(AND(ISNUMBER(F56), ISNUMBER(G56), ISNUMBER(E56)), IF(E56=F56+G56, "Pass", "Fail"), ""),  IF(AND(ISNUMBER(F56), ISNUMBER(G56), ISNUMBER(D56)), IF(D56=F56+G56, "Pass", "Fail"), ""))</f>
        <v/>
      </c>
      <c r="I56" s="436"/>
    </row>
    <row r="57" spans="1:9" customFormat="1" ht="15" customHeight="1" x14ac:dyDescent="0.25">
      <c r="A57" s="555"/>
      <c r="B57" s="709"/>
      <c r="C57" s="1000" t="s">
        <v>906</v>
      </c>
      <c r="D57" s="18"/>
      <c r="E57" s="1871"/>
      <c r="F57" s="95"/>
      <c r="G57" s="95"/>
      <c r="H57" s="838" t="str">
        <f>IF('General Info'!$C$8=Parameters!$D$274, IF(AND(ISNUMBER(F57), ISNUMBER(G57), ISNUMBER(E57)), IF(E57=F57+G57, "Pass", "Fail"), ""),  IF(AND(ISNUMBER(F57), ISNUMBER(G57), ISNUMBER(D57)), IF(D57=F57+G57, "Pass", "Fail"), ""))</f>
        <v/>
      </c>
      <c r="I57" s="436"/>
    </row>
    <row r="58" spans="1:9" customFormat="1" ht="15" customHeight="1" x14ac:dyDescent="0.25">
      <c r="A58" s="555"/>
      <c r="B58" s="709"/>
      <c r="C58" s="1000" t="s">
        <v>907</v>
      </c>
      <c r="D58" s="18"/>
      <c r="E58" s="1871"/>
      <c r="F58" s="95"/>
      <c r="G58" s="95"/>
      <c r="H58" s="838" t="str">
        <f>IF('General Info'!$C$8=Parameters!$D$274, IF(AND(ISNUMBER(F58), ISNUMBER(G58), ISNUMBER(E58)), IF(E58=F58+G58, "Pass", "Fail"), ""),  IF(AND(ISNUMBER(F58), ISNUMBER(G58), ISNUMBER(D58)), IF(D58=F58+G58, "Pass", "Fail"), ""))</f>
        <v/>
      </c>
      <c r="I58" s="436"/>
    </row>
    <row r="59" spans="1:9" customFormat="1" ht="15" customHeight="1" x14ac:dyDescent="0.25">
      <c r="A59" s="555"/>
      <c r="B59" s="709"/>
      <c r="C59" s="1000" t="s">
        <v>908</v>
      </c>
      <c r="D59" s="18"/>
      <c r="E59" s="1871"/>
      <c r="F59" s="95"/>
      <c r="G59" s="95"/>
      <c r="H59" s="838" t="str">
        <f>IF('General Info'!$C$8=Parameters!$D$274, IF(AND(ISNUMBER(F59), ISNUMBER(G59), ISNUMBER(E59)), IF(E59=F59+G59, "Pass", "Fail"), ""),  IF(AND(ISNUMBER(F59), ISNUMBER(G59), ISNUMBER(D59)), IF(D59=F59+G59, "Pass", "Fail"), ""))</f>
        <v/>
      </c>
      <c r="I59" s="436"/>
    </row>
    <row r="60" spans="1:9" customFormat="1" ht="15" customHeight="1" x14ac:dyDescent="0.25">
      <c r="A60" s="555"/>
      <c r="B60" s="709"/>
      <c r="C60" s="1000" t="s">
        <v>909</v>
      </c>
      <c r="D60" s="18"/>
      <c r="E60" s="1871"/>
      <c r="F60" s="95"/>
      <c r="G60" s="95"/>
      <c r="H60" s="838" t="str">
        <f>IF('General Info'!$C$8=Parameters!$D$274, IF(AND(ISNUMBER(F60), ISNUMBER(G60), ISNUMBER(E60)), IF(E60=F60+G60, "Pass", "Fail"), ""),  IF(AND(ISNUMBER(F60), ISNUMBER(G60), ISNUMBER(D60)), IF(D60=F60+G60, "Pass", "Fail"), ""))</f>
        <v/>
      </c>
      <c r="I60" s="436"/>
    </row>
    <row r="61" spans="1:9" customFormat="1" ht="15" customHeight="1" x14ac:dyDescent="0.25">
      <c r="A61" s="555"/>
      <c r="B61" s="712"/>
      <c r="C61" s="1001" t="s">
        <v>39</v>
      </c>
      <c r="D61" s="978"/>
      <c r="E61" s="1872"/>
      <c r="F61" s="867"/>
      <c r="G61" s="97"/>
      <c r="H61" s="838" t="str">
        <f>IF('General Info'!$C$8=Parameters!$D$274, IF(AND(ISNUMBER(F61), ISNUMBER(G61), ISNUMBER(E61)), IF(E61=F61+G61, "Pass", "Fail"), ""),  IF(AND(ISNUMBER(F61), ISNUMBER(G61), ISNUMBER(D61)), IF(D61=F61+G61, "Pass", "Fail"), ""))</f>
        <v/>
      </c>
      <c r="I61" s="436"/>
    </row>
    <row r="62" spans="1:9" customFormat="1" ht="15" customHeight="1" x14ac:dyDescent="0.25">
      <c r="A62" s="555"/>
      <c r="B62" s="709"/>
      <c r="C62" s="319" t="s">
        <v>910</v>
      </c>
      <c r="D62" s="18"/>
      <c r="E62" s="1871"/>
      <c r="F62" s="16"/>
      <c r="G62" s="16"/>
      <c r="H62" s="838" t="str">
        <f>IF('General Info'!$C$8=Parameters!$D$274, IF(AND(ISNUMBER(F62), ISNUMBER(G62), ISNUMBER(E62)), IF(E62=F62+G62, "Pass", "Fail"), ""),  IF(AND(ISNUMBER(F62), ISNUMBER(G62), ISNUMBER(D62)), IF(D62=F62+G62, "Pass", "Fail"), ""))</f>
        <v/>
      </c>
      <c r="I62" s="436"/>
    </row>
    <row r="63" spans="1:9" customFormat="1" ht="15" customHeight="1" x14ac:dyDescent="0.25">
      <c r="A63" s="555"/>
      <c r="B63" s="710"/>
      <c r="C63" s="1002" t="s">
        <v>930</v>
      </c>
      <c r="D63" s="833" t="str">
        <f>IF(COUNT(D51:D62)=ROWS(D51:D62), IF(D50=SUM(D51:D62), "Pass", "Fail"), "")</f>
        <v/>
      </c>
      <c r="E63" s="823" t="str">
        <f>IF(COUNT(E51:E62)=ROWS(E51:E62), IF(E50=SUM(E51:E62), "Pass", "Fail"), "")</f>
        <v/>
      </c>
      <c r="F63" s="823" t="str">
        <f>IF(COUNT(F51:F62)=ROWS(F51:F62), IF(F50=SUM(F51:F62), "Pass", "Fail"), "")</f>
        <v/>
      </c>
      <c r="G63" s="823" t="str">
        <f>IF(COUNT(G51:G62)=ROWS(G51:G62), IF(G50=SUM(G51:G62), "Pass", "Fail"), "")</f>
        <v/>
      </c>
      <c r="H63" s="862"/>
      <c r="I63" s="436"/>
    </row>
    <row r="64" spans="1:9" ht="60" customHeight="1" x14ac:dyDescent="0.25">
      <c r="A64" s="2301" t="s">
        <v>923</v>
      </c>
      <c r="B64" s="2302"/>
      <c r="C64" s="2302"/>
      <c r="D64" s="2302"/>
      <c r="E64" s="2302"/>
      <c r="F64" s="2302"/>
      <c r="G64" s="553"/>
      <c r="H64" s="437"/>
    </row>
    <row r="65" spans="1:9" ht="15" customHeight="1" x14ac:dyDescent="0.25">
      <c r="A65" s="555"/>
      <c r="B65" s="583"/>
      <c r="C65" s="2315" t="s">
        <v>59</v>
      </c>
      <c r="D65" s="2322" t="s">
        <v>899</v>
      </c>
      <c r="E65" s="2322"/>
      <c r="F65" s="2322"/>
      <c r="G65" s="764"/>
      <c r="H65" s="437"/>
    </row>
    <row r="66" spans="1:9" ht="48.75" customHeight="1" x14ac:dyDescent="0.25">
      <c r="A66" s="555"/>
      <c r="B66" s="554"/>
      <c r="C66" s="2321"/>
      <c r="D66" s="1013" t="s">
        <v>240</v>
      </c>
      <c r="E66" s="839" t="s">
        <v>1586</v>
      </c>
      <c r="F66" s="1265" t="s">
        <v>1765</v>
      </c>
      <c r="G66" s="764"/>
      <c r="H66" s="437"/>
    </row>
    <row r="67" spans="1:9" ht="15" customHeight="1" x14ac:dyDescent="0.25">
      <c r="A67" s="812"/>
      <c r="B67" s="713"/>
      <c r="C67" s="997" t="s">
        <v>974</v>
      </c>
      <c r="D67" s="974"/>
      <c r="E67" s="585"/>
      <c r="F67" s="1044" t="str">
        <f>IF(COUNT(D67)=ROWS(DefCap!D11), IF('DefCap-Provisioning'!D67=(DefCap!D9+DefCap!D11), "Pass", "Fail"), "")</f>
        <v/>
      </c>
      <c r="G67" s="764"/>
      <c r="H67" s="437"/>
    </row>
    <row r="68" spans="1:9" ht="15" customHeight="1" x14ac:dyDescent="0.25">
      <c r="A68" s="812"/>
      <c r="B68" s="249" t="s">
        <v>882</v>
      </c>
      <c r="C68" s="1246" t="s">
        <v>975</v>
      </c>
      <c r="D68" s="28"/>
      <c r="E68" s="142"/>
      <c r="F68" s="1414" t="str">
        <f>IF(COUNT(D68)=ROWS(DefCap!D9), IF('DefCap-Provisioning'!D68=DefCap!D11, "Pass", "Fail"), "")</f>
        <v/>
      </c>
      <c r="G68" s="764"/>
      <c r="H68" s="437"/>
    </row>
    <row r="69" spans="1:9" ht="15" customHeight="1" x14ac:dyDescent="0.25">
      <c r="A69" s="555"/>
      <c r="B69" s="713"/>
      <c r="C69" s="997" t="s">
        <v>1140</v>
      </c>
      <c r="D69" s="1866"/>
      <c r="E69" s="840"/>
      <c r="F69" s="764"/>
      <c r="G69" s="764"/>
      <c r="H69" s="437"/>
    </row>
    <row r="70" spans="1:9" ht="15" customHeight="1" x14ac:dyDescent="0.25">
      <c r="A70" s="555"/>
      <c r="B70" s="714"/>
      <c r="C70" s="998" t="s">
        <v>1141</v>
      </c>
      <c r="D70" s="1867"/>
      <c r="E70" s="840"/>
      <c r="F70" s="764"/>
      <c r="G70" s="764"/>
      <c r="H70" s="764"/>
    </row>
    <row r="71" spans="1:9" ht="15" customHeight="1" x14ac:dyDescent="0.25">
      <c r="A71" s="555"/>
      <c r="B71" s="715"/>
      <c r="C71" s="1003" t="s">
        <v>1142</v>
      </c>
      <c r="D71" s="1869"/>
      <c r="E71" s="1603"/>
      <c r="F71" s="764"/>
      <c r="G71" s="764"/>
      <c r="H71" s="764"/>
    </row>
    <row r="72" spans="1:9" customFormat="1" ht="15" customHeight="1" x14ac:dyDescent="0.25">
      <c r="A72" s="555"/>
      <c r="B72" s="711"/>
      <c r="C72" s="556" t="s">
        <v>940</v>
      </c>
      <c r="D72" s="706"/>
      <c r="E72" s="1873"/>
      <c r="F72" s="764"/>
      <c r="G72" s="764"/>
      <c r="H72" s="764"/>
      <c r="I72" s="436"/>
    </row>
    <row r="73" spans="1:9" ht="15" customHeight="1" x14ac:dyDescent="0.25">
      <c r="A73" s="555"/>
      <c r="B73" s="711"/>
      <c r="C73" s="1000" t="s">
        <v>968</v>
      </c>
      <c r="D73" s="18"/>
      <c r="E73" s="840"/>
      <c r="F73" s="764"/>
      <c r="G73" s="764"/>
      <c r="H73" s="764"/>
    </row>
    <row r="74" spans="1:9" ht="15" customHeight="1" x14ac:dyDescent="0.25">
      <c r="A74" s="555"/>
      <c r="B74" s="709"/>
      <c r="C74" s="1247" t="s">
        <v>911</v>
      </c>
      <c r="D74" s="18"/>
      <c r="E74" s="840"/>
      <c r="F74" s="764"/>
      <c r="G74" s="764"/>
      <c r="H74" s="764"/>
    </row>
    <row r="75" spans="1:9" ht="15" customHeight="1" x14ac:dyDescent="0.25">
      <c r="A75" s="555"/>
      <c r="B75" s="709"/>
      <c r="C75" s="1000" t="s">
        <v>969</v>
      </c>
      <c r="D75" s="18"/>
      <c r="E75" s="840"/>
      <c r="F75" s="764"/>
      <c r="G75" s="764"/>
      <c r="H75" s="437"/>
    </row>
    <row r="76" spans="1:9" ht="15" customHeight="1" x14ac:dyDescent="0.25">
      <c r="A76" s="555"/>
      <c r="B76" s="709"/>
      <c r="C76" s="1247" t="s">
        <v>911</v>
      </c>
      <c r="D76" s="18"/>
      <c r="E76" s="840"/>
      <c r="F76" s="764"/>
      <c r="G76" s="764"/>
      <c r="H76" s="437"/>
    </row>
    <row r="77" spans="1:9" ht="15" customHeight="1" x14ac:dyDescent="0.25">
      <c r="A77" s="555"/>
      <c r="B77" s="709"/>
      <c r="C77" s="1000" t="s">
        <v>970</v>
      </c>
      <c r="D77" s="18"/>
      <c r="E77" s="840"/>
      <c r="F77" s="764"/>
      <c r="G77" s="764"/>
      <c r="H77" s="437"/>
    </row>
    <row r="78" spans="1:9" ht="15" customHeight="1" x14ac:dyDescent="0.25">
      <c r="A78" s="555"/>
      <c r="B78" s="709"/>
      <c r="C78" s="1247" t="s">
        <v>971</v>
      </c>
      <c r="D78" s="18"/>
      <c r="E78" s="840"/>
      <c r="F78" s="764"/>
      <c r="G78" s="764"/>
      <c r="H78" s="437"/>
    </row>
    <row r="79" spans="1:9" ht="15" customHeight="1" x14ac:dyDescent="0.25">
      <c r="A79" s="555"/>
      <c r="B79" s="709"/>
      <c r="C79" s="1248" t="s">
        <v>911</v>
      </c>
      <c r="D79" s="18"/>
      <c r="E79" s="840"/>
      <c r="F79" s="764"/>
      <c r="G79" s="764"/>
      <c r="H79" s="437"/>
    </row>
    <row r="80" spans="1:9" ht="15" customHeight="1" x14ac:dyDescent="0.25">
      <c r="A80" s="555"/>
      <c r="B80" s="709"/>
      <c r="C80" s="1247" t="s">
        <v>972</v>
      </c>
      <c r="D80" s="18"/>
      <c r="E80" s="840"/>
      <c r="F80" s="764"/>
      <c r="G80" s="764"/>
      <c r="H80" s="437"/>
    </row>
    <row r="81" spans="1:8" ht="15" customHeight="1" x14ac:dyDescent="0.25">
      <c r="A81" s="555"/>
      <c r="B81" s="709"/>
      <c r="C81" s="1248" t="s">
        <v>911</v>
      </c>
      <c r="D81" s="18"/>
      <c r="E81" s="840"/>
      <c r="F81" s="764"/>
      <c r="G81" s="764"/>
      <c r="H81" s="437"/>
    </row>
    <row r="82" spans="1:8" ht="15" customHeight="1" x14ac:dyDescent="0.25">
      <c r="A82" s="555"/>
      <c r="B82" s="709"/>
      <c r="C82" s="1000" t="s">
        <v>973</v>
      </c>
      <c r="D82" s="18"/>
      <c r="E82" s="840"/>
      <c r="F82" s="764"/>
      <c r="G82" s="764"/>
      <c r="H82" s="437"/>
    </row>
    <row r="83" spans="1:8" ht="15" customHeight="1" x14ac:dyDescent="0.25">
      <c r="A83" s="555"/>
      <c r="B83" s="709"/>
      <c r="C83" s="1247" t="s">
        <v>976</v>
      </c>
      <c r="D83" s="18"/>
      <c r="E83" s="840"/>
      <c r="F83" s="764"/>
      <c r="G83" s="764"/>
      <c r="H83" s="437"/>
    </row>
    <row r="84" spans="1:8" ht="15" customHeight="1" x14ac:dyDescent="0.25">
      <c r="A84" s="555"/>
      <c r="B84" s="709"/>
      <c r="C84" s="1248" t="s">
        <v>911</v>
      </c>
      <c r="D84" s="18"/>
      <c r="E84" s="840"/>
      <c r="F84" s="764"/>
      <c r="G84" s="764"/>
      <c r="H84" s="437"/>
    </row>
    <row r="85" spans="1:8" ht="15" customHeight="1" x14ac:dyDescent="0.25">
      <c r="A85" s="555"/>
      <c r="B85" s="711"/>
      <c r="C85" s="1247" t="s">
        <v>977</v>
      </c>
      <c r="D85" s="18"/>
      <c r="E85" s="840"/>
      <c r="F85" s="764"/>
      <c r="G85" s="764"/>
      <c r="H85" s="437"/>
    </row>
    <row r="86" spans="1:8" ht="15" customHeight="1" x14ac:dyDescent="0.25">
      <c r="A86" s="555"/>
      <c r="B86" s="709"/>
      <c r="C86" s="1248" t="s">
        <v>911</v>
      </c>
      <c r="D86" s="18"/>
      <c r="E86" s="840"/>
      <c r="F86" s="764"/>
      <c r="G86" s="764"/>
      <c r="H86" s="437"/>
    </row>
    <row r="87" spans="1:8" ht="15" customHeight="1" x14ac:dyDescent="0.25">
      <c r="A87" s="555"/>
      <c r="B87" s="709"/>
      <c r="C87" s="1247" t="s">
        <v>978</v>
      </c>
      <c r="D87" s="18"/>
      <c r="E87" s="840"/>
      <c r="F87" s="764"/>
      <c r="G87" s="764"/>
      <c r="H87" s="437"/>
    </row>
    <row r="88" spans="1:8" ht="15" customHeight="1" x14ac:dyDescent="0.25">
      <c r="A88" s="555"/>
      <c r="B88" s="709"/>
      <c r="C88" s="1248" t="s">
        <v>911</v>
      </c>
      <c r="D88" s="18"/>
      <c r="E88" s="840"/>
      <c r="F88" s="764"/>
      <c r="G88" s="764"/>
      <c r="H88" s="437"/>
    </row>
    <row r="89" spans="1:8" ht="15" customHeight="1" x14ac:dyDescent="0.25">
      <c r="A89" s="555"/>
      <c r="B89" s="709"/>
      <c r="C89" s="1000" t="s">
        <v>979</v>
      </c>
      <c r="D89" s="18"/>
      <c r="E89" s="840"/>
      <c r="F89" s="764"/>
      <c r="G89" s="764"/>
      <c r="H89" s="437"/>
    </row>
    <row r="90" spans="1:8" ht="15" customHeight="1" x14ac:dyDescent="0.25">
      <c r="A90" s="555"/>
      <c r="B90" s="709"/>
      <c r="C90" s="1247" t="s">
        <v>911</v>
      </c>
      <c r="D90" s="18"/>
      <c r="E90" s="840"/>
      <c r="F90" s="764"/>
      <c r="G90" s="764"/>
      <c r="H90" s="437"/>
    </row>
    <row r="91" spans="1:8" ht="15" customHeight="1" x14ac:dyDescent="0.25">
      <c r="A91" s="555"/>
      <c r="B91" s="712"/>
      <c r="C91" s="1001" t="s">
        <v>980</v>
      </c>
      <c r="D91" s="978"/>
      <c r="E91" s="1603"/>
      <c r="F91" s="764"/>
      <c r="G91" s="764"/>
      <c r="H91" s="437"/>
    </row>
    <row r="92" spans="1:8" ht="15" customHeight="1" x14ac:dyDescent="0.25">
      <c r="A92" s="555"/>
      <c r="B92" s="709"/>
      <c r="C92" s="322" t="s">
        <v>911</v>
      </c>
      <c r="D92" s="18"/>
      <c r="E92" s="840"/>
      <c r="F92" s="764"/>
      <c r="G92" s="764"/>
      <c r="H92" s="437"/>
    </row>
    <row r="93" spans="1:8" ht="15" customHeight="1" x14ac:dyDescent="0.25">
      <c r="A93" s="555"/>
      <c r="B93" s="710"/>
      <c r="C93" s="1002" t="s">
        <v>930</v>
      </c>
      <c r="D93" s="835" t="str">
        <f>IF(AND(ISNUMBER(D72), ISNUMBER(D73), ISNUMBER(D75), ISNUMBER(D77), ISNUMBER(D82), ISNUMBER(D89), ISNUMBER(D91)), IF(D72=(D73+D75+D77+D82+D89+D91), "Pass", "Fail"), "")</f>
        <v/>
      </c>
      <c r="E93" s="823" t="str">
        <f>IF(AND(ISNUMBER(E72), ISNUMBER(E73), ISNUMBER(E75), ISNUMBER(E77), ISNUMBER(E82), ISNUMBER(E89), ISNUMBER(E91)), IF(E72=(E73+E75+E77+E82+E89+E91), "Pass", "Fail"), "")</f>
        <v/>
      </c>
      <c r="F93" s="764"/>
      <c r="G93" s="764"/>
      <c r="H93" s="437"/>
    </row>
    <row r="94" spans="1:8" ht="60" customHeight="1" x14ac:dyDescent="0.25">
      <c r="A94" s="2301" t="s">
        <v>924</v>
      </c>
      <c r="B94" s="2302"/>
      <c r="C94" s="2302"/>
      <c r="D94" s="2302"/>
      <c r="E94" s="2302"/>
      <c r="F94" s="2302"/>
      <c r="G94" s="553"/>
      <c r="H94" s="437"/>
    </row>
    <row r="95" spans="1:8" ht="45" customHeight="1" x14ac:dyDescent="0.25">
      <c r="A95" s="557"/>
      <c r="B95" s="656"/>
      <c r="C95" s="1004" t="s">
        <v>59</v>
      </c>
      <c r="D95" s="1014" t="s">
        <v>240</v>
      </c>
      <c r="E95" s="839" t="s">
        <v>1587</v>
      </c>
      <c r="F95" s="764"/>
      <c r="G95" s="764"/>
      <c r="H95" s="437"/>
    </row>
    <row r="96" spans="1:8" ht="15" customHeight="1" x14ac:dyDescent="0.25">
      <c r="A96" s="555"/>
      <c r="B96" s="708"/>
      <c r="C96" s="716" t="s">
        <v>288</v>
      </c>
      <c r="D96" s="615" t="str">
        <f>IF(ISNUMBER('General Info'!C59),'General Info'!C59,"")</f>
        <v/>
      </c>
      <c r="E96" s="1874" t="s">
        <v>917</v>
      </c>
      <c r="F96" s="764"/>
      <c r="G96" s="764"/>
      <c r="H96" s="437"/>
    </row>
    <row r="97" spans="1:8" ht="15" customHeight="1" x14ac:dyDescent="0.25">
      <c r="A97" s="555"/>
      <c r="B97" s="709"/>
      <c r="C97" s="717" t="s">
        <v>999</v>
      </c>
      <c r="D97" s="223" t="str">
        <f>IF(ISNUMBER('General Info'!C58),'General Info'!C58,"")</f>
        <v/>
      </c>
      <c r="E97" s="1875"/>
      <c r="F97" s="764"/>
      <c r="G97" s="764"/>
      <c r="H97" s="437"/>
    </row>
    <row r="98" spans="1:8" ht="15" customHeight="1" x14ac:dyDescent="0.25">
      <c r="A98" s="555"/>
      <c r="B98" s="709"/>
      <c r="C98" s="717" t="s">
        <v>982</v>
      </c>
      <c r="D98" s="38"/>
      <c r="E98" s="840"/>
      <c r="F98" s="764"/>
      <c r="G98" s="764"/>
      <c r="H98" s="437"/>
    </row>
    <row r="99" spans="1:8" ht="15" customHeight="1" x14ac:dyDescent="0.25">
      <c r="A99" s="555"/>
      <c r="B99" s="709"/>
      <c r="C99" s="1005" t="s">
        <v>981</v>
      </c>
      <c r="D99" s="18"/>
      <c r="E99" s="840"/>
      <c r="F99" s="764"/>
      <c r="G99" s="764"/>
      <c r="H99" s="437"/>
    </row>
    <row r="100" spans="1:8" ht="15" customHeight="1" x14ac:dyDescent="0.25">
      <c r="A100" s="555"/>
      <c r="B100" s="709"/>
      <c r="C100" s="1367" t="s">
        <v>900</v>
      </c>
      <c r="D100" s="18"/>
      <c r="E100" s="840"/>
      <c r="F100" s="764"/>
      <c r="G100" s="764"/>
      <c r="H100" s="437"/>
    </row>
    <row r="101" spans="1:8" ht="15" customHeight="1" x14ac:dyDescent="0.25">
      <c r="A101" s="555"/>
      <c r="B101" s="709"/>
      <c r="C101" s="1367" t="s">
        <v>901</v>
      </c>
      <c r="D101" s="18"/>
      <c r="E101" s="840"/>
      <c r="F101" s="764"/>
      <c r="G101" s="764"/>
      <c r="H101" s="437"/>
    </row>
    <row r="102" spans="1:8" ht="15" customHeight="1" x14ac:dyDescent="0.25">
      <c r="A102" s="555"/>
      <c r="B102" s="709"/>
      <c r="C102" s="1367" t="s">
        <v>902</v>
      </c>
      <c r="D102" s="18"/>
      <c r="E102" s="840"/>
      <c r="F102" s="764"/>
      <c r="G102" s="764"/>
      <c r="H102" s="437"/>
    </row>
    <row r="103" spans="1:8" ht="15" customHeight="1" x14ac:dyDescent="0.25">
      <c r="A103" s="555"/>
      <c r="B103" s="709"/>
      <c r="C103" s="1367" t="s">
        <v>903</v>
      </c>
      <c r="D103" s="18"/>
      <c r="E103" s="840"/>
      <c r="F103" s="764"/>
      <c r="G103" s="764"/>
      <c r="H103" s="437"/>
    </row>
    <row r="104" spans="1:8" ht="15" customHeight="1" x14ac:dyDescent="0.25">
      <c r="A104" s="555"/>
      <c r="B104" s="709"/>
      <c r="C104" s="1367" t="s">
        <v>904</v>
      </c>
      <c r="D104" s="18"/>
      <c r="E104" s="840"/>
      <c r="F104" s="764"/>
      <c r="G104" s="764"/>
      <c r="H104" s="437"/>
    </row>
    <row r="105" spans="1:8" ht="15" customHeight="1" x14ac:dyDescent="0.25">
      <c r="A105" s="555"/>
      <c r="B105" s="709"/>
      <c r="C105" s="1367" t="s">
        <v>905</v>
      </c>
      <c r="D105" s="18"/>
      <c r="E105" s="840"/>
      <c r="F105" s="764"/>
      <c r="G105" s="764"/>
      <c r="H105" s="437"/>
    </row>
    <row r="106" spans="1:8" ht="15" customHeight="1" x14ac:dyDescent="0.25">
      <c r="A106" s="555"/>
      <c r="B106" s="709"/>
      <c r="C106" s="1367" t="s">
        <v>906</v>
      </c>
      <c r="D106" s="18"/>
      <c r="E106" s="840"/>
      <c r="F106" s="764"/>
      <c r="G106" s="764"/>
      <c r="H106" s="437"/>
    </row>
    <row r="107" spans="1:8" ht="15" customHeight="1" x14ac:dyDescent="0.25">
      <c r="A107" s="555"/>
      <c r="B107" s="709"/>
      <c r="C107" s="1367" t="s">
        <v>907</v>
      </c>
      <c r="D107" s="18"/>
      <c r="E107" s="840"/>
      <c r="F107" s="764"/>
      <c r="G107" s="764"/>
      <c r="H107" s="437"/>
    </row>
    <row r="108" spans="1:8" ht="15" customHeight="1" x14ac:dyDescent="0.25">
      <c r="A108" s="555"/>
      <c r="B108" s="709"/>
      <c r="C108" s="1367" t="s">
        <v>908</v>
      </c>
      <c r="D108" s="18"/>
      <c r="E108" s="840"/>
      <c r="F108" s="764"/>
      <c r="G108" s="764"/>
      <c r="H108" s="437"/>
    </row>
    <row r="109" spans="1:8" ht="15" customHeight="1" x14ac:dyDescent="0.25">
      <c r="A109" s="555"/>
      <c r="B109" s="709"/>
      <c r="C109" s="1367" t="s">
        <v>909</v>
      </c>
      <c r="D109" s="18"/>
      <c r="E109" s="840"/>
      <c r="F109" s="764"/>
      <c r="G109" s="764"/>
      <c r="H109" s="437"/>
    </row>
    <row r="110" spans="1:8" ht="15" customHeight="1" x14ac:dyDescent="0.25">
      <c r="A110" s="555"/>
      <c r="B110" s="709"/>
      <c r="C110" s="1367" t="s">
        <v>39</v>
      </c>
      <c r="D110" s="18"/>
      <c r="E110" s="840"/>
      <c r="F110" s="764"/>
      <c r="G110" s="764"/>
      <c r="H110" s="437"/>
    </row>
    <row r="111" spans="1:8" ht="15" customHeight="1" x14ac:dyDescent="0.25">
      <c r="A111" s="555"/>
      <c r="B111" s="709"/>
      <c r="C111" s="1367" t="s">
        <v>910</v>
      </c>
      <c r="D111" s="38"/>
      <c r="E111" s="1876"/>
      <c r="F111" s="764"/>
      <c r="G111" s="764"/>
      <c r="H111" s="437"/>
    </row>
    <row r="112" spans="1:8" ht="15" customHeight="1" x14ac:dyDescent="0.25">
      <c r="A112" s="569"/>
      <c r="B112" s="710"/>
      <c r="C112" s="1002" t="s">
        <v>930</v>
      </c>
      <c r="D112" s="833" t="str">
        <f>IF(COUNT(D99:D111)=ROWS(D99:D111), IF(D99=SUM(D100:D111), "Pass", "Fail"), "")</f>
        <v/>
      </c>
      <c r="E112" s="823" t="str">
        <f>IF(COUNT(E99:E111)=ROWS(E99:E111), IF(E99=SUM(E100:E111), "Pass", "Fail"), "")</f>
        <v/>
      </c>
      <c r="F112" s="764"/>
      <c r="G112" s="764"/>
      <c r="H112" s="437"/>
    </row>
    <row r="113" spans="1:8" ht="60" customHeight="1" x14ac:dyDescent="0.25">
      <c r="A113" s="2301" t="s">
        <v>996</v>
      </c>
      <c r="B113" s="2302"/>
      <c r="C113" s="2302"/>
      <c r="D113" s="2302"/>
      <c r="E113" s="2302"/>
      <c r="F113" s="2302"/>
      <c r="G113" s="437"/>
      <c r="H113" s="437"/>
    </row>
    <row r="114" spans="1:8" ht="15" customHeight="1" x14ac:dyDescent="0.25">
      <c r="A114" s="557"/>
      <c r="B114" s="656"/>
      <c r="C114" s="2315" t="s">
        <v>59</v>
      </c>
      <c r="D114" s="2317" t="s">
        <v>993</v>
      </c>
      <c r="E114" s="2319" t="s">
        <v>83</v>
      </c>
      <c r="F114" s="2320"/>
      <c r="G114" s="2320"/>
      <c r="H114" s="437"/>
    </row>
    <row r="115" spans="1:8" ht="30" customHeight="1" x14ac:dyDescent="0.25">
      <c r="A115" s="557"/>
      <c r="B115" s="657"/>
      <c r="C115" s="2316"/>
      <c r="D115" s="2318"/>
      <c r="E115" s="686" t="s">
        <v>129</v>
      </c>
      <c r="F115" s="686" t="s">
        <v>994</v>
      </c>
      <c r="G115" s="658" t="s">
        <v>995</v>
      </c>
      <c r="H115" s="437"/>
    </row>
    <row r="116" spans="1:8" ht="15" customHeight="1" x14ac:dyDescent="0.25">
      <c r="A116" s="555"/>
      <c r="B116" s="708"/>
      <c r="C116" s="716" t="s">
        <v>991</v>
      </c>
      <c r="D116" s="1015" t="str">
        <f>IF(ISNUMBER(D72), D72, "")</f>
        <v/>
      </c>
      <c r="E116" s="675" t="str">
        <f>IF(ISNUMBER(D50), D50, "")</f>
        <v/>
      </c>
      <c r="F116" s="675" t="str">
        <f>IF(ISNUMBER(F50), F50, "")</f>
        <v/>
      </c>
      <c r="G116" s="696" t="str">
        <f>IF(ISNUMBER(G50), G50, "")</f>
        <v/>
      </c>
      <c r="H116" s="437"/>
    </row>
    <row r="117" spans="1:8" ht="15" customHeight="1" x14ac:dyDescent="0.25">
      <c r="A117" s="555"/>
      <c r="B117" s="709"/>
      <c r="C117" s="1005" t="s">
        <v>992</v>
      </c>
      <c r="D117" s="18"/>
      <c r="E117" s="16"/>
      <c r="F117" s="16"/>
      <c r="G117" s="262"/>
      <c r="H117" s="437"/>
    </row>
    <row r="118" spans="1:8" ht="15" customHeight="1" x14ac:dyDescent="0.25">
      <c r="A118" s="555"/>
      <c r="B118" s="710"/>
      <c r="C118" s="1006" t="str">
        <f>"Check: row " &amp; ROW(C117) &amp; " &lt; row " &amp; ROW(C116)</f>
        <v>Check: row 117 &lt; row 116</v>
      </c>
      <c r="D118" s="835" t="str">
        <f>IF(AND(ISNUMBER(D116), ISNUMBER(D117)), IF(D117&lt;=D116, "Pass", "Fail"), "")</f>
        <v/>
      </c>
      <c r="E118" s="824" t="str">
        <f>IF(AND(ISNUMBER(E116), ISNUMBER(E117)), IF(E117&lt;=E116, "Pass", "Fail"), "")</f>
        <v/>
      </c>
      <c r="F118" s="824" t="str">
        <f>IF(AND(ISNUMBER(F116), ISNUMBER(F117)), IF(F117&lt;=F116, "Pass", "Fail"), "")</f>
        <v/>
      </c>
      <c r="G118" s="823" t="str">
        <f>IF(AND(ISNUMBER(G116), ISNUMBER(G117)), IF(G117&lt;=G116, "Pass", "Fail"), "")</f>
        <v/>
      </c>
      <c r="H118" s="437"/>
    </row>
    <row r="119" spans="1:8" s="620" customFormat="1" ht="15" customHeight="1" x14ac:dyDescent="0.25">
      <c r="A119" s="669"/>
      <c r="B119" s="600"/>
      <c r="C119" s="772"/>
      <c r="D119" s="1016"/>
      <c r="E119" s="565"/>
      <c r="F119" s="565"/>
      <c r="G119" s="565"/>
      <c r="H119" s="600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A94:F94"/>
    <mergeCell ref="A64:F64"/>
    <mergeCell ref="A113:F113"/>
    <mergeCell ref="C114:C115"/>
    <mergeCell ref="D114:D115"/>
    <mergeCell ref="E114:G114"/>
    <mergeCell ref="C65:C66"/>
    <mergeCell ref="D65:F65"/>
    <mergeCell ref="A43:F43"/>
    <mergeCell ref="C44:C46"/>
    <mergeCell ref="D45:D46"/>
    <mergeCell ref="D44:H44"/>
    <mergeCell ref="B42:F42"/>
    <mergeCell ref="E45:E46"/>
    <mergeCell ref="F45:G45"/>
    <mergeCell ref="B3:F3"/>
    <mergeCell ref="E4:F4"/>
    <mergeCell ref="A25:F25"/>
    <mergeCell ref="B41:F41"/>
    <mergeCell ref="A33:H33"/>
  </mergeCells>
  <conditionalFormatting sqref="D28:F29 D38:F38 D35:F35 D50:E62 D67:E92 D50 D14:D17 F50:G62 D96:E111 D117:G117 E47:E49">
    <cfRule type="cellIs" dxfId="62" priority="49" stopIfTrue="1" operator="lessThan">
      <formula>0</formula>
    </cfRule>
  </conditionalFormatting>
  <conditionalFormatting sqref="A1:XFD1048576">
    <cfRule type="cellIs" dxfId="61" priority="15" stopIfTrue="1" operator="equal">
      <formula>"Pass"</formula>
    </cfRule>
    <cfRule type="cellIs" dxfId="60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3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4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4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9" customWidth="1"/>
    <col min="2" max="2" width="140.7109375" style="257" customWidth="1"/>
    <col min="3" max="3" width="20.7109375" style="255" customWidth="1"/>
    <col min="4" max="4" width="20.7109375" style="257" customWidth="1"/>
    <col min="5" max="5" width="1.7109375" style="149" customWidth="1"/>
    <col min="6" max="16384" width="9.140625" style="257" hidden="1"/>
  </cols>
  <sheetData>
    <row r="1" spans="1:5" s="298" customFormat="1" ht="30" customHeight="1" x14ac:dyDescent="0.55000000000000004">
      <c r="A1" s="524" t="s">
        <v>681</v>
      </c>
      <c r="B1" s="496"/>
      <c r="C1" s="412" t="str">
        <f>CONCATENATE("Reporting unit: ", 'General Info'!$C$7, " ", 'General Info'!$C$5)</f>
        <v xml:space="preserve">Reporting unit: 1 </v>
      </c>
      <c r="D1" s="151"/>
      <c r="E1" s="155"/>
    </row>
    <row r="2" spans="1:5" s="302" customFormat="1" ht="45" customHeight="1" x14ac:dyDescent="0.35">
      <c r="A2" s="277" t="s">
        <v>682</v>
      </c>
      <c r="B2" s="301"/>
      <c r="E2" s="303"/>
    </row>
    <row r="3" spans="1:5" s="149" customFormat="1" ht="30" customHeight="1" x14ac:dyDescent="0.25">
      <c r="A3" s="168"/>
      <c r="B3" s="1882"/>
      <c r="C3" s="1883" t="s">
        <v>997</v>
      </c>
      <c r="D3" s="1884" t="s">
        <v>998</v>
      </c>
      <c r="E3" s="145"/>
    </row>
    <row r="4" spans="1:5" ht="15" customHeight="1" x14ac:dyDescent="0.25">
      <c r="A4" s="168"/>
      <c r="B4" s="1887" t="s">
        <v>683</v>
      </c>
      <c r="C4" s="1024"/>
      <c r="D4" s="284"/>
      <c r="E4" s="145"/>
    </row>
    <row r="5" spans="1:5" ht="15" customHeight="1" x14ac:dyDescent="0.25">
      <c r="A5" s="168"/>
      <c r="B5" s="1887" t="s">
        <v>684</v>
      </c>
      <c r="C5" s="1025" t="str">
        <f>IF(AND(ISNUMBER(C6), ISNUMBER(C7), ISNUMBER(C8)), SUM(C6:C8), "")</f>
        <v/>
      </c>
      <c r="D5" s="285" t="str">
        <f>IF(AND(ISNUMBER(D6), ISNUMBER(D7), ISNUMBER(D8)), SUM(D6:D8), "")</f>
        <v/>
      </c>
      <c r="E5" s="145"/>
    </row>
    <row r="6" spans="1:5" ht="15" customHeight="1" x14ac:dyDescent="0.25">
      <c r="A6" s="168"/>
      <c r="B6" s="1888" t="s">
        <v>685</v>
      </c>
      <c r="C6" s="1022"/>
      <c r="D6" s="305"/>
      <c r="E6" s="145"/>
    </row>
    <row r="7" spans="1:5" ht="15" customHeight="1" x14ac:dyDescent="0.25">
      <c r="A7" s="168"/>
      <c r="B7" s="1888" t="s">
        <v>686</v>
      </c>
      <c r="C7" s="1022"/>
      <c r="D7" s="305"/>
      <c r="E7" s="145"/>
    </row>
    <row r="8" spans="1:5" ht="15" customHeight="1" x14ac:dyDescent="0.25">
      <c r="A8" s="168"/>
      <c r="B8" s="1888" t="s">
        <v>687</v>
      </c>
      <c r="C8" s="1022"/>
      <c r="D8" s="305"/>
      <c r="E8" s="145"/>
    </row>
    <row r="9" spans="1:5" ht="15" customHeight="1" x14ac:dyDescent="0.25">
      <c r="A9" s="168"/>
      <c r="B9" s="1889" t="s">
        <v>688</v>
      </c>
      <c r="C9" s="1026" t="str">
        <f>IF(AND(ISNUMBER(C4), ISNUMBER(C5)), C4-C5, "")</f>
        <v/>
      </c>
      <c r="D9" s="306" t="str">
        <f>IF(AND(ISNUMBER(D4), ISNUMBER(D5)), D4-D5, "")</f>
        <v/>
      </c>
      <c r="E9" s="145"/>
    </row>
    <row r="10" spans="1:5" s="255" customFormat="1" ht="15" customHeight="1" x14ac:dyDescent="0.25">
      <c r="A10" s="699"/>
      <c r="B10" s="1879"/>
      <c r="C10" s="1026"/>
      <c r="D10" s="308"/>
      <c r="E10" s="315"/>
    </row>
    <row r="11" spans="1:5" s="302" customFormat="1" ht="45" customHeight="1" x14ac:dyDescent="0.35">
      <c r="A11" s="277" t="s">
        <v>689</v>
      </c>
      <c r="B11" s="301"/>
      <c r="E11" s="303"/>
    </row>
    <row r="12" spans="1:5" ht="30" customHeight="1" x14ac:dyDescent="0.25">
      <c r="A12" s="168"/>
      <c r="B12" s="1882"/>
      <c r="C12" s="546" t="s">
        <v>997</v>
      </c>
      <c r="D12" s="304" t="s">
        <v>998</v>
      </c>
      <c r="E12" s="145"/>
    </row>
    <row r="13" spans="1:5" ht="15" customHeight="1" x14ac:dyDescent="0.25">
      <c r="A13" s="168"/>
      <c r="B13" s="1890" t="s">
        <v>1484</v>
      </c>
      <c r="C13" s="1024"/>
      <c r="D13" s="284"/>
      <c r="E13" s="145"/>
    </row>
    <row r="14" spans="1:5" ht="30" customHeight="1" x14ac:dyDescent="0.25">
      <c r="A14" s="168"/>
      <c r="B14" s="1891" t="s">
        <v>1485</v>
      </c>
      <c r="C14" s="1022"/>
      <c r="D14" s="305"/>
      <c r="E14" s="145"/>
    </row>
    <row r="15" spans="1:5" ht="15" customHeight="1" x14ac:dyDescent="0.25">
      <c r="A15" s="168"/>
      <c r="B15" s="1888" t="s">
        <v>1486</v>
      </c>
      <c r="C15" s="1027"/>
      <c r="D15" s="352"/>
      <c r="E15" s="145"/>
    </row>
    <row r="16" spans="1:5" ht="15" customHeight="1" x14ac:dyDescent="0.25">
      <c r="A16" s="168"/>
      <c r="B16" s="309" t="str">
        <f>CONCATENATE("Check: row ", ROW(B15), " ≤ row ", ROW(B14))</f>
        <v>Check: row 15 ≤ row 14</v>
      </c>
      <c r="C16" s="908" t="str">
        <f>IF(AND(ISNUMBER(C14), ISNUMBER(C15)), IF(C15&lt;=SUM(C14),"Pass","Fail"), "")</f>
        <v/>
      </c>
      <c r="D16" s="829" t="str">
        <f>IF(AND(ISNUMBER(D14), ISNUMBER(D15)), IF(D15&lt;=SUM(D14),"Pass","Fail"), "")</f>
        <v/>
      </c>
      <c r="E16" s="145"/>
    </row>
    <row r="17" spans="1:5" ht="15" customHeight="1" x14ac:dyDescent="0.25">
      <c r="A17" s="168"/>
      <c r="B17" s="1887" t="s">
        <v>690</v>
      </c>
      <c r="C17" s="1022"/>
      <c r="D17" s="305"/>
      <c r="E17" s="145"/>
    </row>
    <row r="18" spans="1:5" ht="15" customHeight="1" x14ac:dyDescent="0.25">
      <c r="A18" s="168"/>
      <c r="B18" s="1887" t="s">
        <v>691</v>
      </c>
      <c r="C18" s="1022"/>
      <c r="D18" s="305"/>
      <c r="E18" s="145"/>
    </row>
    <row r="19" spans="1:5" ht="15" customHeight="1" x14ac:dyDescent="0.25">
      <c r="A19" s="401"/>
      <c r="B19" s="1890" t="s">
        <v>783</v>
      </c>
      <c r="C19" s="1024"/>
      <c r="D19" s="284"/>
      <c r="E19" s="145"/>
    </row>
    <row r="20" spans="1:5" ht="15" customHeight="1" x14ac:dyDescent="0.25">
      <c r="A20" s="401"/>
      <c r="B20" s="1892" t="s">
        <v>827</v>
      </c>
      <c r="C20" s="734"/>
      <c r="D20" s="687"/>
      <c r="E20" s="145"/>
    </row>
    <row r="21" spans="1:5" ht="15" customHeight="1" x14ac:dyDescent="0.25">
      <c r="A21" s="168"/>
      <c r="B21" s="1893" t="s">
        <v>692</v>
      </c>
      <c r="C21" s="1895" t="str">
        <f>IF(AND(ISNUMBER(C13), ISNUMBER(C15), ISNUMBER(C17), ISNUMBER(C18), ISNUMBER(C19), ISNUMBER(C20)), SUM(C13, C15,C17:C18,-C19,-C20), "")</f>
        <v/>
      </c>
      <c r="D21" s="1896" t="str">
        <f>IF(AND(ISNUMBER(D13), ISNUMBER(D15), ISNUMBER(D17), ISNUMBER(D18), ISNUMBER(D19)), SUM(D13, D15,D17:D18,-D19), "")</f>
        <v/>
      </c>
      <c r="E21" s="145"/>
    </row>
    <row r="22" spans="1:5" s="255" customFormat="1" ht="15" customHeight="1" x14ac:dyDescent="0.25">
      <c r="A22" s="699"/>
      <c r="B22" s="1879"/>
      <c r="C22" s="1880"/>
      <c r="D22" s="1881"/>
      <c r="E22" s="315"/>
    </row>
    <row r="23" spans="1:5" s="302" customFormat="1" ht="45" customHeight="1" x14ac:dyDescent="0.35">
      <c r="A23" s="277" t="s">
        <v>693</v>
      </c>
      <c r="B23" s="301"/>
      <c r="E23" s="303"/>
    </row>
    <row r="24" spans="1:5" ht="30" customHeight="1" x14ac:dyDescent="0.25">
      <c r="A24" s="168"/>
      <c r="B24" s="1882"/>
      <c r="C24" s="1883" t="s">
        <v>997</v>
      </c>
      <c r="D24" s="1884" t="s">
        <v>998</v>
      </c>
      <c r="E24" s="145"/>
    </row>
    <row r="25" spans="1:5" ht="15" customHeight="1" x14ac:dyDescent="0.25">
      <c r="A25" s="168"/>
      <c r="B25" s="1882" t="s">
        <v>694</v>
      </c>
      <c r="C25" s="1885" t="str">
        <f>IF(AND(ISNUMBER(C9), ISNUMBER(C21)), C9+C21, "")</f>
        <v/>
      </c>
      <c r="D25" s="1886" t="str">
        <f>IF(AND(ISNUMBER(D9), ISNUMBER(D21)), D9+D21, "")</f>
        <v/>
      </c>
      <c r="E25" s="145"/>
    </row>
    <row r="26" spans="1:5" ht="15" customHeight="1" x14ac:dyDescent="0.25">
      <c r="A26" s="699"/>
      <c r="B26" s="1564"/>
      <c r="C26" s="1564"/>
      <c r="D26" s="1878"/>
      <c r="E26" s="315"/>
    </row>
    <row r="27" spans="1:5" s="302" customFormat="1" ht="45" customHeight="1" x14ac:dyDescent="0.35">
      <c r="A27" s="277" t="s">
        <v>1000</v>
      </c>
      <c r="B27" s="301"/>
      <c r="E27" s="303"/>
    </row>
    <row r="28" spans="1:5" ht="30" customHeight="1" x14ac:dyDescent="0.25">
      <c r="A28" s="168"/>
      <c r="B28" s="1882"/>
      <c r="C28" s="1883" t="s">
        <v>997</v>
      </c>
      <c r="D28" s="1884" t="s">
        <v>998</v>
      </c>
      <c r="E28" s="145"/>
    </row>
    <row r="29" spans="1:5" ht="15" customHeight="1" x14ac:dyDescent="0.25">
      <c r="A29" s="559"/>
      <c r="B29" s="1894" t="s">
        <v>1024</v>
      </c>
      <c r="C29" s="1029"/>
      <c r="D29" s="695"/>
      <c r="E29" s="636"/>
    </row>
    <row r="30" spans="1:5" ht="15" customHeight="1" x14ac:dyDescent="0.25">
      <c r="A30" s="559"/>
      <c r="B30" s="1892" t="s">
        <v>1025</v>
      </c>
      <c r="C30" s="1343"/>
      <c r="D30" s="492"/>
      <c r="E30" s="636"/>
    </row>
    <row r="31" spans="1:5" ht="15" customHeight="1" x14ac:dyDescent="0.25">
      <c r="A31" s="168"/>
      <c r="B31" s="1344" t="s">
        <v>694</v>
      </c>
      <c r="C31" s="1316" t="str">
        <f>IF(AND(ISNUMBER(C29), ISNUMBER(C30)), C29+C30, "")</f>
        <v/>
      </c>
      <c r="D31" s="1321" t="str">
        <f>IF(AND(ISNUMBER(D29), ISNUMBER(D30)), D29+D30, "")</f>
        <v/>
      </c>
      <c r="E31" s="145"/>
    </row>
    <row r="32" spans="1:5" s="149" customFormat="1" ht="15" customHeight="1" x14ac:dyDescent="0.25">
      <c r="A32" s="699"/>
      <c r="B32" s="1564"/>
      <c r="C32" s="1564"/>
      <c r="D32" s="1878"/>
      <c r="E32" s="315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56" priority="1" stopIfTrue="1" operator="equal">
      <formula>"Pass"</formula>
    </cfRule>
    <cfRule type="cellIs" dxfId="55" priority="3" stopIfTrue="1" operator="equal">
      <formula>"Fail"</formula>
    </cfRule>
  </conditionalFormatting>
  <conditionalFormatting sqref="C4:D4 C6:D8 C13:D15 C17:D20 C29:D31">
    <cfRule type="cellIs" dxfId="54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V483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9" customWidth="1"/>
    <col min="2" max="2" width="24.7109375" style="149" customWidth="1"/>
    <col min="3" max="3" width="70.7109375" style="149" customWidth="1"/>
    <col min="4" max="4" width="18.7109375" style="259" customWidth="1"/>
    <col min="5" max="11" width="18.7109375" style="149" customWidth="1"/>
    <col min="12" max="12" width="18.7109375" style="149" hidden="1" customWidth="1"/>
    <col min="13" max="15" width="18.85546875" style="149" hidden="1" customWidth="1"/>
    <col min="16" max="20" width="18.85546875" style="438" hidden="1" customWidth="1"/>
    <col min="21" max="21" width="1.7109375" style="438" customWidth="1"/>
    <col min="22" max="16384" width="16.85546875" style="438" hidden="1"/>
  </cols>
  <sheetData>
    <row r="1" spans="1:21" s="1898" customFormat="1" ht="30.75" customHeight="1" x14ac:dyDescent="0.55000000000000004">
      <c r="A1" s="1911" t="s">
        <v>149</v>
      </c>
      <c r="B1" s="1832"/>
      <c r="C1" s="1912"/>
      <c r="D1" s="1567" t="str">
        <f>CONCATENATE("Reporting unit: ", 'General Info'!$C$7, " ", 'General Info'!$C$5)</f>
        <v xml:space="preserve">Reporting unit: 1 </v>
      </c>
      <c r="E1" s="1912"/>
      <c r="F1" s="1912"/>
      <c r="G1" s="1912"/>
      <c r="H1" s="1912"/>
      <c r="I1" s="1912"/>
      <c r="J1" s="1912"/>
      <c r="K1" s="1912"/>
      <c r="L1" s="1912"/>
      <c r="M1" s="1912"/>
      <c r="N1" s="1912"/>
      <c r="O1" s="1819"/>
      <c r="U1" s="1281"/>
    </row>
    <row r="2" spans="1:21" s="885" customFormat="1" ht="45" customHeight="1" x14ac:dyDescent="0.25">
      <c r="A2" s="1264" t="s">
        <v>102</v>
      </c>
      <c r="B2" s="1756"/>
      <c r="C2" s="1757"/>
      <c r="D2" s="1757"/>
      <c r="E2" s="1757"/>
      <c r="F2" s="1757"/>
      <c r="G2" s="1757"/>
      <c r="H2" s="1757"/>
      <c r="I2" s="1757"/>
      <c r="J2" s="1757"/>
      <c r="K2" s="1757"/>
      <c r="L2" s="1757"/>
      <c r="M2" s="1757"/>
      <c r="N2" s="1757"/>
      <c r="O2" s="1757"/>
      <c r="U2" s="751"/>
    </row>
    <row r="3" spans="1:21" s="764" customFormat="1" ht="45" customHeight="1" x14ac:dyDescent="0.25">
      <c r="A3" s="555"/>
      <c r="B3" s="266" t="s">
        <v>1636</v>
      </c>
      <c r="D3" s="147"/>
      <c r="E3" s="147"/>
      <c r="F3" s="147"/>
      <c r="G3" s="147"/>
      <c r="H3" s="147"/>
      <c r="I3" s="147"/>
      <c r="J3" s="147"/>
      <c r="K3" s="147"/>
      <c r="L3" s="147"/>
      <c r="M3" s="147"/>
      <c r="N3" s="147"/>
      <c r="O3" s="447"/>
      <c r="U3" s="750"/>
    </row>
    <row r="4" spans="1:21" s="764" customFormat="1" ht="45" customHeight="1" x14ac:dyDescent="0.25">
      <c r="A4" s="555"/>
      <c r="B4" s="1249" t="s">
        <v>177</v>
      </c>
      <c r="C4" s="1913"/>
      <c r="D4" s="1914"/>
      <c r="E4" s="1914"/>
      <c r="F4" s="1914"/>
      <c r="G4" s="1067" t="s">
        <v>1637</v>
      </c>
      <c r="H4" s="1067" t="s">
        <v>103</v>
      </c>
      <c r="I4" s="1915" t="s">
        <v>178</v>
      </c>
      <c r="J4" s="1916" t="s">
        <v>65</v>
      </c>
      <c r="K4" s="1917" t="s">
        <v>321</v>
      </c>
      <c r="O4" s="447"/>
      <c r="U4" s="750"/>
    </row>
    <row r="5" spans="1:21" s="764" customFormat="1" ht="15" customHeight="1" x14ac:dyDescent="0.25">
      <c r="A5" s="555"/>
      <c r="B5" s="1250"/>
      <c r="C5" s="963" t="s">
        <v>1420</v>
      </c>
      <c r="D5" s="1047"/>
      <c r="E5" s="1047"/>
      <c r="F5" s="1047"/>
      <c r="G5" s="1060"/>
      <c r="H5" s="1060"/>
      <c r="I5" s="1061"/>
      <c r="J5" s="1061"/>
      <c r="K5" s="1918"/>
      <c r="O5" s="447"/>
      <c r="U5" s="750"/>
    </row>
    <row r="6" spans="1:21" s="764" customFormat="1" ht="15" customHeight="1" x14ac:dyDescent="0.25">
      <c r="A6" s="555"/>
      <c r="B6" s="182" t="s">
        <v>1421</v>
      </c>
      <c r="C6" s="965" t="s">
        <v>1419</v>
      </c>
      <c r="D6" s="499"/>
      <c r="E6" s="499"/>
      <c r="F6" s="499"/>
      <c r="G6" s="364"/>
      <c r="H6" s="364"/>
      <c r="I6" s="17"/>
      <c r="J6" s="17"/>
      <c r="K6" s="39"/>
      <c r="O6" s="447"/>
      <c r="U6" s="750"/>
    </row>
    <row r="7" spans="1:21" s="764" customFormat="1" ht="15" customHeight="1" x14ac:dyDescent="0.25">
      <c r="A7" s="555"/>
      <c r="B7" s="182" t="s">
        <v>1422</v>
      </c>
      <c r="C7" s="966" t="s">
        <v>1494</v>
      </c>
      <c r="D7" s="499"/>
      <c r="E7" s="499"/>
      <c r="F7" s="499"/>
      <c r="G7" s="364"/>
      <c r="H7" s="364"/>
      <c r="I7" s="17"/>
      <c r="J7" s="17"/>
      <c r="K7" s="262"/>
      <c r="O7" s="447"/>
      <c r="U7" s="750"/>
    </row>
    <row r="8" spans="1:21" s="764" customFormat="1" ht="15" customHeight="1" x14ac:dyDescent="0.25">
      <c r="A8" s="555"/>
      <c r="B8" s="1251"/>
      <c r="C8" s="1253" t="s">
        <v>729</v>
      </c>
      <c r="D8" s="1252"/>
      <c r="E8" s="1252"/>
      <c r="F8" s="1252"/>
      <c r="G8" s="364"/>
      <c r="H8" s="1292"/>
      <c r="I8" s="31"/>
      <c r="J8" s="17"/>
      <c r="K8" s="1044" t="str">
        <f>IF(AND(ISNUMBER(K6), ISNUMBER(K7)), IF(K6&gt;=K7, "Pass", "Fail"), "")</f>
        <v/>
      </c>
      <c r="O8" s="447"/>
      <c r="U8" s="750"/>
    </row>
    <row r="9" spans="1:21" s="764" customFormat="1" ht="15" customHeight="1" x14ac:dyDescent="0.25">
      <c r="A9" s="555"/>
      <c r="B9" s="182" t="s">
        <v>223</v>
      </c>
      <c r="C9" s="1031" t="s">
        <v>124</v>
      </c>
      <c r="D9" s="499"/>
      <c r="E9" s="499"/>
      <c r="F9" s="499"/>
      <c r="G9" s="1135"/>
      <c r="H9" s="223" t="str">
        <f>IF(AND(ISNUMBER(H10),ISNUMBER(H11)),SUM(H10:H11),"")</f>
        <v/>
      </c>
      <c r="I9" s="34" t="str">
        <f t="shared" ref="I9" si="0">IF(AND(ISNUMBER(I10),ISNUMBER(I11)),SUM(I10:I11),"")</f>
        <v/>
      </c>
      <c r="J9" s="364"/>
      <c r="K9" s="340"/>
      <c r="O9" s="447"/>
      <c r="U9" s="750"/>
    </row>
    <row r="10" spans="1:21" s="764" customFormat="1" ht="15" customHeight="1" x14ac:dyDescent="0.25">
      <c r="A10" s="555"/>
      <c r="B10" s="173" t="s">
        <v>176</v>
      </c>
      <c r="C10" s="1030" t="s">
        <v>224</v>
      </c>
      <c r="D10" s="499"/>
      <c r="E10" s="499"/>
      <c r="F10" s="499"/>
      <c r="G10" s="1135"/>
      <c r="H10" s="18"/>
      <c r="I10" s="16"/>
      <c r="J10" s="822" t="str">
        <f>IF(AND(ISNUMBER(H10), ISNUMBER(I10)), IF(H10&lt;=I10,"Pass","Fail"), "")</f>
        <v/>
      </c>
      <c r="K10" s="340"/>
      <c r="O10" s="447"/>
      <c r="U10" s="750"/>
    </row>
    <row r="11" spans="1:21" s="764" customFormat="1" ht="15" customHeight="1" x14ac:dyDescent="0.25">
      <c r="A11" s="555"/>
      <c r="B11" s="173" t="s">
        <v>1194</v>
      </c>
      <c r="C11" s="1030" t="s">
        <v>241</v>
      </c>
      <c r="D11" s="499"/>
      <c r="E11" s="499"/>
      <c r="F11" s="499"/>
      <c r="G11" s="1135"/>
      <c r="H11" s="18"/>
      <c r="I11" s="16"/>
      <c r="J11" s="822" t="str">
        <f>IF(AND(ISNUMBER(H11), ISNUMBER(I11)), IF(H11&lt;=I11,"Pass","Fail"), "")</f>
        <v/>
      </c>
      <c r="K11" s="340"/>
      <c r="O11" s="447"/>
      <c r="U11" s="750"/>
    </row>
    <row r="12" spans="1:21" s="764" customFormat="1" ht="15" customHeight="1" x14ac:dyDescent="0.25">
      <c r="A12" s="555"/>
      <c r="B12" s="1251"/>
      <c r="C12" s="1257" t="s">
        <v>39</v>
      </c>
      <c r="D12" s="499"/>
      <c r="E12" s="499"/>
      <c r="F12" s="499"/>
      <c r="G12" s="1135"/>
      <c r="H12" s="345"/>
      <c r="I12" s="343"/>
      <c r="J12" s="343"/>
      <c r="K12" s="340"/>
      <c r="O12" s="447"/>
      <c r="U12" s="750"/>
    </row>
    <row r="13" spans="1:21" s="764" customFormat="1" ht="15" customHeight="1" x14ac:dyDescent="0.25">
      <c r="A13" s="555"/>
      <c r="B13" s="535">
        <v>12</v>
      </c>
      <c r="C13" s="1427" t="s">
        <v>1451</v>
      </c>
      <c r="D13" s="499"/>
      <c r="E13" s="499"/>
      <c r="F13" s="499"/>
      <c r="G13" s="1135"/>
      <c r="H13" s="345"/>
      <c r="I13" s="18"/>
      <c r="J13" s="343"/>
      <c r="K13" s="340"/>
      <c r="O13" s="447"/>
      <c r="U13" s="750"/>
    </row>
    <row r="14" spans="1:21" s="764" customFormat="1" ht="15" customHeight="1" x14ac:dyDescent="0.25">
      <c r="A14" s="555"/>
      <c r="B14" s="173" t="s">
        <v>1423</v>
      </c>
      <c r="C14" s="1030" t="s">
        <v>724</v>
      </c>
      <c r="D14" s="499"/>
      <c r="E14" s="499"/>
      <c r="F14" s="499"/>
      <c r="G14" s="1135"/>
      <c r="H14" s="345"/>
      <c r="I14" s="326"/>
      <c r="J14" s="343"/>
      <c r="K14" s="340"/>
      <c r="O14" s="447"/>
      <c r="U14" s="750"/>
    </row>
    <row r="15" spans="1:21" s="764" customFormat="1" ht="15" customHeight="1" x14ac:dyDescent="0.25">
      <c r="A15" s="555"/>
      <c r="B15" s="173" t="s">
        <v>1424</v>
      </c>
      <c r="C15" s="1030" t="s">
        <v>725</v>
      </c>
      <c r="D15" s="499"/>
      <c r="E15" s="499"/>
      <c r="F15" s="499"/>
      <c r="G15" s="1135"/>
      <c r="H15" s="345"/>
      <c r="I15" s="326"/>
      <c r="J15" s="343"/>
      <c r="K15" s="340"/>
      <c r="O15" s="447"/>
      <c r="U15" s="750"/>
    </row>
    <row r="16" spans="1:21" s="764" customFormat="1" ht="15" customHeight="1" x14ac:dyDescent="0.25">
      <c r="A16" s="555"/>
      <c r="B16" s="173" t="s">
        <v>1425</v>
      </c>
      <c r="C16" s="1030" t="s">
        <v>1264</v>
      </c>
      <c r="D16" s="499"/>
      <c r="E16" s="499"/>
      <c r="F16" s="499"/>
      <c r="G16" s="1135"/>
      <c r="H16" s="345"/>
      <c r="I16" s="326"/>
      <c r="J16" s="343"/>
      <c r="K16" s="340"/>
      <c r="O16" s="447"/>
      <c r="U16" s="750"/>
    </row>
    <row r="17" spans="1:21" s="764" customFormat="1" ht="15" customHeight="1" x14ac:dyDescent="0.25">
      <c r="A17" s="555"/>
      <c r="B17" s="173" t="s">
        <v>1426</v>
      </c>
      <c r="C17" s="1104" t="s">
        <v>1427</v>
      </c>
      <c r="D17" s="499"/>
      <c r="E17" s="499"/>
      <c r="F17" s="499"/>
      <c r="G17" s="38"/>
      <c r="H17" s="336"/>
      <c r="I17" s="326"/>
      <c r="J17" s="822" t="str">
        <f>IF(AND(ISNUMBER(H17), ISNUMBER(I17)), IF(H17&lt;=I17,"Pass","Fail"), "")</f>
        <v/>
      </c>
      <c r="K17" s="340"/>
      <c r="O17" s="447"/>
      <c r="U17" s="750"/>
    </row>
    <row r="18" spans="1:21" s="764" customFormat="1" ht="15" customHeight="1" x14ac:dyDescent="0.25">
      <c r="A18" s="555"/>
      <c r="B18" s="173" t="s">
        <v>1426</v>
      </c>
      <c r="C18" s="1254" t="s">
        <v>1495</v>
      </c>
      <c r="D18" s="499"/>
      <c r="E18" s="499"/>
      <c r="F18" s="499"/>
      <c r="G18" s="38"/>
      <c r="H18" s="336"/>
      <c r="I18" s="326"/>
      <c r="J18" s="822" t="str">
        <f>IF(AND(ISNUMBER(H18), ISNUMBER(I18)), IF(H18&lt;=I18,"Pass","Fail"), "")</f>
        <v/>
      </c>
      <c r="K18" s="340"/>
      <c r="O18" s="447"/>
      <c r="U18" s="750"/>
    </row>
    <row r="19" spans="1:21" s="764" customFormat="1" ht="15" customHeight="1" x14ac:dyDescent="0.25">
      <c r="A19" s="555"/>
      <c r="B19" s="1251"/>
      <c r="C19" s="1253" t="s">
        <v>1430</v>
      </c>
      <c r="D19" s="499"/>
      <c r="E19" s="499"/>
      <c r="F19" s="499"/>
      <c r="G19" s="834" t="str">
        <f>IF(AND(ISNUMBER(G17), ISNUMBER(G18)), IF(G17&gt;=G18, "Pass", "Fail"), "")</f>
        <v/>
      </c>
      <c r="H19" s="834" t="str">
        <f>IF(AND(ISNUMBER(H17), ISNUMBER(H18)), IF(H17&gt;=H18, "Pass", "Fail"), "")</f>
        <v/>
      </c>
      <c r="I19" s="822" t="str">
        <f>IF(AND(ISNUMBER(I17), ISNUMBER(I18)), IF(I17&gt;=I18, "Pass", "Fail"), "")</f>
        <v/>
      </c>
      <c r="J19" s="343"/>
      <c r="K19" s="340"/>
      <c r="O19" s="447"/>
      <c r="U19" s="750"/>
    </row>
    <row r="20" spans="1:21" s="764" customFormat="1" ht="15" customHeight="1" x14ac:dyDescent="0.25">
      <c r="A20" s="555"/>
      <c r="B20" s="1251"/>
      <c r="C20" s="1258" t="s">
        <v>1453</v>
      </c>
      <c r="D20" s="499"/>
      <c r="E20" s="499"/>
      <c r="F20" s="499"/>
      <c r="G20" s="1135"/>
      <c r="H20" s="345"/>
      <c r="I20" s="822" t="str">
        <f>IF(AND(ISNUMBER(H17), ISNUMBER(I17), ISNUMBER(G17), ISNUMBER(G18)), IF(AND(H17&lt;=G17,G17&lt;=I17, H18&lt;=G18, G18&lt;=I18), "Pass", "Fail"), "")</f>
        <v/>
      </c>
      <c r="J20" s="343"/>
      <c r="K20" s="340"/>
      <c r="O20" s="447"/>
      <c r="U20" s="750"/>
    </row>
    <row r="21" spans="1:21" s="764" customFormat="1" ht="15" customHeight="1" x14ac:dyDescent="0.25">
      <c r="A21" s="555"/>
      <c r="B21" s="971"/>
      <c r="C21" s="1258" t="str">
        <f>"Check: consistent reporting in rows " &amp; ROW(A17) &amp; " and " &amp; ROW(A18)</f>
        <v>Check: consistent reporting in rows 17 and 18</v>
      </c>
      <c r="D21" s="499"/>
      <c r="E21" s="499"/>
      <c r="F21" s="499"/>
      <c r="G21" s="1135"/>
      <c r="H21" s="345"/>
      <c r="I21" s="822" t="str">
        <f>IF(AND(ISNUMBER(H17), ISNUMBER(I17), ISNUMBER(H18), ISNUMBER(I18), ISNUMBER(G17), ISNUMBER(G18)), IF(H17=G17, IF(H18=G18, "Pass", "Fail"), IF(I17=G17, IF(I18=G18, "Pass", "Fail"), "Pass")), "")</f>
        <v/>
      </c>
      <c r="J21" s="343"/>
      <c r="K21" s="340"/>
      <c r="O21" s="447"/>
      <c r="U21" s="750"/>
    </row>
    <row r="22" spans="1:21" s="764" customFormat="1" ht="15" customHeight="1" x14ac:dyDescent="0.25">
      <c r="A22" s="555"/>
      <c r="B22" s="345"/>
      <c r="C22" s="1427" t="s">
        <v>869</v>
      </c>
      <c r="D22" s="499"/>
      <c r="E22" s="499"/>
      <c r="F22" s="499"/>
      <c r="G22" s="1135"/>
      <c r="H22" s="345"/>
      <c r="I22" s="26"/>
      <c r="J22" s="343"/>
      <c r="K22" s="340"/>
      <c r="O22" s="447"/>
      <c r="U22" s="750"/>
    </row>
    <row r="23" spans="1:21" s="764" customFormat="1" ht="15" customHeight="1" x14ac:dyDescent="0.25">
      <c r="A23" s="555"/>
      <c r="B23" s="971"/>
      <c r="C23" s="1909" t="s">
        <v>1497</v>
      </c>
      <c r="D23" s="354"/>
      <c r="E23" s="499"/>
      <c r="F23" s="499"/>
      <c r="G23" s="1135"/>
      <c r="H23" s="345"/>
      <c r="I23" s="1910"/>
      <c r="J23" s="343"/>
      <c r="K23" s="340"/>
      <c r="O23" s="447"/>
      <c r="U23" s="750"/>
    </row>
    <row r="24" spans="1:21" s="764" customFormat="1" ht="15" customHeight="1" x14ac:dyDescent="0.25">
      <c r="A24" s="555"/>
      <c r="B24" s="1420" t="s">
        <v>1496</v>
      </c>
      <c r="C24" s="1254" t="s">
        <v>1498</v>
      </c>
      <c r="D24" s="499"/>
      <c r="E24" s="499"/>
      <c r="F24" s="499"/>
      <c r="G24" s="1135"/>
      <c r="H24" s="345"/>
      <c r="I24" s="1919"/>
      <c r="J24" s="343"/>
      <c r="K24" s="340"/>
      <c r="O24" s="447"/>
      <c r="U24" s="750"/>
    </row>
    <row r="25" spans="1:21" s="764" customFormat="1" ht="15" customHeight="1" x14ac:dyDescent="0.25">
      <c r="A25" s="555"/>
      <c r="B25" s="1419"/>
      <c r="C25" s="1421" t="s">
        <v>1430</v>
      </c>
      <c r="D25" s="350"/>
      <c r="E25" s="350"/>
      <c r="F25" s="350"/>
      <c r="G25" s="510"/>
      <c r="H25" s="347"/>
      <c r="I25" s="824" t="str">
        <f>IF(AND(ISNUMBER(I23), ISNUMBER(I24)), IF(I23&gt;=I24, "Pass", "Fail"), "")</f>
        <v/>
      </c>
      <c r="J25" s="489"/>
      <c r="K25" s="490"/>
      <c r="O25" s="447"/>
      <c r="U25" s="750"/>
    </row>
    <row r="26" spans="1:21" s="765" customFormat="1" ht="15" customHeight="1" x14ac:dyDescent="0.25">
      <c r="A26" s="1856"/>
      <c r="B26" s="880"/>
      <c r="C26" s="881"/>
      <c r="D26" s="882"/>
      <c r="E26" s="882"/>
      <c r="F26" s="882"/>
      <c r="G26" s="807"/>
      <c r="U26" s="1266"/>
    </row>
    <row r="27" spans="1:21" s="885" customFormat="1" ht="45" customHeight="1" x14ac:dyDescent="0.25">
      <c r="A27" s="1264" t="s">
        <v>125</v>
      </c>
      <c r="B27" s="1756"/>
      <c r="C27" s="1757"/>
      <c r="D27" s="1757"/>
      <c r="E27" s="1757"/>
      <c r="F27" s="1757"/>
      <c r="G27" s="1757"/>
      <c r="H27" s="1757"/>
      <c r="I27" s="1757"/>
      <c r="J27" s="1757"/>
      <c r="K27" s="1757"/>
      <c r="L27" s="1757"/>
      <c r="M27" s="1757"/>
      <c r="N27" s="1757"/>
      <c r="O27" s="1757"/>
      <c r="U27" s="751"/>
    </row>
    <row r="28" spans="1:21" s="764" customFormat="1" ht="105" customHeight="1" x14ac:dyDescent="0.25">
      <c r="A28" s="555"/>
      <c r="B28" s="1249" t="s">
        <v>177</v>
      </c>
      <c r="C28" s="2330"/>
      <c r="D28" s="2331"/>
      <c r="E28" s="2331"/>
      <c r="F28" s="2331"/>
      <c r="G28" s="2331"/>
      <c r="H28" s="2331"/>
      <c r="I28" s="1067" t="s">
        <v>81</v>
      </c>
      <c r="J28" s="1917" t="s">
        <v>106</v>
      </c>
      <c r="K28" s="1917" t="s">
        <v>321</v>
      </c>
      <c r="L28" s="447"/>
      <c r="M28" s="447"/>
      <c r="U28" s="750"/>
    </row>
    <row r="29" spans="1:21" s="764" customFormat="1" ht="15" customHeight="1" x14ac:dyDescent="0.25">
      <c r="A29" s="555"/>
      <c r="B29" s="1259" t="s">
        <v>225</v>
      </c>
      <c r="C29" s="1920" t="s">
        <v>865</v>
      </c>
      <c r="D29" s="1047"/>
      <c r="E29" s="1047"/>
      <c r="F29" s="1047"/>
      <c r="G29" s="1048"/>
      <c r="H29" s="1048"/>
      <c r="I29" s="1060"/>
      <c r="J29" s="1061"/>
      <c r="K29" s="1918"/>
      <c r="L29" s="447"/>
      <c r="M29" s="447"/>
      <c r="U29" s="750"/>
    </row>
    <row r="30" spans="1:21" s="764" customFormat="1" ht="15" customHeight="1" x14ac:dyDescent="0.25">
      <c r="A30" s="555"/>
      <c r="B30" s="173">
        <v>27</v>
      </c>
      <c r="C30" s="1030" t="s">
        <v>226</v>
      </c>
      <c r="D30" s="499"/>
      <c r="E30" s="499"/>
      <c r="F30" s="499"/>
      <c r="G30" s="936"/>
      <c r="H30" s="936"/>
      <c r="I30" s="18"/>
      <c r="J30" s="16"/>
      <c r="K30" s="1900"/>
      <c r="L30" s="447"/>
      <c r="M30" s="447"/>
      <c r="U30" s="750"/>
    </row>
    <row r="31" spans="1:21" s="764" customFormat="1" ht="15" customHeight="1" x14ac:dyDescent="0.25">
      <c r="A31" s="555"/>
      <c r="B31" s="173" t="s">
        <v>1499</v>
      </c>
      <c r="C31" s="1104" t="s">
        <v>1431</v>
      </c>
      <c r="D31" s="499"/>
      <c r="E31" s="499"/>
      <c r="F31" s="499"/>
      <c r="G31" s="936"/>
      <c r="H31" s="936"/>
      <c r="I31" s="364"/>
      <c r="J31" s="17"/>
      <c r="K31" s="357"/>
      <c r="L31" s="447"/>
      <c r="M31" s="447"/>
      <c r="U31" s="750"/>
    </row>
    <row r="32" spans="1:21" s="764" customFormat="1" ht="15" customHeight="1" x14ac:dyDescent="0.25">
      <c r="A32" s="555"/>
      <c r="B32" s="173" t="s">
        <v>1499</v>
      </c>
      <c r="C32" s="1254" t="s">
        <v>1432</v>
      </c>
      <c r="D32" s="499"/>
      <c r="E32" s="499"/>
      <c r="F32" s="499"/>
      <c r="G32" s="936"/>
      <c r="H32" s="936"/>
      <c r="I32" s="364"/>
      <c r="J32" s="17"/>
      <c r="K32" s="357"/>
      <c r="L32" s="447"/>
      <c r="M32" s="447"/>
      <c r="U32" s="750"/>
    </row>
    <row r="33" spans="1:22" s="339" customFormat="1" ht="15" customHeight="1" x14ac:dyDescent="0.25">
      <c r="A33" s="812"/>
      <c r="B33" s="15"/>
      <c r="C33" s="1253" t="s">
        <v>1430</v>
      </c>
      <c r="D33" s="1032"/>
      <c r="E33" s="1032"/>
      <c r="F33" s="1032"/>
      <c r="G33" s="316"/>
      <c r="H33" s="316"/>
      <c r="I33" s="364"/>
      <c r="J33" s="17"/>
      <c r="K33" s="1044" t="str">
        <f>IF(AND(ISNUMBER(K31), ISNUMBER(K32)), IF(K31&gt;=K32, "Pass", "Fail"), "")</f>
        <v/>
      </c>
      <c r="L33" s="730"/>
      <c r="M33" s="730"/>
      <c r="N33" s="730"/>
      <c r="O33" s="730"/>
      <c r="P33" s="730"/>
      <c r="Q33" s="730"/>
      <c r="R33" s="730"/>
      <c r="S33" s="730"/>
      <c r="T33" s="730"/>
      <c r="U33" s="811"/>
      <c r="V33" s="730"/>
    </row>
    <row r="34" spans="1:22" s="730" customFormat="1" ht="15" customHeight="1" x14ac:dyDescent="0.25">
      <c r="A34" s="812"/>
      <c r="B34" s="1103" t="s">
        <v>1421</v>
      </c>
      <c r="C34" s="1104" t="s">
        <v>1429</v>
      </c>
      <c r="D34" s="1032"/>
      <c r="E34" s="1032"/>
      <c r="F34" s="1032"/>
      <c r="G34" s="316"/>
      <c r="H34" s="316"/>
      <c r="I34" s="364"/>
      <c r="J34" s="17"/>
      <c r="K34" s="357"/>
      <c r="U34" s="811"/>
      <c r="V34" s="811"/>
    </row>
    <row r="35" spans="1:22" s="339" customFormat="1" ht="15" customHeight="1" x14ac:dyDescent="0.25">
      <c r="A35" s="812"/>
      <c r="B35" s="348" t="s">
        <v>1422</v>
      </c>
      <c r="C35" s="1254" t="s">
        <v>1494</v>
      </c>
      <c r="D35" s="1032"/>
      <c r="E35" s="1032"/>
      <c r="F35" s="1032"/>
      <c r="G35" s="316"/>
      <c r="H35" s="316"/>
      <c r="I35" s="364"/>
      <c r="J35" s="17"/>
      <c r="K35" s="358"/>
      <c r="L35" s="730"/>
      <c r="M35" s="730"/>
      <c r="N35" s="730"/>
      <c r="O35" s="730"/>
      <c r="P35" s="730"/>
      <c r="Q35" s="730"/>
      <c r="R35" s="730"/>
      <c r="S35" s="730"/>
      <c r="T35" s="730"/>
      <c r="U35" s="811"/>
      <c r="V35" s="811"/>
    </row>
    <row r="36" spans="1:22" s="339" customFormat="1" ht="15" customHeight="1" x14ac:dyDescent="0.25">
      <c r="A36" s="812"/>
      <c r="B36" s="15"/>
      <c r="C36" s="1253" t="s">
        <v>1430</v>
      </c>
      <c r="D36" s="1032"/>
      <c r="E36" s="1032"/>
      <c r="F36" s="1032"/>
      <c r="G36" s="316"/>
      <c r="H36" s="316"/>
      <c r="I36" s="364"/>
      <c r="J36" s="17"/>
      <c r="K36" s="1044" t="str">
        <f>IF(AND(ISNUMBER(K34), ISNUMBER(K35)), IF(K34&gt;=K35, "Pass", "Fail"), "")</f>
        <v/>
      </c>
      <c r="L36" s="730"/>
      <c r="M36" s="730"/>
      <c r="N36" s="730"/>
      <c r="O36" s="730"/>
      <c r="P36" s="730"/>
      <c r="Q36" s="730"/>
      <c r="R36" s="730"/>
      <c r="S36" s="730"/>
      <c r="T36" s="730"/>
      <c r="U36" s="811"/>
      <c r="V36" s="730"/>
    </row>
    <row r="37" spans="1:22" s="764" customFormat="1" ht="15" customHeight="1" x14ac:dyDescent="0.25">
      <c r="A37" s="555"/>
      <c r="B37" s="173">
        <v>39</v>
      </c>
      <c r="C37" s="1031" t="s">
        <v>1433</v>
      </c>
      <c r="D37" s="499"/>
      <c r="E37" s="499"/>
      <c r="F37" s="499"/>
      <c r="G37" s="936"/>
      <c r="H37" s="936"/>
      <c r="I37" s="364"/>
      <c r="J37" s="17"/>
      <c r="K37" s="1900"/>
      <c r="L37" s="447"/>
      <c r="M37" s="447"/>
      <c r="U37" s="750"/>
    </row>
    <row r="38" spans="1:22" s="764" customFormat="1" ht="15" customHeight="1" x14ac:dyDescent="0.25">
      <c r="A38" s="555"/>
      <c r="B38" s="15"/>
      <c r="C38" s="1030" t="s">
        <v>107</v>
      </c>
      <c r="D38" s="499"/>
      <c r="E38" s="499"/>
      <c r="F38" s="499"/>
      <c r="G38" s="936"/>
      <c r="H38" s="936"/>
      <c r="I38" s="364"/>
      <c r="J38" s="17"/>
      <c r="K38" s="1900"/>
      <c r="L38" s="447"/>
      <c r="M38" s="447"/>
      <c r="U38" s="750"/>
    </row>
    <row r="39" spans="1:22" s="764" customFormat="1" ht="15" customHeight="1" x14ac:dyDescent="0.25">
      <c r="A39" s="555"/>
      <c r="B39" s="15"/>
      <c r="C39" s="1422" t="s">
        <v>108</v>
      </c>
      <c r="D39" s="499"/>
      <c r="E39" s="499"/>
      <c r="F39" s="499"/>
      <c r="G39" s="936"/>
      <c r="H39" s="936"/>
      <c r="I39" s="364"/>
      <c r="J39" s="16"/>
      <c r="K39" s="1900"/>
      <c r="L39" s="447"/>
      <c r="M39" s="447"/>
      <c r="U39" s="750"/>
    </row>
    <row r="40" spans="1:22" s="764" customFormat="1" ht="15" customHeight="1" x14ac:dyDescent="0.25">
      <c r="A40" s="555"/>
      <c r="B40" s="15"/>
      <c r="C40" s="1422" t="s">
        <v>110</v>
      </c>
      <c r="D40" s="499"/>
      <c r="E40" s="499"/>
      <c r="F40" s="499"/>
      <c r="G40" s="936"/>
      <c r="H40" s="936"/>
      <c r="I40" s="364"/>
      <c r="J40" s="16"/>
      <c r="K40" s="1900"/>
      <c r="L40" s="447"/>
      <c r="M40" s="447"/>
      <c r="U40" s="750"/>
    </row>
    <row r="41" spans="1:22" s="764" customFormat="1" ht="15" customHeight="1" x14ac:dyDescent="0.25">
      <c r="A41" s="555"/>
      <c r="B41" s="535" t="s">
        <v>1448</v>
      </c>
      <c r="C41" s="1427" t="s">
        <v>870</v>
      </c>
      <c r="D41" s="1283"/>
      <c r="E41" s="1283"/>
      <c r="F41" s="1283"/>
      <c r="G41" s="936"/>
      <c r="H41" s="936"/>
      <c r="I41" s="364"/>
      <c r="J41" s="97"/>
      <c r="K41" s="1900"/>
      <c r="L41" s="447"/>
      <c r="M41" s="447"/>
      <c r="U41" s="750"/>
    </row>
    <row r="42" spans="1:22" s="764" customFormat="1" ht="15" customHeight="1" x14ac:dyDescent="0.25">
      <c r="A42" s="555"/>
      <c r="B42" s="1453"/>
      <c r="C42" s="1907" t="s">
        <v>1452</v>
      </c>
      <c r="D42" s="1908"/>
      <c r="E42" s="1908"/>
      <c r="F42" s="1908"/>
      <c r="G42" s="1342"/>
      <c r="H42" s="936"/>
      <c r="I42" s="364"/>
      <c r="J42" s="1277"/>
      <c r="K42" s="1900"/>
      <c r="L42" s="447"/>
      <c r="M42" s="447"/>
      <c r="U42" s="750"/>
    </row>
    <row r="43" spans="1:22" s="730" customFormat="1" ht="15" customHeight="1" x14ac:dyDescent="0.25">
      <c r="A43" s="812"/>
      <c r="B43" s="15"/>
      <c r="C43" s="1031" t="s">
        <v>1441</v>
      </c>
      <c r="D43" s="316"/>
      <c r="E43" s="316"/>
      <c r="F43" s="316"/>
      <c r="G43" s="316"/>
      <c r="H43" s="316"/>
      <c r="I43" s="364"/>
      <c r="J43" s="15"/>
      <c r="K43" s="1900"/>
      <c r="U43" s="811"/>
      <c r="V43" s="811"/>
    </row>
    <row r="44" spans="1:22" s="730" customFormat="1" ht="15" customHeight="1" x14ac:dyDescent="0.25">
      <c r="A44" s="812"/>
      <c r="B44" s="1103" t="s">
        <v>1434</v>
      </c>
      <c r="C44" s="1104" t="s">
        <v>1259</v>
      </c>
      <c r="D44" s="316"/>
      <c r="E44" s="316"/>
      <c r="F44" s="316"/>
      <c r="G44" s="316"/>
      <c r="H44" s="316"/>
      <c r="I44" s="364"/>
      <c r="J44" s="326"/>
      <c r="K44" s="1900"/>
      <c r="U44" s="811"/>
      <c r="V44" s="811"/>
    </row>
    <row r="45" spans="1:22" s="730" customFormat="1" ht="15" customHeight="1" x14ac:dyDescent="0.25">
      <c r="A45" s="812"/>
      <c r="B45" s="1103" t="s">
        <v>1435</v>
      </c>
      <c r="C45" s="1104" t="s">
        <v>1260</v>
      </c>
      <c r="D45" s="316"/>
      <c r="E45" s="316"/>
      <c r="F45" s="316"/>
      <c r="G45" s="316"/>
      <c r="H45" s="316"/>
      <c r="I45" s="364"/>
      <c r="J45" s="326"/>
      <c r="K45" s="1900"/>
      <c r="U45" s="811"/>
      <c r="V45" s="811"/>
    </row>
    <row r="46" spans="1:22" s="730" customFormat="1" ht="15" customHeight="1" x14ac:dyDescent="0.25">
      <c r="A46" s="812"/>
      <c r="B46" s="1103" t="s">
        <v>1436</v>
      </c>
      <c r="C46" s="1104" t="s">
        <v>1261</v>
      </c>
      <c r="D46" s="316"/>
      <c r="E46" s="316"/>
      <c r="F46" s="316"/>
      <c r="G46" s="316"/>
      <c r="H46" s="316"/>
      <c r="I46" s="364"/>
      <c r="J46" s="326"/>
      <c r="K46" s="1900"/>
      <c r="U46" s="811"/>
      <c r="V46" s="811"/>
    </row>
    <row r="47" spans="1:22" s="730" customFormat="1" ht="15" customHeight="1" x14ac:dyDescent="0.25">
      <c r="A47" s="812"/>
      <c r="B47" s="1103" t="s">
        <v>1437</v>
      </c>
      <c r="C47" s="1104" t="s">
        <v>1262</v>
      </c>
      <c r="D47" s="316"/>
      <c r="E47" s="316"/>
      <c r="F47" s="316"/>
      <c r="G47" s="316"/>
      <c r="H47" s="316"/>
      <c r="I47" s="364"/>
      <c r="J47" s="326"/>
      <c r="K47" s="1900"/>
      <c r="U47" s="811"/>
      <c r="V47" s="811"/>
    </row>
    <row r="48" spans="1:22" s="334" customFormat="1" ht="15" customHeight="1" x14ac:dyDescent="0.25">
      <c r="A48" s="812"/>
      <c r="B48" s="1103" t="s">
        <v>1438</v>
      </c>
      <c r="C48" s="1104" t="s">
        <v>1263</v>
      </c>
      <c r="D48" s="845"/>
      <c r="E48" s="845"/>
      <c r="F48" s="845"/>
      <c r="G48" s="845"/>
      <c r="H48" s="845"/>
      <c r="I48" s="364"/>
      <c r="J48" s="326"/>
      <c r="K48" s="1900"/>
      <c r="P48" s="730"/>
      <c r="Q48" s="730"/>
      <c r="R48" s="730"/>
      <c r="S48" s="730"/>
      <c r="T48" s="730"/>
      <c r="U48" s="811"/>
      <c r="V48" s="811"/>
    </row>
    <row r="49" spans="1:22" s="339" customFormat="1" ht="15" customHeight="1" x14ac:dyDescent="0.25">
      <c r="A49" s="812"/>
      <c r="B49" s="1103" t="s">
        <v>1439</v>
      </c>
      <c r="C49" s="1104" t="s">
        <v>726</v>
      </c>
      <c r="D49" s="316"/>
      <c r="E49" s="316"/>
      <c r="F49" s="316"/>
      <c r="G49" s="316"/>
      <c r="H49" s="316"/>
      <c r="I49" s="364"/>
      <c r="J49" s="326"/>
      <c r="K49" s="1900"/>
      <c r="L49" s="730"/>
      <c r="M49" s="730"/>
      <c r="N49" s="730"/>
      <c r="O49" s="730"/>
      <c r="P49" s="730"/>
      <c r="Q49" s="730"/>
      <c r="R49" s="730"/>
      <c r="S49" s="730"/>
      <c r="T49" s="730"/>
      <c r="U49" s="811"/>
      <c r="V49" s="811"/>
    </row>
    <row r="50" spans="1:22" s="730" customFormat="1" ht="15" customHeight="1" x14ac:dyDescent="0.25">
      <c r="A50" s="812"/>
      <c r="B50" s="348" t="s">
        <v>1440</v>
      </c>
      <c r="C50" s="1104" t="s">
        <v>727</v>
      </c>
      <c r="D50" s="316"/>
      <c r="E50" s="316"/>
      <c r="F50" s="316"/>
      <c r="G50" s="316"/>
      <c r="H50" s="316"/>
      <c r="I50" s="364"/>
      <c r="J50" s="326"/>
      <c r="K50" s="1900"/>
      <c r="U50" s="811"/>
      <c r="V50" s="811"/>
    </row>
    <row r="51" spans="1:22" s="334" customFormat="1" ht="15" customHeight="1" x14ac:dyDescent="0.25">
      <c r="A51" s="812"/>
      <c r="B51" s="1103" t="s">
        <v>1438</v>
      </c>
      <c r="C51" s="1104" t="s">
        <v>1265</v>
      </c>
      <c r="D51" s="845"/>
      <c r="E51" s="845"/>
      <c r="F51" s="845"/>
      <c r="G51" s="845"/>
      <c r="H51" s="845"/>
      <c r="I51" s="364"/>
      <c r="J51" s="326"/>
      <c r="K51" s="1900"/>
      <c r="P51" s="730"/>
      <c r="Q51" s="730"/>
      <c r="R51" s="730"/>
      <c r="S51" s="730"/>
      <c r="T51" s="730"/>
      <c r="U51" s="811"/>
      <c r="V51" s="811"/>
    </row>
    <row r="52" spans="1:22" s="730" customFormat="1" ht="15" customHeight="1" x14ac:dyDescent="0.25">
      <c r="A52" s="812"/>
      <c r="B52" s="41"/>
      <c r="C52" s="1423" t="str">
        <f>"Check: sum of OBS items ≥ deduction of eligible specific and general provisions in row " &amp; ROW(A50)</f>
        <v>Check: sum of OBS items ≥ deduction of eligible specific and general provisions in row 50</v>
      </c>
      <c r="D52" s="1424"/>
      <c r="E52" s="1424"/>
      <c r="F52" s="1424"/>
      <c r="G52" s="1424"/>
      <c r="H52" s="1424"/>
      <c r="I52" s="41"/>
      <c r="J52" s="823" t="str">
        <f>IF(COUNT(J44:J50)=ROWS(J44:J50), IF(SUM(J44:J49)&gt;=J50,"Pass","Fail"), "")</f>
        <v/>
      </c>
      <c r="K52" s="1901"/>
      <c r="U52" s="811"/>
      <c r="V52" s="811"/>
    </row>
    <row r="53" spans="1:22" s="765" customFormat="1" ht="15" customHeight="1" x14ac:dyDescent="0.25">
      <c r="A53" s="555"/>
      <c r="B53" s="807"/>
      <c r="C53" s="447"/>
      <c r="D53" s="447"/>
      <c r="E53" s="447"/>
      <c r="F53" s="447"/>
      <c r="G53" s="447"/>
      <c r="H53" s="147"/>
      <c r="I53" s="764"/>
      <c r="J53" s="764"/>
      <c r="K53" s="885"/>
      <c r="L53" s="885"/>
      <c r="M53" s="885"/>
      <c r="N53" s="885"/>
      <c r="O53" s="885"/>
      <c r="U53" s="1266"/>
    </row>
    <row r="54" spans="1:22" s="1569" customFormat="1" ht="45" customHeight="1" x14ac:dyDescent="0.25">
      <c r="A54" s="2027" t="s">
        <v>1638</v>
      </c>
      <c r="B54" s="1756"/>
      <c r="U54" s="1897"/>
      <c r="V54" s="1897"/>
    </row>
    <row r="55" spans="1:22" s="730" customFormat="1" ht="105" customHeight="1" x14ac:dyDescent="0.25">
      <c r="A55" s="812"/>
      <c r="B55" s="1903" t="s">
        <v>177</v>
      </c>
      <c r="C55" s="2336"/>
      <c r="D55" s="2337"/>
      <c r="E55" s="2337"/>
      <c r="F55" s="2337"/>
      <c r="G55" s="1596"/>
      <c r="H55" s="1596"/>
      <c r="I55" s="1899" t="s">
        <v>179</v>
      </c>
      <c r="J55" s="1923" t="s">
        <v>1443</v>
      </c>
      <c r="K55" s="1924" t="s">
        <v>1502</v>
      </c>
      <c r="U55" s="811"/>
      <c r="V55" s="811"/>
    </row>
    <row r="56" spans="1:22" s="730" customFormat="1" ht="15" customHeight="1" x14ac:dyDescent="0.25">
      <c r="A56" s="812"/>
      <c r="B56" s="692" t="s">
        <v>1500</v>
      </c>
      <c r="C56" s="1425" t="s">
        <v>1444</v>
      </c>
      <c r="D56" s="355"/>
      <c r="E56" s="355"/>
      <c r="F56" s="355"/>
      <c r="G56" s="1046"/>
      <c r="H56" s="1046"/>
      <c r="I56" s="1261" t="str">
        <f>IF(ISNUMBER(I57), I57+I59, "")</f>
        <v/>
      </c>
      <c r="J56" s="509"/>
      <c r="K56" s="869"/>
      <c r="U56" s="811"/>
      <c r="V56" s="811"/>
    </row>
    <row r="57" spans="1:22" s="730" customFormat="1" ht="15" customHeight="1" x14ac:dyDescent="0.25">
      <c r="A57" s="812"/>
      <c r="B57" s="345"/>
      <c r="C57" s="1104" t="s">
        <v>1442</v>
      </c>
      <c r="D57" s="316"/>
      <c r="E57" s="316"/>
      <c r="F57" s="316"/>
      <c r="G57" s="316"/>
      <c r="H57" s="316"/>
      <c r="I57" s="336"/>
      <c r="J57" s="343"/>
      <c r="K57" s="340"/>
      <c r="U57" s="811"/>
      <c r="V57" s="811"/>
    </row>
    <row r="58" spans="1:22" s="730" customFormat="1" ht="15" customHeight="1" x14ac:dyDescent="0.25">
      <c r="A58" s="812"/>
      <c r="B58" s="345"/>
      <c r="C58" s="1254" t="s">
        <v>1501</v>
      </c>
      <c r="D58" s="316"/>
      <c r="E58" s="316"/>
      <c r="F58" s="316"/>
      <c r="G58" s="316"/>
      <c r="H58" s="316"/>
      <c r="I58" s="336"/>
      <c r="J58" s="343"/>
      <c r="K58" s="340"/>
      <c r="U58" s="811"/>
      <c r="V58" s="811"/>
    </row>
    <row r="59" spans="1:22" s="730" customFormat="1" ht="15" customHeight="1" x14ac:dyDescent="0.25">
      <c r="A59" s="812"/>
      <c r="B59" s="345"/>
      <c r="C59" s="1104" t="s">
        <v>105</v>
      </c>
      <c r="D59" s="316"/>
      <c r="E59" s="316"/>
      <c r="F59" s="316"/>
      <c r="G59" s="316"/>
      <c r="H59" s="316"/>
      <c r="I59" s="333"/>
      <c r="J59" s="332"/>
      <c r="K59" s="357"/>
      <c r="U59" s="811"/>
      <c r="V59" s="811"/>
    </row>
    <row r="60" spans="1:22" s="730" customFormat="1" ht="15" customHeight="1" x14ac:dyDescent="0.25">
      <c r="A60" s="812"/>
      <c r="B60" s="346"/>
      <c r="C60" s="1104" t="s">
        <v>112</v>
      </c>
      <c r="D60" s="316"/>
      <c r="E60" s="316"/>
      <c r="F60" s="316"/>
      <c r="G60" s="316"/>
      <c r="H60" s="316"/>
      <c r="I60" s="344"/>
      <c r="J60" s="337" t="str">
        <f>IF(AND(ISNUMBER(I57), ISNUMBER(I58), ISNUMBER(J59)), I57-I58-J59, "")</f>
        <v/>
      </c>
      <c r="K60" s="338" t="str">
        <f>IF(AND(ISNUMBER(I57), ISNUMBER(I58), ISNUMBER(K59)), I57-I58-K59, "")</f>
        <v/>
      </c>
      <c r="U60" s="811"/>
      <c r="V60" s="811"/>
    </row>
    <row r="61" spans="1:22" s="730" customFormat="1" ht="15" customHeight="1" x14ac:dyDescent="0.25">
      <c r="A61" s="812"/>
      <c r="B61" s="347"/>
      <c r="C61" s="2334" t="s">
        <v>728</v>
      </c>
      <c r="D61" s="2335"/>
      <c r="E61" s="2335"/>
      <c r="F61" s="2335"/>
      <c r="G61" s="2335"/>
      <c r="H61" s="2335"/>
      <c r="I61" s="835" t="str">
        <f>IF(AND(ISNUMBER(I57), ISNUMBER(I58)), IF(I58&lt;=I57,"Pass","Fail"), "")</f>
        <v/>
      </c>
      <c r="J61" s="824" t="str">
        <f>IF(AND(ISNUMBER(I57), ISNUMBER(I58), ISNUMBER(I59), ISNUMBER(J59)), IF(AND(J59&lt;=I59, I57-I58&gt;=J59), "Pass", "Fail"), "")</f>
        <v/>
      </c>
      <c r="K61" s="823" t="str">
        <f>IF(AND(ISNUMBER(J59), ISNUMBER(K59)), IF(K59&lt;=J59, "Pass", "Fail"), "")</f>
        <v/>
      </c>
      <c r="U61" s="811"/>
      <c r="V61" s="811"/>
    </row>
    <row r="62" spans="1:22" s="730" customFormat="1" ht="15" customHeight="1" x14ac:dyDescent="0.25">
      <c r="A62" s="1469"/>
      <c r="B62" s="904"/>
      <c r="C62" s="905"/>
      <c r="D62" s="816"/>
      <c r="E62" s="816"/>
      <c r="F62" s="816"/>
      <c r="G62" s="816"/>
      <c r="H62" s="816"/>
      <c r="I62" s="816"/>
      <c r="J62" s="816"/>
      <c r="K62" s="816"/>
      <c r="L62" s="816"/>
      <c r="M62" s="816"/>
      <c r="N62" s="816"/>
      <c r="O62" s="816"/>
      <c r="P62" s="816"/>
      <c r="Q62" s="816"/>
      <c r="R62" s="816"/>
      <c r="S62" s="816"/>
      <c r="T62" s="816"/>
      <c r="U62" s="1212"/>
      <c r="V62" s="1212"/>
    </row>
    <row r="63" spans="1:22" s="885" customFormat="1" ht="45" hidden="1" customHeight="1" x14ac:dyDescent="0.25">
      <c r="A63" s="1264" t="s">
        <v>1445</v>
      </c>
      <c r="B63" s="1756"/>
      <c r="C63" s="1757"/>
      <c r="D63" s="1757"/>
      <c r="E63" s="1757"/>
      <c r="F63" s="1757"/>
      <c r="G63" s="1757"/>
      <c r="H63" s="1757"/>
      <c r="I63" s="1757"/>
      <c r="J63" s="1757"/>
      <c r="K63" s="1757"/>
      <c r="L63" s="147"/>
      <c r="M63" s="1757"/>
      <c r="N63" s="1757"/>
      <c r="O63" s="1757"/>
      <c r="U63" s="751"/>
    </row>
    <row r="64" spans="1:22" s="764" customFormat="1" ht="30" hidden="1" customHeight="1" x14ac:dyDescent="0.25">
      <c r="A64" s="555"/>
      <c r="B64" s="1249" t="s">
        <v>1503</v>
      </c>
      <c r="C64" s="1925"/>
      <c r="D64" s="1841"/>
      <c r="E64" s="1841"/>
      <c r="F64" s="1841"/>
      <c r="G64" s="1841"/>
      <c r="H64" s="1841"/>
      <c r="I64" s="1841"/>
      <c r="J64" s="1841"/>
      <c r="K64" s="1760" t="s">
        <v>320</v>
      </c>
      <c r="L64" s="447"/>
      <c r="M64" s="147"/>
      <c r="N64" s="147"/>
      <c r="O64" s="447"/>
      <c r="U64" s="750"/>
    </row>
    <row r="65" spans="1:21" s="764" customFormat="1" ht="15" hidden="1" customHeight="1" x14ac:dyDescent="0.25">
      <c r="A65" s="555"/>
      <c r="B65" s="1268" t="s">
        <v>379</v>
      </c>
      <c r="C65" s="1926" t="s">
        <v>380</v>
      </c>
      <c r="D65" s="1269"/>
      <c r="E65" s="1269"/>
      <c r="F65" s="1269"/>
      <c r="G65" s="1269"/>
      <c r="H65" s="1269"/>
      <c r="I65" s="1269"/>
      <c r="J65" s="1269"/>
      <c r="K65" s="1263"/>
      <c r="L65" s="447"/>
      <c r="M65" s="447"/>
      <c r="N65" s="447"/>
      <c r="O65" s="447"/>
      <c r="U65" s="750"/>
    </row>
    <row r="66" spans="1:21" s="764" customFormat="1" ht="15" hidden="1" customHeight="1" x14ac:dyDescent="0.25">
      <c r="A66" s="555"/>
      <c r="B66" s="93" t="s">
        <v>381</v>
      </c>
      <c r="C66" s="694" t="s">
        <v>416</v>
      </c>
      <c r="D66" s="1042"/>
      <c r="E66" s="1042"/>
      <c r="F66" s="1042"/>
      <c r="G66" s="1042"/>
      <c r="H66" s="1042"/>
      <c r="I66" s="1042"/>
      <c r="J66" s="1042"/>
      <c r="K66" s="199"/>
      <c r="L66" s="447"/>
      <c r="M66" s="447"/>
      <c r="N66" s="447"/>
      <c r="O66" s="447"/>
      <c r="U66" s="750"/>
    </row>
    <row r="67" spans="1:21" s="764" customFormat="1" ht="15" hidden="1" customHeight="1" x14ac:dyDescent="0.25">
      <c r="A67" s="555"/>
      <c r="B67" s="93" t="s">
        <v>481</v>
      </c>
      <c r="C67" s="901" t="s">
        <v>482</v>
      </c>
      <c r="D67" s="366"/>
      <c r="E67" s="366"/>
      <c r="F67" s="366"/>
      <c r="G67" s="366"/>
      <c r="H67" s="366"/>
      <c r="I67" s="366"/>
      <c r="J67" s="366"/>
      <c r="K67" s="718"/>
      <c r="L67" s="447"/>
      <c r="M67" s="447"/>
      <c r="N67" s="447"/>
      <c r="O67" s="447"/>
      <c r="U67" s="750"/>
    </row>
    <row r="68" spans="1:21" s="764" customFormat="1" ht="15" hidden="1" customHeight="1" x14ac:dyDescent="0.25">
      <c r="A68" s="555"/>
      <c r="B68" s="1262" t="s">
        <v>483</v>
      </c>
      <c r="C68" s="1045" t="s">
        <v>484</v>
      </c>
      <c r="D68" s="1043"/>
      <c r="E68" s="1043"/>
      <c r="F68" s="1043"/>
      <c r="G68" s="1043"/>
      <c r="H68" s="1043"/>
      <c r="I68" s="1043"/>
      <c r="J68" s="1043"/>
      <c r="K68" s="833" t="str">
        <f>IF(AND(ISNUMBER(K66), ISNUMBER(K67)), IF(K67&lt;=K66, "Pass", "Fail"), "")</f>
        <v/>
      </c>
      <c r="L68" s="447"/>
      <c r="M68" s="447"/>
      <c r="N68" s="447"/>
      <c r="O68" s="447"/>
      <c r="U68" s="750"/>
    </row>
    <row r="69" spans="1:21" s="626" customFormat="1" ht="15" hidden="1" customHeight="1" x14ac:dyDescent="0.25">
      <c r="A69" s="1856"/>
      <c r="B69" s="807"/>
      <c r="C69" s="807"/>
      <c r="D69" s="807"/>
      <c r="E69" s="807"/>
      <c r="F69" s="807"/>
      <c r="G69" s="807"/>
      <c r="H69" s="807"/>
      <c r="I69" s="807"/>
      <c r="J69" s="807"/>
      <c r="K69" s="807"/>
      <c r="L69" s="807"/>
      <c r="M69" s="807"/>
      <c r="N69" s="807"/>
      <c r="O69" s="807"/>
      <c r="U69" s="1267"/>
    </row>
    <row r="70" spans="1:21" s="885" customFormat="1" ht="45" hidden="1" customHeight="1" x14ac:dyDescent="0.25">
      <c r="A70" s="1264" t="s">
        <v>1504</v>
      </c>
      <c r="B70" s="1756"/>
      <c r="C70" s="1757"/>
      <c r="D70" s="1757"/>
      <c r="E70" s="1757"/>
      <c r="F70" s="1757"/>
      <c r="G70" s="1757"/>
      <c r="H70" s="1757"/>
      <c r="I70" s="1757"/>
      <c r="J70" s="1757"/>
      <c r="K70" s="1757"/>
      <c r="L70" s="1757"/>
      <c r="M70" s="1757"/>
      <c r="N70" s="1757"/>
      <c r="O70" s="1757"/>
      <c r="U70" s="751"/>
    </row>
    <row r="71" spans="1:21" s="764" customFormat="1" ht="15" hidden="1" customHeight="1" x14ac:dyDescent="0.25">
      <c r="A71" s="555"/>
      <c r="B71" s="1270" t="s">
        <v>177</v>
      </c>
      <c r="C71" s="1921"/>
      <c r="D71" s="1927"/>
      <c r="E71" s="1927"/>
      <c r="F71" s="1927"/>
      <c r="G71" s="1927"/>
      <c r="H71" s="1927"/>
      <c r="I71" s="1927"/>
      <c r="J71" s="1927"/>
      <c r="K71" s="1760" t="s">
        <v>150</v>
      </c>
      <c r="L71" s="447"/>
      <c r="M71" s="447"/>
      <c r="N71" s="447"/>
      <c r="O71" s="447"/>
      <c r="U71" s="750"/>
    </row>
    <row r="72" spans="1:21" s="764" customFormat="1" ht="15" hidden="1" customHeight="1" x14ac:dyDescent="0.25">
      <c r="A72" s="555"/>
      <c r="B72" s="2325">
        <v>27</v>
      </c>
      <c r="C72" s="1034" t="s">
        <v>476</v>
      </c>
      <c r="D72" s="1036"/>
      <c r="E72" s="1036"/>
      <c r="F72" s="1036"/>
      <c r="G72" s="1036"/>
      <c r="H72" s="1036"/>
      <c r="I72" s="1036"/>
      <c r="J72" s="1036"/>
      <c r="K72" s="1263"/>
      <c r="L72" s="447"/>
      <c r="M72" s="447"/>
      <c r="N72" s="447"/>
      <c r="O72" s="447"/>
      <c r="U72" s="750"/>
    </row>
    <row r="73" spans="1:21" s="764" customFormat="1" ht="15" hidden="1" customHeight="1" x14ac:dyDescent="0.25">
      <c r="A73" s="555"/>
      <c r="B73" s="2326"/>
      <c r="C73" s="1040" t="s">
        <v>417</v>
      </c>
      <c r="D73" s="1037"/>
      <c r="E73" s="1037"/>
      <c r="F73" s="1037"/>
      <c r="G73" s="1037"/>
      <c r="H73" s="1037"/>
      <c r="I73" s="1037"/>
      <c r="J73" s="1037"/>
      <c r="K73" s="199"/>
      <c r="L73" s="447"/>
      <c r="M73" s="447"/>
      <c r="N73" s="447"/>
      <c r="O73" s="447"/>
      <c r="U73" s="750"/>
    </row>
    <row r="74" spans="1:21" s="764" customFormat="1" ht="15" hidden="1" customHeight="1" x14ac:dyDescent="0.25">
      <c r="A74" s="555"/>
      <c r="B74" s="2326"/>
      <c r="C74" s="1041" t="s">
        <v>418</v>
      </c>
      <c r="D74" s="1038"/>
      <c r="E74" s="1038"/>
      <c r="F74" s="1038"/>
      <c r="G74" s="1038"/>
      <c r="H74" s="1038"/>
      <c r="I74" s="1038"/>
      <c r="J74" s="1038"/>
      <c r="K74" s="199"/>
      <c r="L74" s="447"/>
      <c r="M74" s="447"/>
      <c r="N74" s="447"/>
      <c r="O74" s="447"/>
      <c r="U74" s="750"/>
    </row>
    <row r="75" spans="1:21" s="764" customFormat="1" ht="15" hidden="1" customHeight="1" x14ac:dyDescent="0.25">
      <c r="A75" s="555"/>
      <c r="B75" s="2326"/>
      <c r="C75" s="1041" t="s">
        <v>1195</v>
      </c>
      <c r="D75" s="1038"/>
      <c r="E75" s="1038"/>
      <c r="F75" s="1038"/>
      <c r="G75" s="1038"/>
      <c r="H75" s="1038"/>
      <c r="I75" s="1038"/>
      <c r="J75" s="1038"/>
      <c r="K75" s="199"/>
      <c r="L75" s="447"/>
      <c r="M75" s="447"/>
      <c r="N75" s="447"/>
      <c r="O75" s="447"/>
      <c r="U75" s="750"/>
    </row>
    <row r="76" spans="1:21" s="764" customFormat="1" ht="15" hidden="1" customHeight="1" x14ac:dyDescent="0.25">
      <c r="A76" s="555"/>
      <c r="B76" s="2326"/>
      <c r="C76" s="1040" t="s">
        <v>419</v>
      </c>
      <c r="D76" s="1037"/>
      <c r="E76" s="1037"/>
      <c r="F76" s="1037"/>
      <c r="G76" s="1037"/>
      <c r="H76" s="1037"/>
      <c r="I76" s="1037"/>
      <c r="J76" s="1037"/>
      <c r="K76" s="199"/>
      <c r="L76" s="447"/>
      <c r="M76" s="447"/>
      <c r="N76" s="447"/>
      <c r="O76" s="447"/>
      <c r="U76" s="750"/>
    </row>
    <row r="77" spans="1:21" s="764" customFormat="1" ht="15" hidden="1" customHeight="1" x14ac:dyDescent="0.25">
      <c r="A77" s="555"/>
      <c r="B77" s="2326"/>
      <c r="C77" s="1040" t="s">
        <v>420</v>
      </c>
      <c r="D77" s="1037"/>
      <c r="E77" s="1037"/>
      <c r="F77" s="1037"/>
      <c r="G77" s="1037"/>
      <c r="H77" s="1037"/>
      <c r="I77" s="1037"/>
      <c r="J77" s="1037"/>
      <c r="K77" s="199"/>
      <c r="L77" s="447"/>
      <c r="M77" s="447"/>
      <c r="N77" s="447"/>
      <c r="O77" s="447"/>
      <c r="U77" s="750"/>
    </row>
    <row r="78" spans="1:21" s="764" customFormat="1" ht="15" hidden="1" customHeight="1" x14ac:dyDescent="0.25">
      <c r="A78" s="555"/>
      <c r="B78" s="2326"/>
      <c r="C78" s="1034" t="s">
        <v>477</v>
      </c>
      <c r="D78" s="1036"/>
      <c r="E78" s="1036"/>
      <c r="F78" s="1036"/>
      <c r="G78" s="1036"/>
      <c r="H78" s="1036"/>
      <c r="I78" s="1036"/>
      <c r="J78" s="1036"/>
      <c r="K78" s="133" t="str">
        <f>IF(AND(ISNUMBER(K73),ISNUMBER(K76),ISNUMBER(K77)),K73+ K76+K77,"")</f>
        <v/>
      </c>
      <c r="L78" s="447"/>
      <c r="M78" s="447"/>
      <c r="N78" s="447"/>
      <c r="O78" s="447"/>
      <c r="U78" s="750"/>
    </row>
    <row r="79" spans="1:21" s="764" customFormat="1" ht="15" hidden="1" customHeight="1" x14ac:dyDescent="0.25">
      <c r="A79" s="555"/>
      <c r="B79" s="2326"/>
      <c r="C79" s="1040" t="s">
        <v>1505</v>
      </c>
      <c r="D79" s="1037"/>
      <c r="E79" s="1037"/>
      <c r="F79" s="1037"/>
      <c r="G79" s="1037"/>
      <c r="H79" s="1037"/>
      <c r="I79" s="1037"/>
      <c r="J79" s="1037"/>
      <c r="K79" s="199"/>
      <c r="L79" s="447"/>
      <c r="M79" s="447"/>
      <c r="N79" s="447"/>
      <c r="O79" s="447"/>
      <c r="U79" s="750"/>
    </row>
    <row r="80" spans="1:21" s="764" customFormat="1" ht="15" hidden="1" customHeight="1" x14ac:dyDescent="0.25">
      <c r="A80" s="555"/>
      <c r="B80" s="2326"/>
      <c r="C80" s="1040" t="s">
        <v>1506</v>
      </c>
      <c r="D80" s="1037"/>
      <c r="E80" s="1037"/>
      <c r="F80" s="1037"/>
      <c r="G80" s="1037"/>
      <c r="H80" s="1037"/>
      <c r="I80" s="1037"/>
      <c r="J80" s="1037"/>
      <c r="K80" s="199"/>
      <c r="L80" s="447"/>
      <c r="M80" s="447"/>
      <c r="N80" s="447"/>
      <c r="O80" s="447"/>
      <c r="U80" s="750"/>
    </row>
    <row r="81" spans="1:21" s="764" customFormat="1" ht="15" hidden="1" customHeight="1" x14ac:dyDescent="0.25">
      <c r="A81" s="555"/>
      <c r="B81" s="2327"/>
      <c r="C81" s="1035" t="s">
        <v>1507</v>
      </c>
      <c r="D81" s="1039"/>
      <c r="E81" s="1039"/>
      <c r="F81" s="1039"/>
      <c r="G81" s="1039"/>
      <c r="H81" s="1039"/>
      <c r="I81" s="1039"/>
      <c r="J81" s="1039"/>
      <c r="K81" s="261" t="str">
        <f>IF(AND(ISNUMBER(K79),ISNUMBER(K80)),K79+K80,"")</f>
        <v/>
      </c>
      <c r="L81" s="447"/>
      <c r="M81" s="447"/>
      <c r="N81" s="447"/>
      <c r="O81" s="447"/>
      <c r="U81" s="750"/>
    </row>
    <row r="82" spans="1:21" s="764" customFormat="1" ht="15" hidden="1" customHeight="1" x14ac:dyDescent="0.25">
      <c r="A82" s="555"/>
      <c r="B82" s="447"/>
      <c r="C82" s="447"/>
      <c r="D82" s="447"/>
      <c r="E82" s="447"/>
      <c r="F82" s="447"/>
      <c r="G82" s="447"/>
      <c r="H82" s="447"/>
      <c r="I82" s="447"/>
      <c r="J82" s="447"/>
      <c r="K82" s="447"/>
      <c r="L82" s="447"/>
      <c r="M82" s="447"/>
      <c r="N82" s="447"/>
      <c r="O82" s="447"/>
      <c r="U82" s="750"/>
    </row>
    <row r="83" spans="1:21" s="1928" customFormat="1" ht="45" hidden="1" customHeight="1" x14ac:dyDescent="0.25">
      <c r="A83" s="1264" t="s">
        <v>1446</v>
      </c>
      <c r="B83" s="1756"/>
      <c r="C83" s="1757"/>
      <c r="D83" s="1757"/>
      <c r="E83" s="1757"/>
      <c r="F83" s="1757"/>
      <c r="G83" s="1757"/>
      <c r="H83" s="1757"/>
      <c r="I83" s="1757"/>
      <c r="J83" s="1757"/>
      <c r="K83" s="1757"/>
      <c r="L83" s="1757"/>
      <c r="M83" s="1757"/>
      <c r="N83" s="1757"/>
      <c r="O83" s="1757"/>
      <c r="U83" s="1280"/>
    </row>
    <row r="84" spans="1:21" s="764" customFormat="1" ht="15" hidden="1" customHeight="1" x14ac:dyDescent="0.25">
      <c r="A84" s="555"/>
      <c r="B84" s="1757"/>
      <c r="C84" s="1757"/>
      <c r="D84" s="1757"/>
      <c r="E84" s="1757"/>
      <c r="F84" s="1757"/>
      <c r="G84" s="1757"/>
      <c r="H84" s="1757"/>
      <c r="I84" s="2332" t="s">
        <v>499</v>
      </c>
      <c r="J84" s="2323" t="s">
        <v>113</v>
      </c>
      <c r="K84" s="2324"/>
      <c r="M84" s="447"/>
      <c r="N84" s="447"/>
      <c r="O84" s="447"/>
      <c r="U84" s="750"/>
    </row>
    <row r="85" spans="1:21" s="764" customFormat="1" ht="15" hidden="1" customHeight="1" x14ac:dyDescent="0.25">
      <c r="A85" s="559"/>
      <c r="B85" s="632"/>
      <c r="C85" s="632"/>
      <c r="D85" s="632"/>
      <c r="E85" s="632"/>
      <c r="F85" s="632"/>
      <c r="G85" s="632"/>
      <c r="H85" s="632"/>
      <c r="I85" s="2333"/>
      <c r="J85" s="1915" t="s">
        <v>501</v>
      </c>
      <c r="K85" s="1917" t="s">
        <v>502</v>
      </c>
      <c r="M85" s="259"/>
      <c r="N85" s="259"/>
      <c r="O85" s="259"/>
      <c r="U85" s="750"/>
    </row>
    <row r="86" spans="1:21" s="213" customFormat="1" ht="45" hidden="1" customHeight="1" x14ac:dyDescent="0.25">
      <c r="A86" s="555"/>
      <c r="B86" s="1060"/>
      <c r="C86" s="1929" t="s">
        <v>500</v>
      </c>
      <c r="D86" s="1834"/>
      <c r="E86" s="1834"/>
      <c r="F86" s="1834"/>
      <c r="G86" s="1834"/>
      <c r="H86" s="1834"/>
      <c r="I86" s="1274"/>
      <c r="J86" s="1061"/>
      <c r="K86" s="1900"/>
      <c r="L86" s="764"/>
      <c r="M86" s="259"/>
      <c r="N86" s="259"/>
      <c r="O86" s="259"/>
      <c r="U86" s="1199"/>
    </row>
    <row r="87" spans="1:21" s="213" customFormat="1" ht="15" hidden="1" customHeight="1" x14ac:dyDescent="0.25">
      <c r="A87" s="559"/>
      <c r="B87" s="1060"/>
      <c r="C87" s="1105" t="s">
        <v>505</v>
      </c>
      <c r="D87" s="1275"/>
      <c r="E87" s="1275"/>
      <c r="F87" s="1275"/>
      <c r="G87" s="1275"/>
      <c r="H87" s="1275"/>
      <c r="I87" s="1060"/>
      <c r="J87" s="1930"/>
      <c r="K87" s="1930"/>
      <c r="L87" s="764"/>
      <c r="M87" s="259"/>
      <c r="N87" s="259"/>
      <c r="O87" s="259"/>
      <c r="U87" s="1199"/>
    </row>
    <row r="88" spans="1:21" s="213" customFormat="1" ht="15" hidden="1" customHeight="1" x14ac:dyDescent="0.25">
      <c r="A88" s="559"/>
      <c r="B88" s="364"/>
      <c r="C88" s="1032" t="s">
        <v>506</v>
      </c>
      <c r="D88" s="845"/>
      <c r="E88" s="845"/>
      <c r="F88" s="845"/>
      <c r="G88" s="845"/>
      <c r="H88" s="845"/>
      <c r="I88" s="364"/>
      <c r="J88" s="359"/>
      <c r="K88" s="1900"/>
      <c r="L88" s="764"/>
      <c r="M88" s="259"/>
      <c r="N88" s="259"/>
      <c r="O88" s="259"/>
      <c r="U88" s="1199"/>
    </row>
    <row r="89" spans="1:21" s="213" customFormat="1" ht="15" hidden="1" customHeight="1" x14ac:dyDescent="0.25">
      <c r="A89" s="559"/>
      <c r="B89" s="364"/>
      <c r="C89" s="1032" t="s">
        <v>507</v>
      </c>
      <c r="D89" s="845"/>
      <c r="E89" s="845"/>
      <c r="F89" s="845"/>
      <c r="G89" s="845"/>
      <c r="H89" s="845"/>
      <c r="I89" s="364"/>
      <c r="J89" s="17"/>
      <c r="K89" s="39"/>
      <c r="L89" s="764"/>
      <c r="M89" s="259"/>
      <c r="N89" s="259"/>
      <c r="O89" s="259"/>
      <c r="U89" s="1199"/>
    </row>
    <row r="90" spans="1:21" s="213" customFormat="1" ht="15" hidden="1" customHeight="1" x14ac:dyDescent="0.25">
      <c r="A90" s="559"/>
      <c r="B90" s="364"/>
      <c r="C90" s="1032" t="s">
        <v>508</v>
      </c>
      <c r="D90" s="845"/>
      <c r="E90" s="845"/>
      <c r="F90" s="845"/>
      <c r="G90" s="845"/>
      <c r="H90" s="845"/>
      <c r="I90" s="364"/>
      <c r="J90" s="17"/>
      <c r="K90" s="262"/>
      <c r="L90" s="764"/>
      <c r="M90" s="259"/>
      <c r="N90" s="259"/>
      <c r="O90" s="259"/>
      <c r="U90" s="1199"/>
    </row>
    <row r="91" spans="1:21" s="213" customFormat="1" ht="15" hidden="1" customHeight="1" x14ac:dyDescent="0.25">
      <c r="A91" s="559"/>
      <c r="B91" s="41"/>
      <c r="C91" s="1033" t="s">
        <v>509</v>
      </c>
      <c r="D91" s="899"/>
      <c r="E91" s="899"/>
      <c r="F91" s="899"/>
      <c r="G91" s="899"/>
      <c r="H91" s="899"/>
      <c r="I91" s="41"/>
      <c r="J91" s="263"/>
      <c r="K91" s="115"/>
      <c r="L91" s="764"/>
      <c r="M91" s="259"/>
      <c r="N91" s="259"/>
      <c r="O91" s="259"/>
      <c r="U91" s="1199"/>
    </row>
    <row r="92" spans="1:21" s="764" customFormat="1" ht="15" hidden="1" customHeight="1" x14ac:dyDescent="0.25">
      <c r="A92" s="559"/>
      <c r="B92" s="259"/>
      <c r="C92" s="259"/>
      <c r="D92" s="259"/>
      <c r="E92" s="259"/>
      <c r="F92" s="259"/>
      <c r="G92" s="259"/>
      <c r="H92" s="259"/>
      <c r="I92" s="259"/>
      <c r="J92" s="259"/>
      <c r="K92" s="259"/>
      <c r="L92" s="259"/>
      <c r="M92" s="259"/>
      <c r="N92" s="259"/>
      <c r="O92" s="259"/>
      <c r="U92" s="750"/>
    </row>
    <row r="93" spans="1:21" s="1928" customFormat="1" ht="45" customHeight="1" x14ac:dyDescent="0.25">
      <c r="A93" s="1264" t="s">
        <v>1639</v>
      </c>
      <c r="B93" s="1756"/>
      <c r="C93" s="1757"/>
      <c r="D93" s="1757"/>
      <c r="E93" s="1757"/>
      <c r="F93" s="1757"/>
      <c r="G93" s="1757"/>
      <c r="H93" s="1757"/>
      <c r="I93" s="1757"/>
      <c r="J93" s="1757"/>
      <c r="K93" s="1757"/>
      <c r="L93" s="1757"/>
      <c r="M93" s="1757"/>
      <c r="N93" s="1757"/>
      <c r="O93" s="1757"/>
      <c r="U93" s="1280"/>
    </row>
    <row r="94" spans="1:21" s="764" customFormat="1" ht="45" customHeight="1" x14ac:dyDescent="0.25">
      <c r="A94" s="555"/>
      <c r="B94" s="1899" t="s">
        <v>1447</v>
      </c>
      <c r="C94" s="1931"/>
      <c r="D94" s="1932"/>
      <c r="E94" s="1932"/>
      <c r="F94" s="1932"/>
      <c r="G94" s="1899" t="s">
        <v>178</v>
      </c>
      <c r="H94" s="1923" t="s">
        <v>868</v>
      </c>
      <c r="I94" s="1923" t="s">
        <v>106</v>
      </c>
      <c r="J94" s="1923" t="s">
        <v>261</v>
      </c>
      <c r="K94" s="1924" t="s">
        <v>305</v>
      </c>
      <c r="O94" s="447"/>
      <c r="U94" s="750"/>
    </row>
    <row r="95" spans="1:21" s="764" customFormat="1" ht="15" customHeight="1" x14ac:dyDescent="0.25">
      <c r="A95" s="555"/>
      <c r="B95" s="1276"/>
      <c r="C95" s="1933" t="s">
        <v>1266</v>
      </c>
      <c r="D95" s="1282"/>
      <c r="E95" s="1282"/>
      <c r="F95" s="1282"/>
      <c r="G95" s="1250"/>
      <c r="H95" s="1061"/>
      <c r="I95" s="1061"/>
      <c r="J95" s="1061"/>
      <c r="K95" s="1918"/>
      <c r="O95" s="447"/>
      <c r="U95" s="750"/>
    </row>
    <row r="96" spans="1:21" s="764" customFormat="1" ht="15" customHeight="1" x14ac:dyDescent="0.25">
      <c r="A96" s="555"/>
      <c r="B96" s="535" t="s">
        <v>1449</v>
      </c>
      <c r="C96" s="1427" t="s">
        <v>871</v>
      </c>
      <c r="D96" s="1285"/>
      <c r="E96" s="1285"/>
      <c r="F96" s="1285"/>
      <c r="G96" s="536"/>
      <c r="H96" s="17"/>
      <c r="I96" s="17"/>
      <c r="J96" s="16"/>
      <c r="K96" s="39"/>
      <c r="O96" s="447"/>
      <c r="U96" s="750"/>
    </row>
    <row r="97" spans="1:21" s="764" customFormat="1" ht="15" customHeight="1" x14ac:dyDescent="0.25">
      <c r="A97" s="555"/>
      <c r="B97" s="618" t="s">
        <v>1450</v>
      </c>
      <c r="C97" s="1426" t="s">
        <v>872</v>
      </c>
      <c r="D97" s="1284"/>
      <c r="E97" s="1284"/>
      <c r="F97" s="1284"/>
      <c r="G97" s="537"/>
      <c r="H97" s="22"/>
      <c r="I97" s="22"/>
      <c r="J97" s="27"/>
      <c r="K97" s="115"/>
      <c r="O97" s="447"/>
      <c r="U97" s="750"/>
    </row>
    <row r="98" spans="1:21" s="764" customFormat="1" ht="15" customHeight="1" x14ac:dyDescent="0.25">
      <c r="A98" s="559"/>
      <c r="B98" s="259"/>
      <c r="C98" s="259"/>
      <c r="D98" s="259"/>
      <c r="E98" s="259"/>
      <c r="F98" s="259"/>
      <c r="G98" s="259"/>
      <c r="H98" s="259"/>
      <c r="I98" s="259"/>
      <c r="J98" s="259"/>
      <c r="K98" s="259"/>
      <c r="L98" s="259"/>
      <c r="M98" s="259"/>
      <c r="N98" s="259"/>
      <c r="O98" s="259"/>
      <c r="U98" s="750"/>
    </row>
    <row r="99" spans="1:21" s="1928" customFormat="1" ht="45" customHeight="1" x14ac:dyDescent="0.25">
      <c r="A99" s="1264" t="s">
        <v>1640</v>
      </c>
      <c r="B99" s="1756"/>
      <c r="C99" s="1757"/>
      <c r="D99" s="1757"/>
      <c r="E99" s="1757"/>
      <c r="F99" s="1757"/>
      <c r="G99" s="1757"/>
      <c r="H99" s="1569"/>
      <c r="I99" s="1569"/>
      <c r="J99" s="1757"/>
      <c r="K99" s="1757"/>
      <c r="L99" s="1757"/>
      <c r="M99" s="1757"/>
      <c r="N99" s="1757"/>
      <c r="O99" s="1757"/>
      <c r="U99" s="1280"/>
    </row>
    <row r="100" spans="1:21" s="885" customFormat="1" ht="45" customHeight="1" x14ac:dyDescent="0.25">
      <c r="A100" s="561"/>
      <c r="B100" s="1756"/>
      <c r="C100" s="1757"/>
      <c r="D100" s="1757"/>
      <c r="E100" s="1757"/>
      <c r="F100" s="1757"/>
      <c r="G100" s="1757"/>
      <c r="H100" s="1760" t="s">
        <v>1608</v>
      </c>
      <c r="I100" s="1917" t="s">
        <v>842</v>
      </c>
      <c r="J100" s="1917" t="s">
        <v>1611</v>
      </c>
      <c r="K100" s="447"/>
      <c r="L100" s="447"/>
      <c r="M100" s="447"/>
      <c r="N100" s="447"/>
      <c r="O100" s="447"/>
      <c r="U100" s="751"/>
    </row>
    <row r="101" spans="1:21" s="764" customFormat="1" ht="15" customHeight="1" x14ac:dyDescent="0.25">
      <c r="A101" s="555"/>
      <c r="B101" s="1116"/>
      <c r="C101" s="1934" t="s">
        <v>1609</v>
      </c>
      <c r="D101" s="1282"/>
      <c r="E101" s="1282"/>
      <c r="F101" s="1282"/>
      <c r="G101" s="1047"/>
      <c r="H101" s="1279"/>
      <c r="I101" s="1131"/>
      <c r="J101" s="1455"/>
      <c r="O101" s="447"/>
      <c r="U101" s="750"/>
    </row>
    <row r="102" spans="1:21" s="764" customFormat="1" ht="15" customHeight="1" x14ac:dyDescent="0.25">
      <c r="A102" s="555"/>
      <c r="B102" s="364"/>
      <c r="C102" s="299" t="s">
        <v>1627</v>
      </c>
      <c r="D102" s="1283"/>
      <c r="E102" s="1283"/>
      <c r="F102" s="1283"/>
      <c r="G102" s="499"/>
      <c r="H102" s="333"/>
      <c r="I102" s="351" t="str">
        <f>IF(AND(ISNUMBER(H102), ISNUMBER(K6)), 0.4*H102-1.4*K6, "")</f>
        <v/>
      </c>
      <c r="J102" s="340"/>
      <c r="O102" s="447"/>
      <c r="U102" s="750"/>
    </row>
    <row r="103" spans="1:21" s="764" customFormat="1" ht="15" customHeight="1" x14ac:dyDescent="0.25">
      <c r="A103" s="555"/>
      <c r="B103" s="364"/>
      <c r="C103" s="299" t="s">
        <v>1628</v>
      </c>
      <c r="D103" s="1283"/>
      <c r="E103" s="1283"/>
      <c r="F103" s="1283"/>
      <c r="G103" s="499"/>
      <c r="H103" s="333"/>
      <c r="I103" s="351" t="str">
        <f>IF(AND(ISNUMBER(K31), ISNUMBER(K34), ISNUMBER(H103)), 1.4*(K31-K34)-H103, "")</f>
        <v/>
      </c>
      <c r="J103" s="340"/>
      <c r="O103" s="447"/>
      <c r="U103" s="750"/>
    </row>
    <row r="104" spans="1:21" s="764" customFormat="1" ht="15" customHeight="1" x14ac:dyDescent="0.25">
      <c r="A104" s="555"/>
      <c r="B104" s="364"/>
      <c r="C104" s="299" t="s">
        <v>1603</v>
      </c>
      <c r="D104" s="1283"/>
      <c r="E104" s="1283"/>
      <c r="F104" s="1283"/>
      <c r="G104" s="499"/>
      <c r="H104" s="333"/>
      <c r="I104" s="351" t="str">
        <f>IF(AND(ISNUMBER(K60), ISNUMBER(H104)), K60-H104, "")</f>
        <v/>
      </c>
      <c r="J104" s="340"/>
      <c r="O104" s="447"/>
      <c r="U104" s="750"/>
    </row>
    <row r="105" spans="1:21" s="764" customFormat="1" ht="15" customHeight="1" x14ac:dyDescent="0.25">
      <c r="A105" s="555"/>
      <c r="B105" s="364"/>
      <c r="C105" s="299" t="s">
        <v>39</v>
      </c>
      <c r="D105" s="1283"/>
      <c r="E105" s="1283"/>
      <c r="F105" s="1283"/>
      <c r="G105" s="499"/>
      <c r="H105" s="345"/>
      <c r="I105" s="351" t="str">
        <f>IF(AND(ISNUMBER(I14), ISNUMBER(I15), ISNUMBER(I16), ISNUMBER(I17), ISNUMBER(H18), ISNUMBER(I18), ISNUMBER(I24),ISNUMBER(G17), ISNUMBER(G18)), -I14-I15+I16-I24+IF(I17=G17, -G18+H18, -G17+I17-I18+H18), "")</f>
        <v/>
      </c>
      <c r="J105" s="340"/>
      <c r="O105" s="447"/>
      <c r="U105" s="750"/>
    </row>
    <row r="106" spans="1:21" s="764" customFormat="1" ht="15" customHeight="1" x14ac:dyDescent="0.25">
      <c r="A106" s="555"/>
      <c r="B106" s="364"/>
      <c r="C106" s="299" t="s">
        <v>1604</v>
      </c>
      <c r="D106" s="1283"/>
      <c r="E106" s="1283"/>
      <c r="F106" s="1283"/>
      <c r="G106" s="499"/>
      <c r="H106" s="333"/>
      <c r="I106" s="343"/>
      <c r="J106" s="340"/>
      <c r="O106" s="447"/>
      <c r="U106" s="750"/>
    </row>
    <row r="107" spans="1:21" s="764" customFormat="1" ht="15" customHeight="1" x14ac:dyDescent="0.25">
      <c r="A107" s="555"/>
      <c r="B107" s="364"/>
      <c r="C107" s="1755" t="s">
        <v>1605</v>
      </c>
      <c r="D107" s="1283"/>
      <c r="E107" s="1283"/>
      <c r="F107" s="1283"/>
      <c r="G107" s="499"/>
      <c r="H107" s="333"/>
      <c r="I107" s="343"/>
      <c r="J107" s="340"/>
      <c r="O107" s="447"/>
      <c r="U107" s="750"/>
    </row>
    <row r="108" spans="1:21" s="764" customFormat="1" ht="15" customHeight="1" x14ac:dyDescent="0.25">
      <c r="A108" s="555"/>
      <c r="B108" s="364"/>
      <c r="C108" s="1755" t="s">
        <v>1606</v>
      </c>
      <c r="D108" s="1283"/>
      <c r="E108" s="1283"/>
      <c r="F108" s="1283"/>
      <c r="G108" s="499"/>
      <c r="H108" s="333"/>
      <c r="I108" s="343"/>
      <c r="J108" s="340"/>
      <c r="O108" s="447"/>
      <c r="U108" s="750"/>
    </row>
    <row r="109" spans="1:21" s="764" customFormat="1" ht="15" customHeight="1" x14ac:dyDescent="0.25">
      <c r="A109" s="555"/>
      <c r="B109" s="364"/>
      <c r="C109" s="1755" t="s">
        <v>1607</v>
      </c>
      <c r="D109" s="1283"/>
      <c r="E109" s="1283"/>
      <c r="F109" s="1283"/>
      <c r="G109" s="499"/>
      <c r="H109" s="333"/>
      <c r="I109" s="351" t="str">
        <f>IF(AND(ISNUMBER(J44),ISNUMBER(J45),ISNUMBER(J46),ISNUMBER(J47),ISNUMBER(J48),ISNUMBER(J49),ISNUMBER(J50),ISNUMBER(J51),ISNUMBER(H106),ISNUMBER(H107),ISNUMBER(H108),ISNUMBER(H109)), 0.1*J44+0.2*J45+0.4*J46+0.5*J47+J48+J49-J50+J51-0.1*H106-0.2*H107-0.5*H108-H109, "")</f>
        <v/>
      </c>
      <c r="J109" s="340"/>
      <c r="O109" s="447"/>
      <c r="U109" s="750"/>
    </row>
    <row r="110" spans="1:21" s="764" customFormat="1" ht="15" customHeight="1" x14ac:dyDescent="0.25">
      <c r="A110" s="555"/>
      <c r="B110" s="364"/>
      <c r="C110" s="694" t="s">
        <v>1609</v>
      </c>
      <c r="D110" s="1283"/>
      <c r="E110" s="1283"/>
      <c r="F110" s="1283"/>
      <c r="G110" s="499"/>
      <c r="H110" s="1456"/>
      <c r="I110" s="343"/>
      <c r="J110" s="1758" t="str">
        <f>IF(AND(ISNUMBER(H101), ISNUMBER(I102), ISNUMBER(I103), ISNUMBER(I104), ISNUMBER(I105), ISNUMBER(I109)), H101+I102+I103+I104+I105+I109, "")</f>
        <v/>
      </c>
      <c r="O110" s="447"/>
      <c r="U110" s="750"/>
    </row>
    <row r="111" spans="1:21" s="764" customFormat="1" ht="15" customHeight="1" x14ac:dyDescent="0.25">
      <c r="A111" s="555"/>
      <c r="B111" s="41"/>
      <c r="C111" s="453" t="s">
        <v>1610</v>
      </c>
      <c r="D111" s="1284"/>
      <c r="E111" s="1284"/>
      <c r="F111" s="1284"/>
      <c r="G111" s="350"/>
      <c r="H111" s="342"/>
      <c r="I111" s="489"/>
      <c r="J111" s="1759" t="str">
        <f>IF(AND(ISNUMBER('General Info'!D66), ISNUMBER(J110)), 'General Info'!D66/J110, "")</f>
        <v/>
      </c>
      <c r="O111" s="447"/>
      <c r="U111" s="750"/>
    </row>
    <row r="112" spans="1:21" s="625" customFormat="1" ht="15" customHeight="1" x14ac:dyDescent="0.25">
      <c r="A112" s="1805"/>
      <c r="B112" s="632"/>
      <c r="C112" s="632"/>
      <c r="D112" s="632"/>
      <c r="E112" s="632"/>
      <c r="F112" s="632"/>
      <c r="G112" s="632"/>
      <c r="H112" s="632"/>
      <c r="I112" s="632"/>
      <c r="J112" s="883"/>
      <c r="K112" s="883"/>
      <c r="L112" s="883"/>
      <c r="M112" s="883"/>
      <c r="N112" s="884"/>
      <c r="O112" s="632"/>
      <c r="U112" s="1278"/>
    </row>
    <row r="113" spans="1:21" s="885" customFormat="1" ht="45" customHeight="1" x14ac:dyDescent="0.25">
      <c r="A113" s="1264" t="s">
        <v>1641</v>
      </c>
      <c r="B113" s="1756"/>
      <c r="C113" s="1757"/>
      <c r="D113" s="1757"/>
      <c r="E113" s="1757"/>
      <c r="F113" s="1757"/>
      <c r="G113" s="1757"/>
      <c r="H113" s="1757"/>
      <c r="I113" s="1757"/>
      <c r="J113" s="1757"/>
      <c r="K113" s="1757"/>
      <c r="L113" s="1757"/>
      <c r="M113" s="1757"/>
      <c r="N113" s="1757"/>
      <c r="O113" s="1757"/>
      <c r="P113" s="1928"/>
      <c r="Q113" s="1928"/>
      <c r="R113" s="1928"/>
      <c r="S113" s="1928"/>
      <c r="T113" s="1928"/>
      <c r="U113" s="1280"/>
    </row>
    <row r="114" spans="1:21" s="764" customFormat="1" ht="15" customHeight="1" x14ac:dyDescent="0.25">
      <c r="A114" s="555"/>
      <c r="B114" s="1271"/>
      <c r="C114" s="1935" t="s">
        <v>478</v>
      </c>
      <c r="D114" s="1922"/>
      <c r="E114" s="1922"/>
      <c r="F114" s="1922"/>
      <c r="G114" s="1922"/>
      <c r="H114" s="1922"/>
      <c r="I114" s="1922"/>
      <c r="J114" s="1922"/>
      <c r="K114" s="1760" t="s">
        <v>113</v>
      </c>
      <c r="L114" s="447"/>
      <c r="M114" s="447"/>
      <c r="N114" s="447"/>
      <c r="O114" s="447"/>
      <c r="U114" s="750"/>
    </row>
    <row r="115" spans="1:21" s="213" customFormat="1" ht="15" customHeight="1" x14ac:dyDescent="0.25">
      <c r="A115" s="555"/>
      <c r="B115" s="1272"/>
      <c r="C115" s="1936" t="s">
        <v>73</v>
      </c>
      <c r="D115" s="1048"/>
      <c r="E115" s="1048"/>
      <c r="F115" s="1048"/>
      <c r="G115" s="1048"/>
      <c r="H115" s="1048"/>
      <c r="I115" s="1048"/>
      <c r="J115" s="1048"/>
      <c r="K115" s="1273" t="str">
        <f>IF(AND(ISNUMBER(K116),ISNUMBER(K120),ISNUMBER(K147)),K116+K120+K147,"")</f>
        <v/>
      </c>
      <c r="L115" s="447"/>
      <c r="M115" s="447"/>
      <c r="N115" s="447"/>
      <c r="O115" s="447"/>
      <c r="U115" s="1199"/>
    </row>
    <row r="116" spans="1:21" s="213" customFormat="1" ht="15" customHeight="1" x14ac:dyDescent="0.25">
      <c r="A116" s="559"/>
      <c r="B116" s="15"/>
      <c r="C116" s="886" t="s">
        <v>79</v>
      </c>
      <c r="D116" s="887"/>
      <c r="E116" s="887"/>
      <c r="F116" s="887"/>
      <c r="G116" s="887"/>
      <c r="H116" s="887"/>
      <c r="I116" s="887"/>
      <c r="J116" s="887"/>
      <c r="K116" s="133" t="str">
        <f>IF(AND(ISNUMBER(K117),ISNUMBER(K118),ISNUMBER(K119)),SUM(K117:K119),"")</f>
        <v/>
      </c>
      <c r="L116" s="259"/>
      <c r="M116" s="259"/>
      <c r="N116" s="259"/>
      <c r="O116" s="259"/>
      <c r="U116" s="1199"/>
    </row>
    <row r="117" spans="1:21" s="213" customFormat="1" ht="15" customHeight="1" x14ac:dyDescent="0.25">
      <c r="A117" s="559"/>
      <c r="B117" s="15"/>
      <c r="C117" s="888" t="s">
        <v>865</v>
      </c>
      <c r="D117" s="887"/>
      <c r="E117" s="887"/>
      <c r="F117" s="887"/>
      <c r="G117" s="887"/>
      <c r="H117" s="887"/>
      <c r="I117" s="887"/>
      <c r="J117" s="887"/>
      <c r="K117" s="199"/>
      <c r="L117" s="259"/>
      <c r="M117" s="259"/>
      <c r="N117" s="259"/>
      <c r="O117" s="259"/>
      <c r="U117" s="1199"/>
    </row>
    <row r="118" spans="1:21" s="213" customFormat="1" ht="15" customHeight="1" x14ac:dyDescent="0.25">
      <c r="A118" s="559"/>
      <c r="B118" s="15"/>
      <c r="C118" s="888" t="s">
        <v>864</v>
      </c>
      <c r="D118" s="887"/>
      <c r="E118" s="887"/>
      <c r="F118" s="887"/>
      <c r="G118" s="887"/>
      <c r="H118" s="887"/>
      <c r="I118" s="887"/>
      <c r="J118" s="887"/>
      <c r="K118" s="199"/>
      <c r="L118" s="259"/>
      <c r="M118" s="259"/>
      <c r="N118" s="259"/>
      <c r="O118" s="259"/>
      <c r="U118" s="1199"/>
    </row>
    <row r="119" spans="1:21" s="213" customFormat="1" ht="15" customHeight="1" x14ac:dyDescent="0.25">
      <c r="A119" s="559"/>
      <c r="B119" s="15"/>
      <c r="C119" s="889" t="s">
        <v>115</v>
      </c>
      <c r="D119" s="887"/>
      <c r="E119" s="887"/>
      <c r="F119" s="887"/>
      <c r="G119" s="887"/>
      <c r="H119" s="887"/>
      <c r="I119" s="887"/>
      <c r="J119" s="887"/>
      <c r="K119" s="199"/>
      <c r="L119" s="259"/>
      <c r="M119" s="259"/>
      <c r="N119" s="259"/>
      <c r="O119" s="259"/>
      <c r="U119" s="1199"/>
    </row>
    <row r="120" spans="1:21" s="213" customFormat="1" ht="15" customHeight="1" x14ac:dyDescent="0.25">
      <c r="A120" s="559"/>
      <c r="B120" s="15"/>
      <c r="C120" s="886" t="s">
        <v>80</v>
      </c>
      <c r="D120" s="887"/>
      <c r="E120" s="887"/>
      <c r="F120" s="887"/>
      <c r="G120" s="887"/>
      <c r="H120" s="887"/>
      <c r="I120" s="887"/>
      <c r="J120" s="887"/>
      <c r="K120" s="133" t="str">
        <f>IF(AND(ISNUMBER(K121),ISNUMBER(K122),ISNUMBER(K123),ISNUMBER(K124)),SUM(K121:K124),"")</f>
        <v/>
      </c>
      <c r="L120" s="259"/>
      <c r="M120" s="259"/>
      <c r="N120" s="259"/>
      <c r="O120" s="259"/>
      <c r="U120" s="1199"/>
    </row>
    <row r="121" spans="1:21" s="213" customFormat="1" ht="15" customHeight="1" x14ac:dyDescent="0.25">
      <c r="A121" s="559"/>
      <c r="B121" s="15"/>
      <c r="C121" s="888" t="s">
        <v>865</v>
      </c>
      <c r="D121" s="887"/>
      <c r="E121" s="887"/>
      <c r="F121" s="887"/>
      <c r="G121" s="887"/>
      <c r="H121" s="887"/>
      <c r="I121" s="887"/>
      <c r="J121" s="887"/>
      <c r="K121" s="199"/>
      <c r="L121" s="259"/>
      <c r="M121" s="259"/>
      <c r="N121" s="259"/>
      <c r="O121" s="259"/>
      <c r="U121" s="1199"/>
    </row>
    <row r="122" spans="1:21" s="213" customFormat="1" ht="15" customHeight="1" x14ac:dyDescent="0.25">
      <c r="A122" s="559"/>
      <c r="B122" s="15"/>
      <c r="C122" s="888" t="s">
        <v>864</v>
      </c>
      <c r="D122" s="887"/>
      <c r="E122" s="887"/>
      <c r="F122" s="887"/>
      <c r="G122" s="887"/>
      <c r="H122" s="887"/>
      <c r="I122" s="887"/>
      <c r="J122" s="887"/>
      <c r="K122" s="199"/>
      <c r="L122" s="259"/>
      <c r="M122" s="259"/>
      <c r="N122" s="259"/>
      <c r="O122" s="259"/>
      <c r="U122" s="1199"/>
    </row>
    <row r="123" spans="1:21" s="213" customFormat="1" ht="15" customHeight="1" x14ac:dyDescent="0.25">
      <c r="A123" s="559"/>
      <c r="B123" s="15"/>
      <c r="C123" s="889" t="s">
        <v>116</v>
      </c>
      <c r="D123" s="887"/>
      <c r="E123" s="887"/>
      <c r="F123" s="887"/>
      <c r="G123" s="887"/>
      <c r="H123" s="887"/>
      <c r="I123" s="887"/>
      <c r="J123" s="887"/>
      <c r="K123" s="199"/>
      <c r="L123" s="259"/>
      <c r="M123" s="259"/>
      <c r="N123" s="259"/>
      <c r="O123" s="259"/>
      <c r="U123" s="1199"/>
    </row>
    <row r="124" spans="1:21" s="213" customFormat="1" ht="15" customHeight="1" x14ac:dyDescent="0.25">
      <c r="A124" s="559"/>
      <c r="B124" s="15"/>
      <c r="C124" s="889" t="s">
        <v>117</v>
      </c>
      <c r="D124" s="887"/>
      <c r="E124" s="887"/>
      <c r="F124" s="887"/>
      <c r="G124" s="887"/>
      <c r="H124" s="887"/>
      <c r="I124" s="887"/>
      <c r="J124" s="887"/>
      <c r="K124" s="133" t="str">
        <f>IF(AND(ISNUMBER(K125),ISNUMBER(K132),ISNUMBER(K133),ISNUMBER(K138),ISNUMBER(K144)),SUM(K125,K132,K133,K138,K144),"")</f>
        <v/>
      </c>
      <c r="L124" s="259"/>
      <c r="M124" s="259"/>
      <c r="N124" s="259"/>
      <c r="O124" s="259"/>
      <c r="U124" s="1199"/>
    </row>
    <row r="125" spans="1:21" s="213" customFormat="1" ht="15" customHeight="1" x14ac:dyDescent="0.25">
      <c r="A125" s="559"/>
      <c r="B125" s="15"/>
      <c r="C125" s="890" t="s">
        <v>118</v>
      </c>
      <c r="D125" s="887"/>
      <c r="E125" s="887"/>
      <c r="F125" s="887"/>
      <c r="G125" s="887"/>
      <c r="H125" s="887"/>
      <c r="I125" s="887"/>
      <c r="J125" s="887"/>
      <c r="K125" s="133" t="str">
        <f>IF(AND(ISNUMBER(K126),ISNUMBER(K130),ISNUMBER(K131)),SUM(K126,K130:K131),"")</f>
        <v/>
      </c>
      <c r="L125" s="259"/>
      <c r="M125" s="259"/>
      <c r="N125" s="259"/>
      <c r="O125" s="259"/>
      <c r="U125" s="1199"/>
    </row>
    <row r="126" spans="1:21" s="213" customFormat="1" ht="15" customHeight="1" x14ac:dyDescent="0.25">
      <c r="A126" s="559"/>
      <c r="B126" s="15"/>
      <c r="C126" s="891" t="s">
        <v>17</v>
      </c>
      <c r="D126" s="887"/>
      <c r="E126" s="887"/>
      <c r="F126" s="887"/>
      <c r="G126" s="887"/>
      <c r="H126" s="887"/>
      <c r="I126" s="887"/>
      <c r="J126" s="887"/>
      <c r="K126" s="199"/>
      <c r="L126" s="259"/>
      <c r="M126" s="259"/>
      <c r="N126" s="259"/>
      <c r="O126" s="259"/>
      <c r="U126" s="1199"/>
    </row>
    <row r="127" spans="1:21" s="213" customFormat="1" ht="15" customHeight="1" x14ac:dyDescent="0.25">
      <c r="A127" s="559"/>
      <c r="B127" s="15"/>
      <c r="C127" s="1902" t="s">
        <v>109</v>
      </c>
      <c r="D127" s="887"/>
      <c r="E127" s="887"/>
      <c r="F127" s="887"/>
      <c r="G127" s="887"/>
      <c r="H127" s="887"/>
      <c r="I127" s="887"/>
      <c r="J127" s="887"/>
      <c r="K127" s="199"/>
      <c r="L127" s="259"/>
      <c r="M127" s="259"/>
      <c r="N127" s="259"/>
      <c r="O127" s="259"/>
      <c r="U127" s="1199"/>
    </row>
    <row r="128" spans="1:21" s="213" customFormat="1" ht="15" customHeight="1" x14ac:dyDescent="0.25">
      <c r="A128" s="559"/>
      <c r="B128" s="15"/>
      <c r="C128" s="2328" t="s">
        <v>254</v>
      </c>
      <c r="D128" s="2329"/>
      <c r="E128" s="2329"/>
      <c r="F128" s="2329"/>
      <c r="G128" s="2329"/>
      <c r="H128" s="2329"/>
      <c r="I128" s="887"/>
      <c r="J128" s="887"/>
      <c r="K128" s="199"/>
      <c r="L128" s="259"/>
      <c r="M128" s="259"/>
      <c r="N128" s="259"/>
      <c r="O128" s="259"/>
      <c r="U128" s="1199"/>
    </row>
    <row r="129" spans="1:21" s="213" customFormat="1" ht="15" customHeight="1" x14ac:dyDescent="0.25">
      <c r="A129" s="559"/>
      <c r="B129" s="15"/>
      <c r="C129" s="892" t="str">
        <f>CONCATENATE("Check: PSEs in rows ", ROW(C127), " and ", ROW(C128), " should be less than or equal to overall PSEs in row ", ROW(C126))</f>
        <v>Check: PSEs in rows 127 and 128 should be less than or equal to overall PSEs in row 126</v>
      </c>
      <c r="D129" s="887"/>
      <c r="E129" s="887"/>
      <c r="F129" s="887"/>
      <c r="G129" s="887"/>
      <c r="H129" s="887"/>
      <c r="I129" s="887"/>
      <c r="J129" s="887"/>
      <c r="K129" s="1904" t="str">
        <f>IF(AND(ISNUMBER(K126),ISNUMBER(K127),ISNUMBER(K128)),IF(K127+K128&lt;=K126,"Pass","Fail"),"")</f>
        <v/>
      </c>
      <c r="L129" s="259"/>
      <c r="M129" s="259"/>
      <c r="N129" s="259"/>
      <c r="O129" s="259"/>
      <c r="U129" s="1199"/>
    </row>
    <row r="130" spans="1:21" s="213" customFormat="1" ht="15" customHeight="1" x14ac:dyDescent="0.25">
      <c r="A130" s="559"/>
      <c r="B130" s="15"/>
      <c r="C130" s="891" t="s">
        <v>119</v>
      </c>
      <c r="D130" s="887"/>
      <c r="E130" s="887"/>
      <c r="F130" s="887"/>
      <c r="G130" s="887"/>
      <c r="H130" s="887"/>
      <c r="I130" s="887"/>
      <c r="J130" s="887"/>
      <c r="K130" s="199"/>
      <c r="L130" s="259"/>
      <c r="M130" s="259"/>
      <c r="N130" s="259"/>
      <c r="O130" s="259"/>
      <c r="U130" s="1199"/>
    </row>
    <row r="131" spans="1:21" s="213" customFormat="1" ht="15" customHeight="1" x14ac:dyDescent="0.25">
      <c r="A131" s="559"/>
      <c r="B131" s="15"/>
      <c r="C131" s="891" t="s">
        <v>159</v>
      </c>
      <c r="D131" s="887"/>
      <c r="E131" s="887"/>
      <c r="F131" s="887"/>
      <c r="G131" s="887"/>
      <c r="H131" s="887"/>
      <c r="I131" s="887"/>
      <c r="J131" s="887"/>
      <c r="K131" s="199"/>
      <c r="L131" s="259"/>
      <c r="M131" s="259"/>
      <c r="N131" s="259"/>
      <c r="O131" s="259"/>
      <c r="U131" s="1199"/>
    </row>
    <row r="132" spans="1:21" s="213" customFormat="1" ht="15" customHeight="1" x14ac:dyDescent="0.25">
      <c r="A132" s="559"/>
      <c r="B132" s="15"/>
      <c r="C132" s="890" t="s">
        <v>122</v>
      </c>
      <c r="D132" s="887"/>
      <c r="E132" s="887"/>
      <c r="F132" s="887"/>
      <c r="G132" s="887"/>
      <c r="H132" s="887"/>
      <c r="I132" s="887"/>
      <c r="J132" s="887"/>
      <c r="K132" s="199"/>
      <c r="L132" s="259"/>
      <c r="M132" s="259"/>
      <c r="N132" s="259"/>
      <c r="O132" s="259"/>
      <c r="U132" s="1199"/>
    </row>
    <row r="133" spans="1:21" s="213" customFormat="1" ht="15" customHeight="1" x14ac:dyDescent="0.25">
      <c r="A133" s="559"/>
      <c r="B133" s="15"/>
      <c r="C133" s="893" t="s">
        <v>449</v>
      </c>
      <c r="D133" s="887"/>
      <c r="E133" s="887"/>
      <c r="F133" s="887"/>
      <c r="G133" s="887"/>
      <c r="H133" s="887"/>
      <c r="I133" s="887"/>
      <c r="J133" s="887"/>
      <c r="K133" s="133" t="str">
        <f>IF(AND(ISNUMBER(K134),ISNUMBER(K135),ISNUMBER(K136),ISNUMBER(K137)),SUM(K134:K137),"")</f>
        <v/>
      </c>
      <c r="L133" s="259"/>
      <c r="M133" s="259"/>
      <c r="N133" s="259"/>
      <c r="O133" s="259"/>
      <c r="U133" s="1199"/>
    </row>
    <row r="134" spans="1:21" s="213" customFormat="1" ht="15" customHeight="1" x14ac:dyDescent="0.25">
      <c r="A134" s="559"/>
      <c r="B134" s="15"/>
      <c r="C134" s="891" t="s">
        <v>76</v>
      </c>
      <c r="D134" s="887"/>
      <c r="E134" s="887"/>
      <c r="F134" s="887"/>
      <c r="G134" s="887"/>
      <c r="H134" s="887"/>
      <c r="I134" s="887"/>
      <c r="J134" s="887"/>
      <c r="K134" s="199"/>
      <c r="L134" s="259"/>
      <c r="M134" s="259"/>
      <c r="N134" s="259"/>
      <c r="O134" s="259"/>
      <c r="U134" s="1199"/>
    </row>
    <row r="135" spans="1:21" s="213" customFormat="1" ht="15" customHeight="1" x14ac:dyDescent="0.25">
      <c r="A135" s="559"/>
      <c r="B135" s="15"/>
      <c r="C135" s="891" t="s">
        <v>75</v>
      </c>
      <c r="D135" s="887"/>
      <c r="E135" s="887"/>
      <c r="F135" s="887"/>
      <c r="G135" s="887"/>
      <c r="H135" s="887"/>
      <c r="I135" s="887"/>
      <c r="J135" s="887"/>
      <c r="K135" s="199"/>
      <c r="L135" s="259"/>
      <c r="M135" s="259"/>
      <c r="N135" s="259"/>
      <c r="O135" s="259"/>
      <c r="U135" s="1199"/>
    </row>
    <row r="136" spans="1:21" s="213" customFormat="1" ht="15" customHeight="1" x14ac:dyDescent="0.25">
      <c r="A136" s="559"/>
      <c r="B136" s="15"/>
      <c r="C136" s="891" t="s">
        <v>121</v>
      </c>
      <c r="D136" s="887"/>
      <c r="E136" s="887"/>
      <c r="F136" s="887"/>
      <c r="G136" s="887"/>
      <c r="H136" s="887"/>
      <c r="I136" s="887"/>
      <c r="J136" s="887"/>
      <c r="K136" s="199"/>
      <c r="L136" s="259"/>
      <c r="M136" s="259"/>
      <c r="N136" s="259"/>
      <c r="O136" s="259"/>
      <c r="U136" s="1199"/>
    </row>
    <row r="137" spans="1:21" s="213" customFormat="1" ht="15" customHeight="1" x14ac:dyDescent="0.25">
      <c r="A137" s="559"/>
      <c r="B137" s="15"/>
      <c r="C137" s="891" t="s">
        <v>74</v>
      </c>
      <c r="D137" s="887"/>
      <c r="E137" s="887"/>
      <c r="F137" s="887"/>
      <c r="G137" s="887"/>
      <c r="H137" s="887"/>
      <c r="I137" s="887"/>
      <c r="J137" s="887"/>
      <c r="K137" s="199"/>
      <c r="L137" s="259"/>
      <c r="M137" s="259"/>
      <c r="N137" s="259"/>
      <c r="O137" s="259"/>
      <c r="U137" s="1199"/>
    </row>
    <row r="138" spans="1:21" s="213" customFormat="1" ht="15" customHeight="1" x14ac:dyDescent="0.25">
      <c r="A138" s="559"/>
      <c r="B138" s="15"/>
      <c r="C138" s="893" t="s">
        <v>450</v>
      </c>
      <c r="D138" s="887"/>
      <c r="E138" s="887"/>
      <c r="F138" s="887"/>
      <c r="G138" s="887"/>
      <c r="H138" s="887"/>
      <c r="I138" s="887"/>
      <c r="J138" s="887"/>
      <c r="K138" s="133" t="str">
        <f>IF(AND(ISNUMBER(K139),ISNUMBER(K140)),SUM(K139:K140),"")</f>
        <v/>
      </c>
      <c r="L138" s="259"/>
      <c r="M138" s="259"/>
      <c r="N138" s="259"/>
      <c r="O138" s="259"/>
      <c r="U138" s="1199"/>
    </row>
    <row r="139" spans="1:21" s="213" customFormat="1" ht="15" customHeight="1" x14ac:dyDescent="0.25">
      <c r="A139" s="559"/>
      <c r="B139" s="15"/>
      <c r="C139" s="891" t="s">
        <v>120</v>
      </c>
      <c r="D139" s="887"/>
      <c r="E139" s="887"/>
      <c r="F139" s="887"/>
      <c r="G139" s="887"/>
      <c r="H139" s="887"/>
      <c r="I139" s="887"/>
      <c r="J139" s="887"/>
      <c r="K139" s="199"/>
      <c r="L139" s="259"/>
      <c r="M139" s="259"/>
      <c r="N139" s="259"/>
      <c r="O139" s="259"/>
      <c r="U139" s="1199"/>
    </row>
    <row r="140" spans="1:21" s="213" customFormat="1" ht="15" customHeight="1" x14ac:dyDescent="0.25">
      <c r="A140" s="559"/>
      <c r="B140" s="15"/>
      <c r="C140" s="891" t="s">
        <v>18</v>
      </c>
      <c r="D140" s="887"/>
      <c r="E140" s="887"/>
      <c r="F140" s="887"/>
      <c r="G140" s="887"/>
      <c r="H140" s="887"/>
      <c r="I140" s="887"/>
      <c r="J140" s="887"/>
      <c r="K140" s="133" t="str">
        <f>IF(AND(ISNUMBER(K141),ISNUMBER(K142),ISNUMBER(K143)),SUM(K141:K143),"")</f>
        <v/>
      </c>
      <c r="L140" s="259"/>
      <c r="M140" s="259"/>
      <c r="N140" s="259"/>
      <c r="O140" s="259"/>
      <c r="U140" s="1199"/>
    </row>
    <row r="141" spans="1:21" s="213" customFormat="1" ht="15" customHeight="1" x14ac:dyDescent="0.25">
      <c r="A141" s="559"/>
      <c r="B141" s="15"/>
      <c r="C141" s="1902" t="s">
        <v>75</v>
      </c>
      <c r="D141" s="887"/>
      <c r="E141" s="887"/>
      <c r="F141" s="887"/>
      <c r="G141" s="887"/>
      <c r="H141" s="887"/>
      <c r="I141" s="887"/>
      <c r="J141" s="887"/>
      <c r="K141" s="199"/>
      <c r="L141" s="259"/>
      <c r="M141" s="259"/>
      <c r="N141" s="259"/>
      <c r="O141" s="259"/>
      <c r="U141" s="1199"/>
    </row>
    <row r="142" spans="1:21" s="213" customFormat="1" ht="15" customHeight="1" x14ac:dyDescent="0.25">
      <c r="A142" s="559"/>
      <c r="B142" s="15"/>
      <c r="C142" s="1902" t="s">
        <v>77</v>
      </c>
      <c r="D142" s="887"/>
      <c r="E142" s="887"/>
      <c r="F142" s="887"/>
      <c r="G142" s="887"/>
      <c r="H142" s="887"/>
      <c r="I142" s="887"/>
      <c r="J142" s="887"/>
      <c r="K142" s="199"/>
      <c r="L142" s="259"/>
      <c r="M142" s="259"/>
      <c r="N142" s="259"/>
      <c r="O142" s="259"/>
      <c r="U142" s="1199"/>
    </row>
    <row r="143" spans="1:21" s="213" customFormat="1" ht="15" customHeight="1" x14ac:dyDescent="0.25">
      <c r="A143" s="559"/>
      <c r="B143" s="15"/>
      <c r="C143" s="1902" t="s">
        <v>78</v>
      </c>
      <c r="D143" s="887"/>
      <c r="E143" s="887"/>
      <c r="F143" s="887"/>
      <c r="G143" s="887"/>
      <c r="H143" s="887"/>
      <c r="I143" s="887"/>
      <c r="J143" s="887"/>
      <c r="K143" s="199"/>
      <c r="L143" s="259"/>
      <c r="M143" s="259"/>
      <c r="N143" s="259"/>
      <c r="O143" s="259"/>
      <c r="U143" s="1199"/>
    </row>
    <row r="144" spans="1:21" s="213" customFormat="1" ht="15" customHeight="1" x14ac:dyDescent="0.25">
      <c r="A144" s="559"/>
      <c r="B144" s="15"/>
      <c r="C144" s="890" t="s">
        <v>20</v>
      </c>
      <c r="D144" s="887"/>
      <c r="E144" s="887"/>
      <c r="F144" s="887"/>
      <c r="G144" s="887"/>
      <c r="H144" s="887"/>
      <c r="I144" s="887"/>
      <c r="J144" s="887"/>
      <c r="K144" s="199"/>
      <c r="L144" s="259"/>
      <c r="M144" s="259"/>
      <c r="N144" s="259"/>
      <c r="O144" s="259"/>
      <c r="U144" s="1199"/>
    </row>
    <row r="145" spans="1:21" s="213" customFormat="1" ht="15" customHeight="1" x14ac:dyDescent="0.25">
      <c r="A145" s="559"/>
      <c r="B145" s="15"/>
      <c r="C145" s="891" t="s">
        <v>21</v>
      </c>
      <c r="D145" s="887"/>
      <c r="E145" s="887"/>
      <c r="F145" s="887"/>
      <c r="G145" s="887"/>
      <c r="H145" s="887"/>
      <c r="I145" s="887"/>
      <c r="J145" s="887"/>
      <c r="K145" s="199"/>
      <c r="L145" s="259"/>
      <c r="M145" s="259"/>
      <c r="N145" s="259"/>
      <c r="O145" s="259"/>
      <c r="U145" s="1199"/>
    </row>
    <row r="146" spans="1:21" s="213" customFormat="1" ht="15" customHeight="1" x14ac:dyDescent="0.25">
      <c r="A146" s="559"/>
      <c r="B146" s="15"/>
      <c r="C146" s="894" t="s">
        <v>451</v>
      </c>
      <c r="D146" s="887"/>
      <c r="E146" s="887"/>
      <c r="F146" s="887"/>
      <c r="G146" s="887"/>
      <c r="H146" s="887"/>
      <c r="I146" s="887"/>
      <c r="J146" s="887"/>
      <c r="K146" s="1904" t="str">
        <f>IF(AND(ISNUMBER(K144), ISNUMBER(K145)), IF(K145&lt;=K144, "Pass", "Fail"), "")</f>
        <v/>
      </c>
      <c r="L146" s="259"/>
      <c r="M146" s="259"/>
      <c r="N146" s="259"/>
      <c r="O146" s="259"/>
      <c r="U146" s="1199"/>
    </row>
    <row r="147" spans="1:21" s="213" customFormat="1" ht="15" customHeight="1" x14ac:dyDescent="0.25">
      <c r="A147" s="559"/>
      <c r="B147" s="36"/>
      <c r="C147" s="895" t="s">
        <v>235</v>
      </c>
      <c r="D147" s="896"/>
      <c r="E147" s="896"/>
      <c r="F147" s="896"/>
      <c r="G147" s="896"/>
      <c r="H147" s="896"/>
      <c r="I147" s="896"/>
      <c r="J147" s="896"/>
      <c r="K147" s="253"/>
      <c r="L147" s="259"/>
      <c r="M147" s="259"/>
      <c r="N147" s="259"/>
      <c r="O147" s="259"/>
      <c r="U147" s="1199"/>
    </row>
    <row r="148" spans="1:21" s="764" customFormat="1" ht="15" customHeight="1" x14ac:dyDescent="0.25">
      <c r="A148" s="559"/>
      <c r="B148" s="259"/>
      <c r="C148" s="259"/>
      <c r="D148" s="259"/>
      <c r="E148" s="259"/>
      <c r="F148" s="259"/>
      <c r="G148" s="259"/>
      <c r="H148" s="259"/>
      <c r="I148" s="259"/>
      <c r="J148" s="259"/>
      <c r="K148" s="632"/>
      <c r="L148" s="259"/>
      <c r="M148" s="259"/>
      <c r="N148" s="259"/>
      <c r="O148" s="259"/>
      <c r="U148" s="750"/>
    </row>
    <row r="149" spans="1:21" s="213" customFormat="1" ht="15" customHeight="1" x14ac:dyDescent="0.25">
      <c r="A149" s="559"/>
      <c r="B149" s="1272"/>
      <c r="C149" s="1937" t="s">
        <v>452</v>
      </c>
      <c r="D149" s="1074"/>
      <c r="E149" s="1074"/>
      <c r="F149" s="1074"/>
      <c r="G149" s="1074"/>
      <c r="H149" s="1074"/>
      <c r="I149" s="1074"/>
      <c r="J149" s="1074"/>
      <c r="K149" s="1263"/>
      <c r="L149" s="259"/>
      <c r="M149" s="259"/>
      <c r="N149" s="259"/>
      <c r="O149" s="259"/>
      <c r="U149" s="1199"/>
    </row>
    <row r="150" spans="1:21" s="213" customFormat="1" ht="15" customHeight="1" x14ac:dyDescent="0.25">
      <c r="A150" s="559"/>
      <c r="B150" s="533"/>
      <c r="C150" s="897" t="s">
        <v>866</v>
      </c>
      <c r="D150" s="887"/>
      <c r="E150" s="887"/>
      <c r="F150" s="887"/>
      <c r="G150" s="887"/>
      <c r="H150" s="887"/>
      <c r="I150" s="887"/>
      <c r="J150" s="887"/>
      <c r="K150" s="199"/>
      <c r="L150" s="259"/>
      <c r="M150" s="259"/>
      <c r="N150" s="259"/>
      <c r="O150" s="259"/>
      <c r="U150" s="1199"/>
    </row>
    <row r="151" spans="1:21" s="213" customFormat="1" ht="15" customHeight="1" x14ac:dyDescent="0.25">
      <c r="A151" s="559"/>
      <c r="B151" s="534"/>
      <c r="C151" s="898" t="s">
        <v>867</v>
      </c>
      <c r="D151" s="896"/>
      <c r="E151" s="896"/>
      <c r="F151" s="896"/>
      <c r="G151" s="896"/>
      <c r="H151" s="896"/>
      <c r="I151" s="896"/>
      <c r="J151" s="896"/>
      <c r="K151" s="253"/>
      <c r="L151" s="259"/>
      <c r="M151" s="259"/>
      <c r="N151" s="259"/>
      <c r="O151" s="259"/>
      <c r="U151" s="1199"/>
    </row>
    <row r="152" spans="1:21" s="626" customFormat="1" ht="15" customHeight="1" x14ac:dyDescent="0.25">
      <c r="A152" s="1805"/>
      <c r="B152" s="632"/>
      <c r="C152" s="632"/>
      <c r="D152" s="632"/>
      <c r="E152" s="632"/>
      <c r="F152" s="632"/>
      <c r="G152" s="632"/>
      <c r="H152" s="632"/>
      <c r="I152" s="632"/>
      <c r="J152" s="632"/>
      <c r="K152" s="632"/>
      <c r="L152" s="632"/>
      <c r="M152" s="632"/>
      <c r="N152" s="632"/>
      <c r="O152" s="632"/>
      <c r="U152" s="1267"/>
    </row>
    <row r="153" spans="1:21" hidden="1" x14ac:dyDescent="0.25"/>
    <row r="154" spans="1:21" hidden="1" x14ac:dyDescent="0.25"/>
    <row r="155" spans="1:21" hidden="1" x14ac:dyDescent="0.25"/>
    <row r="156" spans="1:21" hidden="1" x14ac:dyDescent="0.25"/>
    <row r="157" spans="1:21" hidden="1" x14ac:dyDescent="0.25"/>
    <row r="158" spans="1:21" hidden="1" x14ac:dyDescent="0.25"/>
    <row r="159" spans="1:21" hidden="1" x14ac:dyDescent="0.25"/>
    <row r="160" spans="1:21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</sheetData>
  <mergeCells count="7">
    <mergeCell ref="J84:K84"/>
    <mergeCell ref="B72:B81"/>
    <mergeCell ref="C128:H128"/>
    <mergeCell ref="C28:H28"/>
    <mergeCell ref="I84:I85"/>
    <mergeCell ref="C61:H61"/>
    <mergeCell ref="C55:F55"/>
  </mergeCells>
  <conditionalFormatting sqref="K6:K7 H10:I11 I30:J30 K31:K32 K34:K35 J44:J51 I56:K59 K65:K67 K72:K77 K79:K80 K117:K119 K121:K123 K126:K128 K130:K132 K134:K137 K139 K141:K145 K149:K151 K147 J87:K88 K89:K90 J91:K91 I13:I16 G17:I18 I22 J39:J42 J96:K97">
    <cfRule type="cellIs" dxfId="53" priority="24" stopIfTrue="1" operator="lessThan">
      <formula>0</formula>
    </cfRule>
  </conditionalFormatting>
  <conditionalFormatting sqref="K8 J10:J11 J17:J18 I19:I21 I61:K61 K68 K129 K146 G19:H19 I23:I25 K33 K36 J52">
    <cfRule type="cellIs" dxfId="52" priority="5" stopIfTrue="1" operator="equal">
      <formula>"Pass"</formula>
    </cfRule>
    <cfRule type="cellIs" dxfId="51" priority="8" stopIfTrue="1" operator="equal">
      <formula>"Fail"</formula>
    </cfRule>
  </conditionalFormatting>
  <dataValidations disablePrompts="1" count="2">
    <dataValidation type="list" allowBlank="1" showInputMessage="1" showErrorMessage="1" sqref="I86">
      <formula1>"Settlement date accounting,Trade date accounting without netting,Trade date accounting with netting"</formula1>
    </dataValidation>
    <dataValidation type="list" allowBlank="1" showInputMessage="1" showErrorMessage="1" sqref="J42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6" max="16383" man="1"/>
    <brk id="82" max="16383" man="1"/>
    <brk id="11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3" ma:contentTypeDescription="" ma:contentTypeScope="" ma:versionID="a4d122d05f1e9a6b804fcd70068acfbf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af6259c760ef60507b5d490e7c9aae9c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IsMyDocuments xmlns="f958c47b-301b-418c-8b9f-3fcbaeb930b1">false</IsMyDocuments>
    <BisAuthorss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Birn Martin [cbmebima]</TermName>
          <TermId xmlns="http://schemas.microsoft.com/office/infopath/2007/PartnerControls">bf4967fc-feeb-4e78-a571-975b87ab6b84</TermId>
        </TermInfo>
      </Terms>
    </BisAuthorssTaxHTField0>
    <BisDocumentType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rvey</TermName>
          <TermId xmlns="http://schemas.microsoft.com/office/infopath/2007/PartnerControls">fdfb3e1a-acda-40bf-9c58-dd08945413cb</TermId>
        </TermInfo>
      </Terms>
    </BisDocumentTypeTaxHTField0>
    <_dlc_DocId xmlns="cd415ad1-3b24-48c0-88de-f99cb5a0cf10">3f04f927-bc99-41d7-9495-8e15a48a8653-0.43</_dlc_DocId>
    <BisInstitution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nk for International Settlements - Basel - Switzerland</TermName>
          <TermId xmlns="http://schemas.microsoft.com/office/infopath/2007/PartnerControls">4ddbbaff-5b98-417c-9a81-6ed3a6c4afd7</TermId>
        </TermInfo>
      </Terms>
    </BisInstitutionTaxHTField0>
    <BisAdditionalLinks xmlns="f958c47b-301b-418c-8b9f-3fcbaeb930b1" xsi:nil="true"/>
    <TaxCatchAll xmlns="cd415ad1-3b24-48c0-88de-f99cb5a0cf10">
      <Value>142</Value>
      <Value>148</Value>
      <Value>147</Value>
      <Value>145</Value>
      <Value>144</Value>
      <Value>6</Value>
      <Value>154</Value>
    </TaxCatchAll>
    <BisConfidentiality xmlns="f958c47b-301b-418c-8b9f-3fcbaeb930b1">Restricted</BisConfidentiality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1b7f8bb2-4399-4769-ac91-9d7b68bf6acc</TermId>
        </TermInfo>
        <TermInfo xmlns="http://schemas.microsoft.com/office/infopath/2007/PartnerControls">
          <TermName xmlns="http://schemas.microsoft.com/office/infopath/2007/PartnerControls">TLAC QIS</TermName>
          <TermId xmlns="http://schemas.microsoft.com/office/infopath/2007/PartnerControls">4d5eb25b-8cf4-4c8a-b04c-5862ff6c7f35</TermId>
        </TermInfo>
        <TermInfo xmlns="http://schemas.microsoft.com/office/infopath/2007/PartnerControls">
          <TermName xmlns="http://schemas.microsoft.com/office/infopath/2007/PartnerControls">QIS monitoring package</TermName>
          <TermId xmlns="http://schemas.microsoft.com/office/infopath/2007/PartnerControls">ccc7d620-137b-46d3-bf6c-7485dc5cac12</TermId>
        </TermInfo>
      </Terms>
    </TaxKeywordTaxHTField>
    <BisPermalink xmlns="f958c47b-301b-418c-8b9f-3fcbaeb930b1">
      <Url>https://sp.bisinfo.org/teams/bcbs/dc/_layouts/15/Bis/Permalink.aspx?DocId=3f04f927-bc99-41d7-9495-8e15a48a8653-0.41&amp;Version=0.43</Url>
      <Description>3f04f927-bc99-41d7-9495-8e15a48a8653-0.41</Description>
    </BisPermalink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BisDocumentDate xmlns="f958c47b-301b-418c-8b9f-3fcbaeb930b1">2018-10-17T22:00:00+00:00</BisDocumentDate>
    <BisCurrentVersion xmlns="f958c47b-301b-418c-8b9f-3fcbaeb930b1">0.43</BisCurrentVersion>
    <BisTransmission xmlns="f958c47b-301b-418c-8b9f-3fcbaeb930b1">Internal</BisTransmission>
    <BisRetention xmlns="f958c47b-301b-418c-8b9f-3fcbaeb930b1">Routine</BisRetention>
    <_dlc_DocIdUrl xmlns="cd415ad1-3b24-48c0-88de-f99cb5a0cf10">
      <Url>https://sp.bisinfo.org/teams/bcbs/dc/_layouts/15/DocIdRedir.aspx?ID=3f04f927-bc99-41d7-9495-8e15a48a8653-0.43</Url>
      <Description>3f04f927-bc99-41d7-9495-8e15a48a8653-0.43</Description>
    </_dlc_DocIdUrl>
    <BisBCBSDocumentNumber xmlns="cd415ad1-3b24-48c0-88de-f99cb5a0cf10" xsi:nil="true"/>
    <_dlc_DocIdPersistId xmlns="cd415ad1-3b24-48c0-88de-f99cb5a0cf10">true</_dlc_DocIdPersistId>
    <BisBCBSMeetingEnd xmlns="cd415ad1-3b24-48c0-88de-f99cb5a0cf10" xsi:nil="true"/>
    <BisBCBSEventID xmlns="cd415ad1-3b24-48c0-88de-f99cb5a0cf10" xsi:nil="true"/>
    <BisBCBSMeetingStart xmlns="cd415ad1-3b24-48c0-88de-f99cb5a0cf10" xsi:nil="true"/>
    <ab461364a2cf4ddeb5f1ba2331951439 xmlns="cd415ad1-3b24-48c0-88de-f99cb5a0cf10">
      <Terms xmlns="http://schemas.microsoft.com/office/infopath/2007/PartnerControls"/>
    </ab461364a2cf4ddeb5f1ba2331951439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6E15262-7E80-4F0A-95A2-13A859991DC6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D58B9CEB-5F03-4554-B20B-79C1A172B6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2C5BDDC-9C19-4FC9-9B27-7134E846E418}">
  <ds:schemaRefs>
    <ds:schemaRef ds:uri="http://purl.org/dc/terms/"/>
    <ds:schemaRef ds:uri="http://purl.org/dc/dcmitype/"/>
    <ds:schemaRef ds:uri="http://schemas.microsoft.com/sharepoint/v4"/>
    <ds:schemaRef ds:uri="f958c47b-301b-418c-8b9f-3fcbaeb930b1"/>
    <ds:schemaRef ds:uri="http://schemas.openxmlformats.org/package/2006/metadata/core-properties"/>
    <ds:schemaRef ds:uri="http://purl.org/dc/elements/1.1/"/>
    <ds:schemaRef ds:uri="http://schemas.microsoft.com/office/2006/documentManagement/types"/>
    <ds:schemaRef ds:uri="http://schemas.microsoft.com/office/infopath/2007/PartnerControls"/>
    <ds:schemaRef ds:uri="cd415ad1-3b24-48c0-88de-f99cb5a0cf10"/>
    <ds:schemaRef ds:uri="http://schemas.microsoft.com/office/2006/metadata/properties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76</vt:i4>
      </vt:variant>
    </vt:vector>
  </HeadingPairs>
  <TitlesOfParts>
    <vt:vector size="95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IMA Backtesting-P&amp;L</vt:lpstr>
      <vt:lpstr>OpRisk</vt:lpstr>
      <vt:lpstr>Parameters</vt:lpstr>
      <vt:lpstr>Checks!_Ref469673923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'Supervisory information'!Print_Area</vt:lpstr>
      <vt:lpstr>TB!Print_Area</vt:lpstr>
      <vt:lpstr>'TB IMA Backtesting-P&amp;L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'Supervisory information'!Print_Titles</vt:lpstr>
      <vt:lpstr>TB!Print_Titles</vt:lpstr>
      <vt:lpstr>'TB IMA Backtesting-P&amp;L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P10</vt:lpstr>
      <vt:lpstr>QNumericZ10</vt:lpstr>
      <vt:lpstr>QNumericZ100</vt:lpstr>
      <vt:lpstr>RegDesks</vt:lpstr>
      <vt:lpstr>SACCRCEM</vt:lpstr>
      <vt:lpstr>SlottingUsage</vt:lpstr>
      <vt:lpstr>SurplusShortfall</vt:lpstr>
      <vt:lpstr>SurveyBPrange2</vt:lpstr>
      <vt:lpstr>SurveyIncDecSame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 3.9</dc:title>
  <dc:creator>Birn, Martin</dc:creator>
  <cp:keywords>Quantitative Impact Study Group; QIS monitoring package; TLAC QIS</cp:keywords>
  <cp:lastModifiedBy>Birn, Martin</cp:lastModifiedBy>
  <cp:lastPrinted>2019-06-24T16:04:14Z</cp:lastPrinted>
  <dcterms:created xsi:type="dcterms:W3CDTF">2004-05-06T15:11:03Z</dcterms:created>
  <dcterms:modified xsi:type="dcterms:W3CDTF">2019-09-25T13:5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45;#Quantitative Impact Study Group|1b7f8bb2-4399-4769-ac91-9d7b68bf6acc;#148;#TLAC QIS|4d5eb25b-8cf4-4c8a-b04c-5862ff6c7f35;#147;#QIS monitoring package|ccc7d620-137b-46d3-bf6c-7485dc5cac12</vt:lpwstr>
  </property>
  <property fmtid="{D5CDD505-2E9C-101B-9397-08002B2CF9AE}" pid="5" name="ContentTypeId">
    <vt:lpwstr>0x01010066E6577C753B40CABFD9C9409CB523E500245953EB223C21449CA2DA72425DABBB0700DE34697541DB684CB9098E43884D9836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285a31d4-54fa-42f5-97fa-d5a46dd6f2b0</vt:lpwstr>
  </property>
  <property fmtid="{D5CDD505-2E9C-101B-9397-08002B2CF9AE}" pid="11" name="BisDocumentumVersionCreatedBy">
    <vt:lpwstr>142;#Birn Martin [cbmebima]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Birn Martin [cbmebima]|bf4967fc-feeb-4e78-a571-975b87ab6b84</vt:lpwstr>
  </property>
  <property fmtid="{D5CDD505-2E9C-101B-9397-08002B2CF9AE}" pid="15" name="BisBCBSPurpose">
    <vt:lpwstr/>
  </property>
</Properties>
</file>